">
        <v>0.8</v>
      </c>
      <c r="V16489">
        <v>0.8</v>
      </c>
      <c r="X16489" t="s">
        <v>508</v>
      </c>
      <c r="AA16489" t="s">
        <v>515</v>
      </c>
      <c r="AB16489" t="s">
        <v>507</v>
      </c>
      <c r="AC16489">
        <v>5</v>
      </c>
      <c r="AD16489">
        <v>2012</v>
      </c>
      <c r="AG16489" t="s">
        <v>508</v>
      </c>
      <c r="AH16489" t="s">
        <v>631</v>
      </c>
      <c r="AI16489">
        <v>2</v>
      </c>
      <c r="AJ16489" t="s">
        <v>507</v>
      </c>
      <c r="AK16489" t="s">
        <v>882</v>
      </c>
      <c r="AU16489" t="s">
        <v>508</v>
      </c>
      <c r="AV16489" t="s">
        <v>508</v>
      </c>
      <c r="AW16489">
        <v>0</v>
      </c>
      <c r="BV16489" t="s">
        <v>508</v>
      </c>
    </row>
    <row r="16490" spans="1:76" ht="14.65" customHeight="1">
      <c r="A16490" s="82" t="s">
        <v>736</v>
      </c>
      <c r="B16490" t="s">
        <v>293</v>
      </c>
      <c r="C16490" t="b">
        <v>1</v>
      </c>
      <c r="D16490">
        <v>57383</v>
      </c>
      <c r="E16490" t="s">
        <v>15082</v>
      </c>
      <c r="F16490">
        <v>58006</v>
      </c>
      <c r="G16490" t="s">
        <v>15083</v>
      </c>
      <c r="H16490" t="s">
        <v>318</v>
      </c>
      <c r="I16490" t="s">
        <v>5003</v>
      </c>
      <c r="J16490" t="s">
        <v>514</v>
      </c>
      <c r="K16490" t="s">
        <v>880</v>
      </c>
      <c r="L16490" t="s">
        <v>881</v>
      </c>
      <c r="N16490" t="s">
        <v>506</v>
      </c>
      <c r="O16490" t="s">
        <v>507</v>
      </c>
      <c r="P16490" t="s">
        <v>507</v>
      </c>
      <c r="S16490">
        <v>0.5</v>
      </c>
      <c r="U16490">
        <v>0.5</v>
      </c>
      <c r="V16490">
        <v>0.5</v>
      </c>
      <c r="X16490" t="s">
        <v>508</v>
      </c>
      <c r="AA16490" t="s">
        <v>515</v>
      </c>
      <c r="AB16490" t="s">
        <v>507</v>
      </c>
      <c r="AC16490">
        <v>5</v>
      </c>
      <c r="AD16490">
        <v>2012</v>
      </c>
      <c r="AG16490" t="s">
        <v>508</v>
      </c>
      <c r="AH16490" t="s">
        <v>631</v>
      </c>
      <c r="AI16490">
        <v>2</v>
      </c>
      <c r="AJ16490" t="s">
        <v>507</v>
      </c>
      <c r="AK16490" t="s">
        <v>882</v>
      </c>
      <c r="AU16490" t="s">
        <v>508</v>
      </c>
      <c r="AV16490" t="s">
        <v>508</v>
      </c>
      <c r="AW16490">
        <v>0</v>
      </c>
      <c r="BV16490" t="s">
        <v>508</v>
      </c>
    </row>
    <row r="16491" spans="1:76" ht="14.65" customHeight="1">
      <c r="A16491" s="82" t="s">
        <v>736</v>
      </c>
      <c r="B16491" t="s">
        <v>17</v>
      </c>
      <c r="C16491" t="b">
        <v>1</v>
      </c>
      <c r="D16491">
        <v>57384</v>
      </c>
      <c r="E16491" t="s">
        <v>15084</v>
      </c>
      <c r="F16491">
        <v>58007</v>
      </c>
      <c r="G16491" t="s">
        <v>15085</v>
      </c>
      <c r="H16491" t="s">
        <v>356</v>
      </c>
      <c r="I16491" t="s">
        <v>1240</v>
      </c>
      <c r="J16491" t="s">
        <v>2409</v>
      </c>
      <c r="K16491" t="s">
        <v>3296</v>
      </c>
      <c r="L16491" t="s">
        <v>354</v>
      </c>
      <c r="M16491" t="s">
        <v>828</v>
      </c>
      <c r="N16491" t="s">
        <v>506</v>
      </c>
      <c r="O16491" t="s">
        <v>507</v>
      </c>
      <c r="P16491" t="s">
        <v>508</v>
      </c>
      <c r="Q16491" t="s">
        <v>15086</v>
      </c>
      <c r="R16491" t="s">
        <v>15086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508</v>
      </c>
      <c r="AA16491" t="s">
        <v>515</v>
      </c>
      <c r="AB16491" t="s">
        <v>507</v>
      </c>
      <c r="AC16491">
        <v>11</v>
      </c>
      <c r="AD16491">
        <v>2012</v>
      </c>
      <c r="AG16491" t="s">
        <v>508</v>
      </c>
      <c r="AH16491" t="s">
        <v>631</v>
      </c>
      <c r="AI16491">
        <v>2</v>
      </c>
      <c r="AJ16491" t="s">
        <v>507</v>
      </c>
      <c r="AK16491" t="s">
        <v>847</v>
      </c>
      <c r="AU16491" t="s">
        <v>508</v>
      </c>
      <c r="AV16491" t="s">
        <v>508</v>
      </c>
      <c r="AX16491" t="s">
        <v>550</v>
      </c>
      <c r="BV16491" t="s">
        <v>508</v>
      </c>
      <c r="BW16491" t="s">
        <v>508</v>
      </c>
      <c r="BX16491" t="s">
        <v>508</v>
      </c>
    </row>
    <row r="16492" spans="1:76" ht="14.65" customHeight="1">
      <c r="A16492" s="82" t="s">
        <v>736</v>
      </c>
      <c r="B16492" t="s">
        <v>17</v>
      </c>
      <c r="C16492" t="b">
        <v>1</v>
      </c>
      <c r="D16492">
        <v>57384</v>
      </c>
      <c r="E16492" t="s">
        <v>15084</v>
      </c>
      <c r="F16492">
        <v>58007</v>
      </c>
      <c r="G16492" t="s">
        <v>15085</v>
      </c>
      <c r="H16492" t="s">
        <v>356</v>
      </c>
      <c r="I16492" t="s">
        <v>1240</v>
      </c>
      <c r="J16492" t="s">
        <v>2327</v>
      </c>
      <c r="K16492" t="s">
        <v>3296</v>
      </c>
      <c r="L16492" t="s">
        <v>354</v>
      </c>
      <c r="M16492" t="s">
        <v>828</v>
      </c>
      <c r="N16492" t="s">
        <v>506</v>
      </c>
      <c r="O16492" t="s">
        <v>507</v>
      </c>
      <c r="P16492" t="s">
        <v>508</v>
      </c>
      <c r="Q16492" t="s">
        <v>15086</v>
      </c>
      <c r="R16492" t="s">
        <v>15086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508</v>
      </c>
      <c r="AA16492" t="s">
        <v>515</v>
      </c>
      <c r="AB16492" t="s">
        <v>507</v>
      </c>
      <c r="AC16492">
        <v>11</v>
      </c>
      <c r="AD16492">
        <v>2012</v>
      </c>
      <c r="AG16492" t="s">
        <v>508</v>
      </c>
      <c r="AH16492" t="s">
        <v>631</v>
      </c>
      <c r="AI16492">
        <v>2</v>
      </c>
      <c r="AJ16492" t="s">
        <v>507</v>
      </c>
      <c r="AK16492" t="s">
        <v>847</v>
      </c>
      <c r="AU16492" t="s">
        <v>508</v>
      </c>
      <c r="AV16492" t="s">
        <v>508</v>
      </c>
      <c r="AX16492" t="s">
        <v>550</v>
      </c>
      <c r="BV16492" t="s">
        <v>508</v>
      </c>
      <c r="BW16492" t="s">
        <v>508</v>
      </c>
      <c r="BX16492" t="s">
        <v>508</v>
      </c>
    </row>
    <row r="16493" spans="1:76" ht="14.65" customHeight="1">
      <c r="A16493" s="82" t="s">
        <v>736</v>
      </c>
      <c r="B16493" t="s">
        <v>17</v>
      </c>
      <c r="C16493" t="b">
        <v>1</v>
      </c>
      <c r="D16493">
        <v>57384</v>
      </c>
      <c r="E16493" t="s">
        <v>15084</v>
      </c>
      <c r="F16493">
        <v>58007</v>
      </c>
      <c r="G16493" t="s">
        <v>15085</v>
      </c>
      <c r="H16493" t="s">
        <v>356</v>
      </c>
      <c r="I16493" t="s">
        <v>1240</v>
      </c>
      <c r="J16493" t="s">
        <v>2410</v>
      </c>
      <c r="K16493" t="s">
        <v>3296</v>
      </c>
      <c r="L16493" t="s">
        <v>354</v>
      </c>
      <c r="M16493" t="s">
        <v>828</v>
      </c>
      <c r="N16493" t="s">
        <v>506</v>
      </c>
      <c r="O16493" t="s">
        <v>507</v>
      </c>
      <c r="P16493" t="s">
        <v>508</v>
      </c>
      <c r="Q16493" t="s">
        <v>15086</v>
      </c>
      <c r="R16493" t="s">
        <v>15086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508</v>
      </c>
      <c r="AA16493" t="s">
        <v>515</v>
      </c>
      <c r="AB16493" t="s">
        <v>507</v>
      </c>
      <c r="AC16493">
        <v>11</v>
      </c>
      <c r="AD16493">
        <v>2012</v>
      </c>
      <c r="AG16493" t="s">
        <v>508</v>
      </c>
      <c r="AH16493" t="s">
        <v>631</v>
      </c>
      <c r="AI16493">
        <v>2</v>
      </c>
      <c r="AJ16493" t="s">
        <v>507</v>
      </c>
      <c r="AK16493" t="s">
        <v>847</v>
      </c>
      <c r="AU16493" t="s">
        <v>508</v>
      </c>
      <c r="AV16493" t="s">
        <v>508</v>
      </c>
      <c r="AX16493" t="s">
        <v>550</v>
      </c>
      <c r="BV16493" t="s">
        <v>508</v>
      </c>
      <c r="BW16493" t="s">
        <v>508</v>
      </c>
      <c r="BX16493" t="s">
        <v>508</v>
      </c>
    </row>
    <row r="16494" spans="1:76" ht="14.65" customHeight="1">
      <c r="A16494" s="82" t="s">
        <v>736</v>
      </c>
      <c r="B16494" t="s">
        <v>17</v>
      </c>
      <c r="C16494" t="b">
        <v>1</v>
      </c>
      <c r="D16494">
        <v>57384</v>
      </c>
      <c r="E16494" t="s">
        <v>15084</v>
      </c>
      <c r="F16494">
        <v>58007</v>
      </c>
      <c r="G16494" t="s">
        <v>15085</v>
      </c>
      <c r="H16494" t="s">
        <v>356</v>
      </c>
      <c r="I16494" t="s">
        <v>1240</v>
      </c>
      <c r="J16494" t="s">
        <v>6444</v>
      </c>
      <c r="K16494" t="s">
        <v>3296</v>
      </c>
      <c r="L16494" t="s">
        <v>354</v>
      </c>
      <c r="M16494" t="s">
        <v>828</v>
      </c>
      <c r="N16494" t="s">
        <v>506</v>
      </c>
      <c r="O16494" t="s">
        <v>507</v>
      </c>
      <c r="P16494" t="s">
        <v>508</v>
      </c>
      <c r="Q16494" t="s">
        <v>15086</v>
      </c>
      <c r="R16494" t="s">
        <v>15086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508</v>
      </c>
      <c r="AA16494" t="s">
        <v>515</v>
      </c>
      <c r="AB16494" t="s">
        <v>507</v>
      </c>
      <c r="AC16494">
        <v>11</v>
      </c>
      <c r="AD16494">
        <v>2012</v>
      </c>
      <c r="AG16494" t="s">
        <v>508</v>
      </c>
      <c r="AH16494" t="s">
        <v>631</v>
      </c>
      <c r="AI16494">
        <v>2</v>
      </c>
      <c r="AJ16494" t="s">
        <v>507</v>
      </c>
      <c r="AK16494" t="s">
        <v>847</v>
      </c>
      <c r="AU16494" t="s">
        <v>508</v>
      </c>
      <c r="AX16494" t="s">
        <v>550</v>
      </c>
      <c r="BV16494" t="s">
        <v>508</v>
      </c>
      <c r="BW16494" t="s">
        <v>508</v>
      </c>
      <c r="BX16494" t="s">
        <v>508</v>
      </c>
    </row>
    <row r="16495" spans="1:76" ht="14.65" customHeight="1">
      <c r="A16495" s="82" t="s">
        <v>736</v>
      </c>
      <c r="B16495" t="s">
        <v>17</v>
      </c>
      <c r="C16495" t="b">
        <v>1</v>
      </c>
      <c r="D16495">
        <v>57384</v>
      </c>
      <c r="E16495" t="s">
        <v>15084</v>
      </c>
      <c r="F16495">
        <v>58007</v>
      </c>
      <c r="G16495" t="s">
        <v>15085</v>
      </c>
      <c r="H16495" t="s">
        <v>356</v>
      </c>
      <c r="I16495" t="s">
        <v>1240</v>
      </c>
      <c r="J16495" t="s">
        <v>6445</v>
      </c>
      <c r="K16495" t="s">
        <v>3296</v>
      </c>
      <c r="L16495" t="s">
        <v>356</v>
      </c>
      <c r="M16495" t="s">
        <v>828</v>
      </c>
      <c r="N16495" t="s">
        <v>506</v>
      </c>
      <c r="O16495" t="s">
        <v>508</v>
      </c>
      <c r="P16495" t="s">
        <v>507</v>
      </c>
      <c r="Q16495" t="s">
        <v>15086</v>
      </c>
      <c r="R16495" t="s">
        <v>15086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508</v>
      </c>
      <c r="AA16495" t="s">
        <v>515</v>
      </c>
      <c r="AB16495" t="s">
        <v>507</v>
      </c>
      <c r="AC16495">
        <v>11</v>
      </c>
      <c r="AD16495">
        <v>2012</v>
      </c>
      <c r="AG16495" t="s">
        <v>508</v>
      </c>
      <c r="AH16495" t="s">
        <v>631</v>
      </c>
      <c r="AI16495">
        <v>2</v>
      </c>
      <c r="AJ16495" t="s">
        <v>507</v>
      </c>
      <c r="AK16495" t="s">
        <v>847</v>
      </c>
      <c r="AU16495" t="s">
        <v>508</v>
      </c>
      <c r="AX16495" t="s">
        <v>550</v>
      </c>
      <c r="BV16495" t="s">
        <v>508</v>
      </c>
      <c r="BW16495" t="s">
        <v>508</v>
      </c>
      <c r="BX16495" t="s">
        <v>508</v>
      </c>
    </row>
    <row r="16496" spans="1:76" ht="27" customHeight="1">
      <c r="A16496" s="82" t="s">
        <v>736</v>
      </c>
      <c r="B16496" t="s">
        <v>14</v>
      </c>
      <c r="C16496" t="b">
        <v>1</v>
      </c>
      <c r="D16496">
        <v>59139</v>
      </c>
      <c r="E16496" t="s">
        <v>14057</v>
      </c>
      <c r="F16496">
        <v>58008</v>
      </c>
      <c r="G16496" t="s">
        <v>15087</v>
      </c>
      <c r="H16496" t="s">
        <v>348</v>
      </c>
      <c r="I16496" t="s">
        <v>6656</v>
      </c>
      <c r="J16496" t="s">
        <v>15088</v>
      </c>
      <c r="K16496" t="s">
        <v>522</v>
      </c>
      <c r="L16496" t="s">
        <v>523</v>
      </c>
      <c r="N16496" t="s">
        <v>506</v>
      </c>
      <c r="O16496" t="s">
        <v>507</v>
      </c>
      <c r="P16496" t="s">
        <v>507</v>
      </c>
      <c r="Q16496" t="s">
        <v>15089</v>
      </c>
      <c r="R16496" t="s">
        <v>15090</v>
      </c>
      <c r="S16496">
        <v>217</v>
      </c>
      <c r="U16496">
        <v>200</v>
      </c>
      <c r="V16496">
        <v>200</v>
      </c>
      <c r="W16496">
        <v>0</v>
      </c>
      <c r="X16496" t="s">
        <v>508</v>
      </c>
      <c r="AA16496" t="s">
        <v>515</v>
      </c>
      <c r="AB16496" t="s">
        <v>507</v>
      </c>
      <c r="AC16496">
        <v>12</v>
      </c>
      <c r="AD16496">
        <v>2012</v>
      </c>
      <c r="AG16496" t="s">
        <v>508</v>
      </c>
      <c r="AH16496" t="s">
        <v>631</v>
      </c>
      <c r="AI16496">
        <v>2</v>
      </c>
      <c r="AJ16496" t="s">
        <v>507</v>
      </c>
      <c r="AK16496" t="s">
        <v>524</v>
      </c>
      <c r="AU16496" t="s">
        <v>508</v>
      </c>
      <c r="AW16496">
        <v>134</v>
      </c>
      <c r="BV16496" t="s">
        <v>508</v>
      </c>
    </row>
    <row r="16497" spans="1:74" ht="14.65" customHeight="1">
      <c r="A16497" s="82" t="s">
        <v>736</v>
      </c>
      <c r="B16497" t="s">
        <v>293</v>
      </c>
      <c r="C16497" t="b">
        <v>1</v>
      </c>
      <c r="D16497">
        <v>57386</v>
      </c>
      <c r="E16497" t="s">
        <v>15091</v>
      </c>
      <c r="F16497">
        <v>58009</v>
      </c>
      <c r="G16497" t="s">
        <v>15091</v>
      </c>
      <c r="H16497" t="s">
        <v>319</v>
      </c>
      <c r="I16497" t="s">
        <v>4958</v>
      </c>
      <c r="J16497" t="s">
        <v>503</v>
      </c>
      <c r="K16497" t="s">
        <v>880</v>
      </c>
      <c r="L16497" t="s">
        <v>881</v>
      </c>
      <c r="N16497" t="s">
        <v>506</v>
      </c>
      <c r="O16497" t="s">
        <v>507</v>
      </c>
      <c r="P16497" t="s">
        <v>507</v>
      </c>
      <c r="S16497">
        <v>5.6</v>
      </c>
      <c r="U16497">
        <v>5.6</v>
      </c>
      <c r="V16497">
        <v>5.6</v>
      </c>
      <c r="X16497" t="s">
        <v>508</v>
      </c>
      <c r="AA16497" t="s">
        <v>515</v>
      </c>
      <c r="AB16497" t="s">
        <v>507</v>
      </c>
      <c r="AC16497">
        <v>5</v>
      </c>
      <c r="AD16497">
        <v>2012</v>
      </c>
      <c r="AG16497" t="s">
        <v>508</v>
      </c>
      <c r="AH16497" t="s">
        <v>631</v>
      </c>
      <c r="AI16497">
        <v>2</v>
      </c>
      <c r="AJ16497" t="s">
        <v>507</v>
      </c>
      <c r="AK16497" t="s">
        <v>882</v>
      </c>
      <c r="AU16497" t="s">
        <v>508</v>
      </c>
    </row>
    <row r="16498" spans="1:74" ht="14.65" customHeight="1">
      <c r="A16498" s="82" t="s">
        <v>736</v>
      </c>
      <c r="B16498" t="s">
        <v>293</v>
      </c>
      <c r="C16498" t="b">
        <v>1</v>
      </c>
      <c r="D16498">
        <v>57386</v>
      </c>
      <c r="E16498" t="s">
        <v>15091</v>
      </c>
      <c r="F16498">
        <v>58009</v>
      </c>
      <c r="G16498" t="s">
        <v>15091</v>
      </c>
      <c r="H16498" t="s">
        <v>319</v>
      </c>
      <c r="I16498" t="s">
        <v>4958</v>
      </c>
      <c r="J16498" t="s">
        <v>514</v>
      </c>
      <c r="K16498" t="s">
        <v>880</v>
      </c>
      <c r="L16498" t="s">
        <v>881</v>
      </c>
      <c r="N16498" t="s">
        <v>506</v>
      </c>
      <c r="O16498" t="s">
        <v>507</v>
      </c>
      <c r="P16498" t="s">
        <v>507</v>
      </c>
      <c r="S16498">
        <v>5</v>
      </c>
      <c r="U16498">
        <v>5</v>
      </c>
      <c r="V16498">
        <v>5</v>
      </c>
      <c r="X16498" t="s">
        <v>508</v>
      </c>
      <c r="AA16498" t="s">
        <v>515</v>
      </c>
      <c r="AB16498" t="s">
        <v>507</v>
      </c>
      <c r="AC16498">
        <v>7</v>
      </c>
      <c r="AD16498">
        <v>2012</v>
      </c>
      <c r="AG16498" t="s">
        <v>508</v>
      </c>
      <c r="AH16498" t="s">
        <v>631</v>
      </c>
      <c r="AI16498">
        <v>2</v>
      </c>
      <c r="AJ16498" t="s">
        <v>507</v>
      </c>
      <c r="AK16498" t="s">
        <v>882</v>
      </c>
      <c r="AU16498" t="s">
        <v>508</v>
      </c>
    </row>
    <row r="16499" spans="1:74" ht="14.65" customHeight="1">
      <c r="A16499" s="82" t="s">
        <v>736</v>
      </c>
      <c r="B16499" t="s">
        <v>293</v>
      </c>
      <c r="C16499" t="b">
        <v>1</v>
      </c>
      <c r="D16499">
        <v>57390</v>
      </c>
      <c r="E16499" t="s">
        <v>15092</v>
      </c>
      <c r="F16499">
        <v>58010</v>
      </c>
      <c r="G16499" t="s">
        <v>15093</v>
      </c>
      <c r="H16499" t="s">
        <v>330</v>
      </c>
      <c r="I16499" t="s">
        <v>3939</v>
      </c>
      <c r="J16499" t="s">
        <v>15094</v>
      </c>
      <c r="K16499" t="s">
        <v>880</v>
      </c>
      <c r="L16499" t="s">
        <v>881</v>
      </c>
      <c r="N16499" t="s">
        <v>742</v>
      </c>
      <c r="O16499" t="s">
        <v>507</v>
      </c>
      <c r="P16499" t="s">
        <v>507</v>
      </c>
      <c r="S16499">
        <v>3.7</v>
      </c>
      <c r="U16499">
        <v>4.0999999999999996</v>
      </c>
      <c r="V16499">
        <v>4.0999999999999996</v>
      </c>
      <c r="X16499" t="s">
        <v>508</v>
      </c>
      <c r="AA16499" t="s">
        <v>515</v>
      </c>
      <c r="AB16499" t="s">
        <v>507</v>
      </c>
      <c r="AC16499">
        <v>12</v>
      </c>
      <c r="AD16499">
        <v>2012</v>
      </c>
      <c r="AG16499" t="s">
        <v>508</v>
      </c>
      <c r="AH16499" t="s">
        <v>631</v>
      </c>
      <c r="AI16499">
        <v>2</v>
      </c>
      <c r="AJ16499" t="s">
        <v>507</v>
      </c>
      <c r="AK16499" t="s">
        <v>882</v>
      </c>
      <c r="AU16499" t="s">
        <v>508</v>
      </c>
      <c r="AV16499" t="s">
        <v>508</v>
      </c>
      <c r="BB16499" t="s">
        <v>508</v>
      </c>
      <c r="BV16499" t="s">
        <v>508</v>
      </c>
    </row>
    <row r="16500" spans="1:74" ht="14.65" customHeight="1">
      <c r="A16500" s="82" t="s">
        <v>736</v>
      </c>
      <c r="B16500" t="s">
        <v>293</v>
      </c>
      <c r="C16500" t="b">
        <v>1</v>
      </c>
      <c r="D16500">
        <v>57390</v>
      </c>
      <c r="E16500" t="s">
        <v>15092</v>
      </c>
      <c r="F16500">
        <v>58010</v>
      </c>
      <c r="G16500" t="s">
        <v>15093</v>
      </c>
      <c r="H16500" t="s">
        <v>330</v>
      </c>
      <c r="I16500" t="s">
        <v>3939</v>
      </c>
      <c r="J16500" t="s">
        <v>15095</v>
      </c>
      <c r="K16500" t="s">
        <v>880</v>
      </c>
      <c r="L16500" t="s">
        <v>881</v>
      </c>
      <c r="N16500" t="s">
        <v>742</v>
      </c>
      <c r="O16500" t="s">
        <v>507</v>
      </c>
      <c r="P16500" t="s">
        <v>507</v>
      </c>
      <c r="S16500">
        <v>0.4</v>
      </c>
      <c r="U16500">
        <v>0.4</v>
      </c>
      <c r="V16500">
        <v>0.4</v>
      </c>
      <c r="X16500" t="s">
        <v>508</v>
      </c>
      <c r="AA16500" t="s">
        <v>515</v>
      </c>
      <c r="AB16500" t="s">
        <v>507</v>
      </c>
      <c r="AC16500">
        <v>12</v>
      </c>
      <c r="AD16500">
        <v>2012</v>
      </c>
      <c r="AG16500" t="s">
        <v>508</v>
      </c>
      <c r="AH16500" t="s">
        <v>631</v>
      </c>
      <c r="AI16500">
        <v>2</v>
      </c>
      <c r="AJ16500" t="s">
        <v>507</v>
      </c>
      <c r="AK16500" t="s">
        <v>882</v>
      </c>
      <c r="AU16500" t="s">
        <v>508</v>
      </c>
      <c r="AV16500" t="s">
        <v>508</v>
      </c>
      <c r="BB16500" t="s">
        <v>508</v>
      </c>
      <c r="BV16500" t="s">
        <v>508</v>
      </c>
    </row>
    <row r="16501" spans="1:74" ht="14.65" customHeight="1">
      <c r="A16501" s="82" t="s">
        <v>717</v>
      </c>
      <c r="B16501" t="s">
        <v>293</v>
      </c>
      <c r="C16501" t="b">
        <v>0</v>
      </c>
      <c r="D16501">
        <v>57389</v>
      </c>
      <c r="E16501" t="s">
        <v>15096</v>
      </c>
      <c r="F16501">
        <v>58011</v>
      </c>
      <c r="G16501" t="s">
        <v>15097</v>
      </c>
      <c r="H16501" t="s">
        <v>351</v>
      </c>
      <c r="I16501" t="s">
        <v>1815</v>
      </c>
      <c r="J16501" t="s">
        <v>15098</v>
      </c>
      <c r="K16501" t="s">
        <v>880</v>
      </c>
      <c r="L16501" t="s">
        <v>881</v>
      </c>
      <c r="N16501" t="s">
        <v>506</v>
      </c>
      <c r="O16501" t="s">
        <v>507</v>
      </c>
      <c r="P16501" t="s">
        <v>507</v>
      </c>
      <c r="S16501">
        <v>1</v>
      </c>
      <c r="U16501">
        <v>1.2</v>
      </c>
      <c r="V16501">
        <v>1.2</v>
      </c>
      <c r="X16501" t="s">
        <v>508</v>
      </c>
      <c r="AA16501" t="s">
        <v>515</v>
      </c>
      <c r="AB16501" t="s">
        <v>507</v>
      </c>
      <c r="AC16501">
        <v>1</v>
      </c>
      <c r="AD16501">
        <v>2021</v>
      </c>
      <c r="AG16501" t="s">
        <v>508</v>
      </c>
      <c r="AH16501" t="s">
        <v>723</v>
      </c>
      <c r="AI16501">
        <v>4</v>
      </c>
      <c r="AJ16501" t="s">
        <v>507</v>
      </c>
      <c r="AK16501" t="s">
        <v>882</v>
      </c>
    </row>
    <row r="16502" spans="1:74" ht="14.65" customHeight="1">
      <c r="A16502" s="82" t="s">
        <v>736</v>
      </c>
      <c r="B16502" t="s">
        <v>293</v>
      </c>
      <c r="C16502" t="b">
        <v>0</v>
      </c>
      <c r="D16502">
        <v>57389</v>
      </c>
      <c r="E16502" t="s">
        <v>15096</v>
      </c>
      <c r="F16502">
        <v>58011</v>
      </c>
      <c r="G16502" t="s">
        <v>15097</v>
      </c>
      <c r="H16502" t="s">
        <v>351</v>
      </c>
      <c r="I16502" t="s">
        <v>1815</v>
      </c>
      <c r="J16502" t="s">
        <v>881</v>
      </c>
      <c r="K16502" t="s">
        <v>880</v>
      </c>
      <c r="L16502" t="s">
        <v>881</v>
      </c>
      <c r="N16502" t="s">
        <v>506</v>
      </c>
      <c r="O16502" t="s">
        <v>507</v>
      </c>
      <c r="P16502" t="s">
        <v>507</v>
      </c>
      <c r="S16502">
        <v>1.2</v>
      </c>
      <c r="U16502">
        <v>1.2</v>
      </c>
      <c r="V16502">
        <v>1.2</v>
      </c>
      <c r="X16502" t="s">
        <v>508</v>
      </c>
      <c r="AA16502" t="s">
        <v>515</v>
      </c>
      <c r="AB16502" t="s">
        <v>507</v>
      </c>
      <c r="AC16502">
        <v>9</v>
      </c>
      <c r="AD16502">
        <v>2012</v>
      </c>
      <c r="AG16502" t="s">
        <v>508</v>
      </c>
      <c r="AH16502" t="s">
        <v>723</v>
      </c>
      <c r="AI16502">
        <v>4</v>
      </c>
      <c r="AJ16502" t="s">
        <v>507</v>
      </c>
      <c r="AK16502" t="s">
        <v>882</v>
      </c>
    </row>
    <row r="16503" spans="1:74" ht="14.65" customHeight="1">
      <c r="A16503" s="82" t="s">
        <v>736</v>
      </c>
      <c r="B16503" t="s">
        <v>293</v>
      </c>
      <c r="C16503" t="b">
        <v>0</v>
      </c>
      <c r="D16503">
        <v>57389</v>
      </c>
      <c r="E16503" t="s">
        <v>15096</v>
      </c>
      <c r="F16503">
        <v>58012</v>
      </c>
      <c r="G16503" t="s">
        <v>15099</v>
      </c>
      <c r="H16503" t="s">
        <v>352</v>
      </c>
      <c r="I16503" t="s">
        <v>1705</v>
      </c>
      <c r="J16503" t="s">
        <v>881</v>
      </c>
      <c r="K16503" t="s">
        <v>880</v>
      </c>
      <c r="L16503" t="s">
        <v>881</v>
      </c>
      <c r="N16503" t="s">
        <v>506</v>
      </c>
      <c r="O16503" t="s">
        <v>507</v>
      </c>
      <c r="P16503" t="s">
        <v>507</v>
      </c>
      <c r="S16503">
        <v>1</v>
      </c>
      <c r="U16503">
        <v>1</v>
      </c>
      <c r="V16503">
        <v>1</v>
      </c>
      <c r="X16503" t="s">
        <v>508</v>
      </c>
      <c r="AA16503" t="s">
        <v>515</v>
      </c>
      <c r="AB16503" t="s">
        <v>507</v>
      </c>
      <c r="AC16503">
        <v>8</v>
      </c>
      <c r="AD16503">
        <v>2012</v>
      </c>
      <c r="AG16503" t="s">
        <v>508</v>
      </c>
      <c r="AH16503" t="s">
        <v>723</v>
      </c>
      <c r="AI16503">
        <v>4</v>
      </c>
      <c r="AJ16503" t="s">
        <v>507</v>
      </c>
      <c r="AK16503" t="s">
        <v>882</v>
      </c>
    </row>
    <row r="16504" spans="1:74" ht="14.65" customHeight="1">
      <c r="A16504" s="82" t="s">
        <v>736</v>
      </c>
      <c r="B16504" t="s">
        <v>293</v>
      </c>
      <c r="C16504" t="b">
        <v>0</v>
      </c>
      <c r="D16504">
        <v>57389</v>
      </c>
      <c r="E16504" t="s">
        <v>15096</v>
      </c>
      <c r="F16504">
        <v>58013</v>
      </c>
      <c r="G16504" t="s">
        <v>15100</v>
      </c>
      <c r="H16504" t="s">
        <v>319</v>
      </c>
      <c r="I16504" t="s">
        <v>2122</v>
      </c>
      <c r="J16504" t="s">
        <v>881</v>
      </c>
      <c r="K16504" t="s">
        <v>880</v>
      </c>
      <c r="L16504" t="s">
        <v>881</v>
      </c>
      <c r="N16504" t="s">
        <v>506</v>
      </c>
      <c r="O16504" t="s">
        <v>507</v>
      </c>
      <c r="P16504" t="s">
        <v>507</v>
      </c>
      <c r="S16504">
        <v>1.4</v>
      </c>
      <c r="U16504">
        <v>1.3</v>
      </c>
      <c r="V16504">
        <v>1.3</v>
      </c>
      <c r="X16504" t="s">
        <v>508</v>
      </c>
      <c r="AA16504" t="s">
        <v>515</v>
      </c>
      <c r="AB16504" t="s">
        <v>507</v>
      </c>
      <c r="AC16504">
        <v>9</v>
      </c>
      <c r="AD16504">
        <v>2012</v>
      </c>
      <c r="AG16504" t="s">
        <v>508</v>
      </c>
      <c r="AH16504" t="s">
        <v>723</v>
      </c>
      <c r="AI16504">
        <v>4</v>
      </c>
      <c r="AJ16504" t="s">
        <v>507</v>
      </c>
      <c r="AK16504" t="s">
        <v>882</v>
      </c>
    </row>
    <row r="16505" spans="1:74" ht="14.65" customHeight="1">
      <c r="A16505" s="82" t="s">
        <v>766</v>
      </c>
      <c r="B16505" t="s">
        <v>293</v>
      </c>
      <c r="C16505" t="b">
        <v>0</v>
      </c>
      <c r="D16505">
        <v>57389</v>
      </c>
      <c r="E16505" t="s">
        <v>15096</v>
      </c>
      <c r="F16505">
        <v>58014</v>
      </c>
      <c r="G16505" t="s">
        <v>15101</v>
      </c>
      <c r="H16505" t="s">
        <v>342</v>
      </c>
      <c r="I16505" t="s">
        <v>6742</v>
      </c>
      <c r="J16505" t="s">
        <v>881</v>
      </c>
      <c r="K16505" t="s">
        <v>880</v>
      </c>
      <c r="L16505" t="s">
        <v>881</v>
      </c>
      <c r="N16505" t="s">
        <v>506</v>
      </c>
      <c r="O16505" t="s">
        <v>507</v>
      </c>
      <c r="P16505" t="s">
        <v>507</v>
      </c>
      <c r="S16505">
        <v>2.1</v>
      </c>
      <c r="U16505">
        <v>2</v>
      </c>
      <c r="V16505">
        <v>2</v>
      </c>
      <c r="X16505" t="s">
        <v>508</v>
      </c>
      <c r="AA16505" t="s">
        <v>515</v>
      </c>
      <c r="AB16505" t="s">
        <v>507</v>
      </c>
      <c r="AC16505">
        <v>2</v>
      </c>
      <c r="AD16505">
        <v>2013</v>
      </c>
      <c r="AG16505" t="s">
        <v>508</v>
      </c>
      <c r="AH16505" t="s">
        <v>723</v>
      </c>
      <c r="AI16505">
        <v>4</v>
      </c>
      <c r="AJ16505" t="s">
        <v>507</v>
      </c>
      <c r="AK16505" t="s">
        <v>882</v>
      </c>
    </row>
    <row r="16506" spans="1:74" ht="14.65" customHeight="1">
      <c r="A16506" s="82" t="s">
        <v>717</v>
      </c>
      <c r="B16506" t="s">
        <v>293</v>
      </c>
      <c r="C16506" t="b">
        <v>0</v>
      </c>
      <c r="D16506">
        <v>57389</v>
      </c>
      <c r="E16506" t="s">
        <v>15096</v>
      </c>
      <c r="F16506">
        <v>58015</v>
      </c>
      <c r="G16506" t="s">
        <v>15102</v>
      </c>
      <c r="H16506" t="s">
        <v>342</v>
      </c>
      <c r="I16506" t="s">
        <v>2847</v>
      </c>
      <c r="J16506" t="s">
        <v>15098</v>
      </c>
      <c r="K16506" t="s">
        <v>880</v>
      </c>
      <c r="L16506" t="s">
        <v>881</v>
      </c>
      <c r="N16506" t="s">
        <v>506</v>
      </c>
      <c r="O16506" t="s">
        <v>507</v>
      </c>
      <c r="P16506" t="s">
        <v>507</v>
      </c>
      <c r="S16506">
        <v>1</v>
      </c>
      <c r="U16506">
        <v>1</v>
      </c>
      <c r="V16506">
        <v>1</v>
      </c>
      <c r="X16506" t="s">
        <v>508</v>
      </c>
      <c r="AA16506" t="s">
        <v>515</v>
      </c>
      <c r="AB16506" t="s">
        <v>507</v>
      </c>
      <c r="AC16506">
        <v>10</v>
      </c>
      <c r="AD16506">
        <v>2021</v>
      </c>
      <c r="AG16506" t="s">
        <v>508</v>
      </c>
      <c r="AH16506" t="s">
        <v>723</v>
      </c>
      <c r="AI16506">
        <v>4</v>
      </c>
      <c r="AJ16506" t="s">
        <v>507</v>
      </c>
      <c r="AK16506" t="s">
        <v>882</v>
      </c>
    </row>
    <row r="16507" spans="1:74" ht="14.65" customHeight="1">
      <c r="A16507" s="82" t="s">
        <v>736</v>
      </c>
      <c r="B16507" t="s">
        <v>293</v>
      </c>
      <c r="C16507" t="b">
        <v>0</v>
      </c>
      <c r="D16507">
        <v>57389</v>
      </c>
      <c r="E16507" t="s">
        <v>15096</v>
      </c>
      <c r="F16507">
        <v>58015</v>
      </c>
      <c r="G16507" t="s">
        <v>15102</v>
      </c>
      <c r="H16507" t="s">
        <v>342</v>
      </c>
      <c r="I16507" t="s">
        <v>2847</v>
      </c>
      <c r="J16507" t="s">
        <v>881</v>
      </c>
      <c r="K16507" t="s">
        <v>880</v>
      </c>
      <c r="L16507" t="s">
        <v>881</v>
      </c>
      <c r="N16507" t="s">
        <v>506</v>
      </c>
      <c r="O16507" t="s">
        <v>507</v>
      </c>
      <c r="P16507" t="s">
        <v>507</v>
      </c>
      <c r="S16507">
        <v>1</v>
      </c>
      <c r="U16507">
        <v>1</v>
      </c>
      <c r="V16507">
        <v>1</v>
      </c>
      <c r="X16507" t="s">
        <v>508</v>
      </c>
      <c r="AA16507" t="s">
        <v>515</v>
      </c>
      <c r="AB16507" t="s">
        <v>507</v>
      </c>
      <c r="AC16507">
        <v>2</v>
      </c>
      <c r="AD16507">
        <v>2012</v>
      </c>
      <c r="AG16507" t="s">
        <v>508</v>
      </c>
      <c r="AH16507" t="s">
        <v>723</v>
      </c>
      <c r="AI16507">
        <v>4</v>
      </c>
      <c r="AJ16507" t="s">
        <v>507</v>
      </c>
      <c r="AK16507" t="s">
        <v>882</v>
      </c>
    </row>
    <row r="16508" spans="1:74" ht="14.65" customHeight="1">
      <c r="A16508" s="82" t="s">
        <v>766</v>
      </c>
      <c r="B16508" t="s">
        <v>293</v>
      </c>
      <c r="C16508" t="b">
        <v>0</v>
      </c>
      <c r="D16508">
        <v>57389</v>
      </c>
      <c r="E16508" t="s">
        <v>15096</v>
      </c>
      <c r="F16508">
        <v>58016</v>
      </c>
      <c r="G16508" t="s">
        <v>15103</v>
      </c>
      <c r="H16508" t="s">
        <v>331</v>
      </c>
      <c r="I16508" t="s">
        <v>3900</v>
      </c>
      <c r="J16508" t="s">
        <v>881</v>
      </c>
      <c r="K16508" t="s">
        <v>880</v>
      </c>
      <c r="L16508" t="s">
        <v>881</v>
      </c>
      <c r="N16508" t="s">
        <v>506</v>
      </c>
      <c r="O16508" t="s">
        <v>507</v>
      </c>
      <c r="P16508" t="s">
        <v>507</v>
      </c>
      <c r="S16508">
        <v>1.8</v>
      </c>
      <c r="U16508">
        <v>1.8</v>
      </c>
      <c r="V16508">
        <v>1.8</v>
      </c>
      <c r="X16508" t="s">
        <v>508</v>
      </c>
      <c r="AA16508" t="s">
        <v>515</v>
      </c>
      <c r="AB16508" t="s">
        <v>507</v>
      </c>
      <c r="AC16508">
        <v>2</v>
      </c>
      <c r="AD16508">
        <v>2013</v>
      </c>
      <c r="AG16508" t="s">
        <v>508</v>
      </c>
      <c r="AH16508" t="s">
        <v>723</v>
      </c>
      <c r="AI16508">
        <v>4</v>
      </c>
      <c r="AJ16508" t="s">
        <v>507</v>
      </c>
      <c r="AK16508" t="s">
        <v>882</v>
      </c>
      <c r="AU16508" t="s">
        <v>508</v>
      </c>
    </row>
    <row r="16509" spans="1:74" ht="14.65" customHeight="1">
      <c r="A16509" s="82" t="s">
        <v>736</v>
      </c>
      <c r="B16509" t="s">
        <v>293</v>
      </c>
      <c r="C16509" t="b">
        <v>1</v>
      </c>
      <c r="D16509">
        <v>56769</v>
      </c>
      <c r="E16509" t="s">
        <v>11076</v>
      </c>
      <c r="F16509">
        <v>58017</v>
      </c>
      <c r="G16509" t="s">
        <v>15104</v>
      </c>
      <c r="H16509" t="s">
        <v>329</v>
      </c>
      <c r="I16509" t="s">
        <v>666</v>
      </c>
      <c r="J16509" t="s">
        <v>13133</v>
      </c>
      <c r="K16509" t="s">
        <v>880</v>
      </c>
      <c r="L16509" t="s">
        <v>881</v>
      </c>
      <c r="N16509" t="s">
        <v>506</v>
      </c>
      <c r="O16509" t="s">
        <v>507</v>
      </c>
      <c r="P16509" t="s">
        <v>507</v>
      </c>
      <c r="S16509">
        <v>30</v>
      </c>
      <c r="U16509">
        <v>30</v>
      </c>
      <c r="V16509">
        <v>30</v>
      </c>
      <c r="X16509" t="s">
        <v>508</v>
      </c>
      <c r="AA16509" t="s">
        <v>515</v>
      </c>
      <c r="AB16509" t="s">
        <v>507</v>
      </c>
      <c r="AC16509">
        <v>10</v>
      </c>
      <c r="AD16509">
        <v>2012</v>
      </c>
      <c r="AG16509" t="s">
        <v>508</v>
      </c>
      <c r="AH16509" t="s">
        <v>631</v>
      </c>
      <c r="AI16509">
        <v>2</v>
      </c>
      <c r="AJ16509" t="s">
        <v>507</v>
      </c>
      <c r="AK16509" t="s">
        <v>882</v>
      </c>
      <c r="AU16509" t="s">
        <v>508</v>
      </c>
      <c r="AV16509" t="s">
        <v>508</v>
      </c>
      <c r="BV16509" t="s">
        <v>508</v>
      </c>
    </row>
    <row r="16510" spans="1:74" ht="14.65" customHeight="1">
      <c r="A16510" s="82" t="s">
        <v>736</v>
      </c>
      <c r="B16510" t="s">
        <v>293</v>
      </c>
      <c r="C16510" t="b">
        <v>1</v>
      </c>
      <c r="D16510">
        <v>56769</v>
      </c>
      <c r="E16510" t="s">
        <v>11076</v>
      </c>
      <c r="F16510">
        <v>58017</v>
      </c>
      <c r="G16510" t="s">
        <v>15104</v>
      </c>
      <c r="H16510" t="s">
        <v>329</v>
      </c>
      <c r="I16510" t="s">
        <v>666</v>
      </c>
      <c r="J16510" t="s">
        <v>13557</v>
      </c>
      <c r="K16510" t="s">
        <v>880</v>
      </c>
      <c r="L16510" t="s">
        <v>881</v>
      </c>
      <c r="N16510" t="s">
        <v>506</v>
      </c>
      <c r="O16510" t="s">
        <v>507</v>
      </c>
      <c r="P16510" t="s">
        <v>507</v>
      </c>
      <c r="S16510">
        <v>30</v>
      </c>
      <c r="U16510">
        <v>30</v>
      </c>
      <c r="V16510">
        <v>30</v>
      </c>
      <c r="X16510" t="s">
        <v>508</v>
      </c>
      <c r="AA16510" t="s">
        <v>515</v>
      </c>
      <c r="AB16510" t="s">
        <v>507</v>
      </c>
      <c r="AC16510">
        <v>8</v>
      </c>
      <c r="AD16510">
        <v>2012</v>
      </c>
      <c r="AG16510" t="s">
        <v>508</v>
      </c>
      <c r="AH16510" t="s">
        <v>631</v>
      </c>
      <c r="AI16510">
        <v>2</v>
      </c>
      <c r="AJ16510" t="s">
        <v>507</v>
      </c>
      <c r="AK16510" t="s">
        <v>882</v>
      </c>
      <c r="AU16510" t="s">
        <v>508</v>
      </c>
      <c r="AV16510" t="s">
        <v>508</v>
      </c>
      <c r="BV16510" t="s">
        <v>508</v>
      </c>
    </row>
    <row r="16511" spans="1:74" ht="14.65" customHeight="1">
      <c r="A16511" s="82" t="s">
        <v>736</v>
      </c>
      <c r="B16511" t="s">
        <v>293</v>
      </c>
      <c r="C16511" t="b">
        <v>1</v>
      </c>
      <c r="D16511">
        <v>56769</v>
      </c>
      <c r="E16511" t="s">
        <v>11076</v>
      </c>
      <c r="F16511">
        <v>58017</v>
      </c>
      <c r="G16511" t="s">
        <v>15104</v>
      </c>
      <c r="H16511" t="s">
        <v>329</v>
      </c>
      <c r="I16511" t="s">
        <v>666</v>
      </c>
      <c r="J16511" t="s">
        <v>13558</v>
      </c>
      <c r="K16511" t="s">
        <v>880</v>
      </c>
      <c r="L16511" t="s">
        <v>881</v>
      </c>
      <c r="N16511" t="s">
        <v>506</v>
      </c>
      <c r="O16511" t="s">
        <v>507</v>
      </c>
      <c r="P16511" t="s">
        <v>507</v>
      </c>
      <c r="S16511">
        <v>34</v>
      </c>
      <c r="U16511">
        <v>34</v>
      </c>
      <c r="V16511">
        <v>34</v>
      </c>
      <c r="X16511" t="s">
        <v>508</v>
      </c>
      <c r="AA16511" t="s">
        <v>515</v>
      </c>
      <c r="AB16511" t="s">
        <v>507</v>
      </c>
      <c r="AC16511">
        <v>7</v>
      </c>
      <c r="AD16511">
        <v>2012</v>
      </c>
      <c r="AG16511" t="s">
        <v>508</v>
      </c>
      <c r="AH16511" t="s">
        <v>631</v>
      </c>
      <c r="AI16511">
        <v>2</v>
      </c>
      <c r="AJ16511" t="s">
        <v>507</v>
      </c>
      <c r="AK16511" t="s">
        <v>882</v>
      </c>
      <c r="AU16511" t="s">
        <v>508</v>
      </c>
      <c r="AV16511" t="s">
        <v>508</v>
      </c>
      <c r="BV16511" t="s">
        <v>508</v>
      </c>
    </row>
    <row r="16512" spans="1:74" ht="14.65" customHeight="1">
      <c r="A16512" s="82" t="s">
        <v>1342</v>
      </c>
      <c r="B16512" t="s">
        <v>293</v>
      </c>
      <c r="C16512" t="b">
        <v>1</v>
      </c>
      <c r="D16512">
        <v>56769</v>
      </c>
      <c r="E16512" t="s">
        <v>11076</v>
      </c>
      <c r="F16512">
        <v>58017</v>
      </c>
      <c r="G16512" t="s">
        <v>15104</v>
      </c>
      <c r="H16512" t="s">
        <v>329</v>
      </c>
      <c r="I16512" t="s">
        <v>666</v>
      </c>
      <c r="J16512" t="s">
        <v>13559</v>
      </c>
      <c r="K16512" t="s">
        <v>880</v>
      </c>
      <c r="L16512" t="s">
        <v>881</v>
      </c>
      <c r="N16512" t="s">
        <v>506</v>
      </c>
      <c r="O16512" t="s">
        <v>507</v>
      </c>
      <c r="P16512" t="s">
        <v>507</v>
      </c>
      <c r="S16512">
        <v>30</v>
      </c>
      <c r="U16512">
        <v>30</v>
      </c>
      <c r="V16512">
        <v>30</v>
      </c>
      <c r="X16512" t="s">
        <v>508</v>
      </c>
      <c r="AA16512" t="s">
        <v>515</v>
      </c>
      <c r="AB16512" t="s">
        <v>507</v>
      </c>
      <c r="AC16512">
        <v>1</v>
      </c>
      <c r="AD16512">
        <v>2015</v>
      </c>
      <c r="AG16512" t="s">
        <v>508</v>
      </c>
      <c r="AH16512" t="s">
        <v>631</v>
      </c>
      <c r="AI16512">
        <v>2</v>
      </c>
      <c r="AJ16512" t="s">
        <v>507</v>
      </c>
      <c r="AK16512" t="s">
        <v>882</v>
      </c>
      <c r="BV16512" t="s">
        <v>508</v>
      </c>
    </row>
    <row r="16513" spans="1:76" ht="14.65" customHeight="1">
      <c r="A16513" s="82" t="s">
        <v>1342</v>
      </c>
      <c r="B16513" t="s">
        <v>293</v>
      </c>
      <c r="C16513" t="b">
        <v>1</v>
      </c>
      <c r="D16513">
        <v>56769</v>
      </c>
      <c r="E16513" t="s">
        <v>11076</v>
      </c>
      <c r="F16513">
        <v>58017</v>
      </c>
      <c r="G16513" t="s">
        <v>15104</v>
      </c>
      <c r="H16513" t="s">
        <v>329</v>
      </c>
      <c r="I16513" t="s">
        <v>666</v>
      </c>
      <c r="J16513" t="s">
        <v>13560</v>
      </c>
      <c r="K16513" t="s">
        <v>880</v>
      </c>
      <c r="L16513" t="s">
        <v>881</v>
      </c>
      <c r="N16513" t="s">
        <v>506</v>
      </c>
      <c r="O16513" t="s">
        <v>507</v>
      </c>
      <c r="P16513" t="s">
        <v>507</v>
      </c>
      <c r="S16513">
        <v>30</v>
      </c>
      <c r="U16513">
        <v>30</v>
      </c>
      <c r="V16513">
        <v>30</v>
      </c>
      <c r="X16513" t="s">
        <v>508</v>
      </c>
      <c r="AA16513" t="s">
        <v>515</v>
      </c>
      <c r="AB16513" t="s">
        <v>507</v>
      </c>
      <c r="AC16513">
        <v>2</v>
      </c>
      <c r="AD16513">
        <v>2015</v>
      </c>
      <c r="AG16513" t="s">
        <v>508</v>
      </c>
      <c r="AH16513" t="s">
        <v>631</v>
      </c>
      <c r="AI16513">
        <v>2</v>
      </c>
      <c r="AJ16513" t="s">
        <v>507</v>
      </c>
      <c r="AK16513" t="s">
        <v>882</v>
      </c>
      <c r="BV16513" t="s">
        <v>508</v>
      </c>
    </row>
    <row r="16514" spans="1:76" ht="14.65" customHeight="1">
      <c r="A16514" s="82" t="s">
        <v>736</v>
      </c>
      <c r="B16514" t="s">
        <v>14</v>
      </c>
      <c r="C16514" t="b">
        <v>1</v>
      </c>
      <c r="D16514">
        <v>57395</v>
      </c>
      <c r="E16514" t="s">
        <v>15105</v>
      </c>
      <c r="F16514">
        <v>58018</v>
      </c>
      <c r="G16514" t="s">
        <v>15106</v>
      </c>
      <c r="H16514" t="s">
        <v>346</v>
      </c>
      <c r="I16514" t="s">
        <v>13411</v>
      </c>
      <c r="J16514" t="s">
        <v>503</v>
      </c>
      <c r="K16514" t="s">
        <v>522</v>
      </c>
      <c r="L16514" t="s">
        <v>523</v>
      </c>
      <c r="N16514" t="s">
        <v>506</v>
      </c>
      <c r="O16514" t="s">
        <v>507</v>
      </c>
      <c r="P16514" t="s">
        <v>507</v>
      </c>
      <c r="Q16514" t="s">
        <v>15107</v>
      </c>
      <c r="S16514">
        <v>104</v>
      </c>
      <c r="U16514">
        <v>104</v>
      </c>
      <c r="V16514">
        <v>104</v>
      </c>
      <c r="W16514">
        <v>0.8</v>
      </c>
      <c r="X16514" t="s">
        <v>508</v>
      </c>
      <c r="AA16514" t="s">
        <v>515</v>
      </c>
      <c r="AB16514" t="s">
        <v>507</v>
      </c>
      <c r="AC16514">
        <v>9</v>
      </c>
      <c r="AD16514">
        <v>2012</v>
      </c>
      <c r="AG16514" t="s">
        <v>508</v>
      </c>
      <c r="AH16514" t="s">
        <v>631</v>
      </c>
      <c r="AI16514">
        <v>2</v>
      </c>
      <c r="AJ16514" t="s">
        <v>507</v>
      </c>
      <c r="AK16514" t="s">
        <v>524</v>
      </c>
      <c r="AU16514" t="s">
        <v>508</v>
      </c>
      <c r="AW16514">
        <v>65</v>
      </c>
      <c r="BS16514" t="s">
        <v>508</v>
      </c>
      <c r="BV16514" t="s">
        <v>508</v>
      </c>
    </row>
    <row r="16515" spans="1:76" ht="14.65" customHeight="1">
      <c r="A16515" s="82" t="s">
        <v>736</v>
      </c>
      <c r="B16515" t="s">
        <v>14</v>
      </c>
      <c r="C16515" t="b">
        <v>1</v>
      </c>
      <c r="D16515">
        <v>57396</v>
      </c>
      <c r="E16515" t="s">
        <v>15108</v>
      </c>
      <c r="F16515">
        <v>58019</v>
      </c>
      <c r="G16515" t="s">
        <v>15109</v>
      </c>
      <c r="H16515" t="s">
        <v>349</v>
      </c>
      <c r="I16515" t="s">
        <v>1954</v>
      </c>
      <c r="J16515" t="s">
        <v>503</v>
      </c>
      <c r="K16515" t="s">
        <v>522</v>
      </c>
      <c r="L16515" t="s">
        <v>523</v>
      </c>
      <c r="N16515" t="s">
        <v>506</v>
      </c>
      <c r="O16515" t="s">
        <v>507</v>
      </c>
      <c r="P16515" t="s">
        <v>507</v>
      </c>
      <c r="S16515">
        <v>40</v>
      </c>
      <c r="U16515">
        <v>39.9</v>
      </c>
      <c r="V16515">
        <v>39.9</v>
      </c>
      <c r="W16515">
        <v>1.2</v>
      </c>
      <c r="X16515" t="s">
        <v>508</v>
      </c>
      <c r="AA16515" t="s">
        <v>515</v>
      </c>
      <c r="AB16515" t="s">
        <v>507</v>
      </c>
      <c r="AC16515">
        <v>12</v>
      </c>
      <c r="AD16515">
        <v>2012</v>
      </c>
      <c r="AG16515" t="s">
        <v>508</v>
      </c>
      <c r="AH16515" t="s">
        <v>631</v>
      </c>
      <c r="AI16515">
        <v>2</v>
      </c>
      <c r="AJ16515" t="s">
        <v>507</v>
      </c>
      <c r="AK16515" t="s">
        <v>524</v>
      </c>
      <c r="AU16515" t="s">
        <v>508</v>
      </c>
      <c r="AW16515">
        <v>19</v>
      </c>
      <c r="BS16515" t="s">
        <v>508</v>
      </c>
      <c r="BV16515" t="s">
        <v>508</v>
      </c>
    </row>
    <row r="16516" spans="1:76" ht="14.65" customHeight="1">
      <c r="A16516" s="82" t="s">
        <v>736</v>
      </c>
      <c r="B16516" t="s">
        <v>14</v>
      </c>
      <c r="C16516" t="b">
        <v>1</v>
      </c>
      <c r="D16516">
        <v>57397</v>
      </c>
      <c r="E16516" t="s">
        <v>15110</v>
      </c>
      <c r="F16516">
        <v>58020</v>
      </c>
      <c r="G16516" t="s">
        <v>15111</v>
      </c>
      <c r="H16516" t="s">
        <v>340</v>
      </c>
      <c r="I16516" t="s">
        <v>3159</v>
      </c>
      <c r="J16516" t="s">
        <v>503</v>
      </c>
      <c r="K16516" t="s">
        <v>522</v>
      </c>
      <c r="L16516" t="s">
        <v>523</v>
      </c>
      <c r="N16516" t="s">
        <v>506</v>
      </c>
      <c r="O16516" t="s">
        <v>507</v>
      </c>
      <c r="P16516" t="s">
        <v>507</v>
      </c>
      <c r="Q16516" t="s">
        <v>15112</v>
      </c>
      <c r="R16516" t="s">
        <v>15112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508</v>
      </c>
      <c r="AA16516" t="s">
        <v>515</v>
      </c>
      <c r="AB16516" t="s">
        <v>507</v>
      </c>
      <c r="AC16516">
        <v>12</v>
      </c>
      <c r="AD16516">
        <v>2012</v>
      </c>
      <c r="AG16516" t="s">
        <v>508</v>
      </c>
      <c r="AH16516" t="s">
        <v>631</v>
      </c>
      <c r="AI16516">
        <v>2</v>
      </c>
      <c r="AJ16516" t="s">
        <v>507</v>
      </c>
      <c r="AK16516" t="s">
        <v>524</v>
      </c>
      <c r="AU16516" t="s">
        <v>508</v>
      </c>
      <c r="AW16516">
        <v>34</v>
      </c>
      <c r="BS16516" t="s">
        <v>508</v>
      </c>
      <c r="BV16516" t="s">
        <v>508</v>
      </c>
    </row>
    <row r="16517" spans="1:76" ht="14.65" customHeight="1">
      <c r="A16517" s="82" t="s">
        <v>736</v>
      </c>
      <c r="B16517" t="s">
        <v>14</v>
      </c>
      <c r="C16517" t="b">
        <v>1</v>
      </c>
      <c r="D16517">
        <v>57398</v>
      </c>
      <c r="E16517" t="s">
        <v>15113</v>
      </c>
      <c r="F16517">
        <v>58021</v>
      </c>
      <c r="G16517" t="s">
        <v>15114</v>
      </c>
      <c r="H16517" t="s">
        <v>319</v>
      </c>
      <c r="I16517" t="s">
        <v>4825</v>
      </c>
      <c r="J16517" t="s">
        <v>503</v>
      </c>
      <c r="K16517" t="s">
        <v>522</v>
      </c>
      <c r="L16517" t="s">
        <v>523</v>
      </c>
      <c r="N16517" t="s">
        <v>506</v>
      </c>
      <c r="O16517" t="s">
        <v>507</v>
      </c>
      <c r="P16517" t="s">
        <v>507</v>
      </c>
      <c r="Q16517" t="s">
        <v>15115</v>
      </c>
      <c r="R16517" t="s">
        <v>15115</v>
      </c>
      <c r="S16517">
        <v>92</v>
      </c>
      <c r="U16517">
        <v>91.2</v>
      </c>
      <c r="V16517">
        <v>91.2</v>
      </c>
      <c r="W16517">
        <v>0.7</v>
      </c>
      <c r="X16517" t="s">
        <v>508</v>
      </c>
      <c r="AA16517" t="s">
        <v>515</v>
      </c>
      <c r="AB16517" t="s">
        <v>507</v>
      </c>
      <c r="AC16517">
        <v>12</v>
      </c>
      <c r="AD16517">
        <v>2012</v>
      </c>
      <c r="AG16517" t="s">
        <v>508</v>
      </c>
      <c r="AH16517" t="s">
        <v>631</v>
      </c>
      <c r="AI16517">
        <v>2</v>
      </c>
      <c r="AJ16517" t="s">
        <v>507</v>
      </c>
      <c r="AK16517" t="s">
        <v>524</v>
      </c>
      <c r="AU16517" t="s">
        <v>508</v>
      </c>
      <c r="AV16517" t="s">
        <v>508</v>
      </c>
      <c r="AW16517">
        <v>57</v>
      </c>
      <c r="BS16517" t="s">
        <v>508</v>
      </c>
      <c r="BV16517" t="s">
        <v>508</v>
      </c>
    </row>
    <row r="16518" spans="1:76" ht="14.65" customHeight="1">
      <c r="A16518" s="82" t="s">
        <v>736</v>
      </c>
      <c r="B16518" t="s">
        <v>18</v>
      </c>
      <c r="C16518" t="b">
        <v>1</v>
      </c>
      <c r="D16518">
        <v>50147</v>
      </c>
      <c r="E16518" t="s">
        <v>12172</v>
      </c>
      <c r="F16518">
        <v>58022</v>
      </c>
      <c r="G16518" t="s">
        <v>15116</v>
      </c>
      <c r="H16518" t="s">
        <v>325</v>
      </c>
      <c r="I16518" t="s">
        <v>8501</v>
      </c>
      <c r="J16518" t="s">
        <v>15117</v>
      </c>
      <c r="K16518" t="s">
        <v>1171</v>
      </c>
      <c r="L16518" t="s">
        <v>7222</v>
      </c>
      <c r="N16518" t="s">
        <v>742</v>
      </c>
      <c r="O16518" t="s">
        <v>507</v>
      </c>
      <c r="P16518" t="s">
        <v>507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508</v>
      </c>
      <c r="AA16518" t="s">
        <v>515</v>
      </c>
      <c r="AB16518" t="s">
        <v>507</v>
      </c>
      <c r="AC16518">
        <v>11</v>
      </c>
      <c r="AD16518">
        <v>2012</v>
      </c>
      <c r="AG16518" t="s">
        <v>508</v>
      </c>
      <c r="AH16518" t="s">
        <v>631</v>
      </c>
      <c r="AI16518">
        <v>2</v>
      </c>
      <c r="AJ16518" t="s">
        <v>507</v>
      </c>
      <c r="AK16518" t="s">
        <v>1172</v>
      </c>
      <c r="AU16518" t="s">
        <v>508</v>
      </c>
      <c r="AV16518" t="s">
        <v>508</v>
      </c>
      <c r="AX16518" t="s">
        <v>534</v>
      </c>
    </row>
    <row r="16519" spans="1:76" ht="14.65" customHeight="1">
      <c r="A16519" s="82" t="s">
        <v>736</v>
      </c>
      <c r="B16519" t="s">
        <v>18</v>
      </c>
      <c r="C16519" t="b">
        <v>1</v>
      </c>
      <c r="D16519">
        <v>50147</v>
      </c>
      <c r="E16519" t="s">
        <v>12172</v>
      </c>
      <c r="F16519">
        <v>58022</v>
      </c>
      <c r="G16519" t="s">
        <v>15116</v>
      </c>
      <c r="H16519" t="s">
        <v>325</v>
      </c>
      <c r="I16519" t="s">
        <v>8501</v>
      </c>
      <c r="J16519" t="s">
        <v>15118</v>
      </c>
      <c r="K16519" t="s">
        <v>1171</v>
      </c>
      <c r="L16519" t="s">
        <v>7222</v>
      </c>
      <c r="N16519" t="s">
        <v>742</v>
      </c>
      <c r="O16519" t="s">
        <v>507</v>
      </c>
      <c r="P16519" t="s">
        <v>507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508</v>
      </c>
      <c r="AA16519" t="s">
        <v>515</v>
      </c>
      <c r="AB16519" t="s">
        <v>507</v>
      </c>
      <c r="AC16519">
        <v>11</v>
      </c>
      <c r="AD16519">
        <v>2012</v>
      </c>
      <c r="AG16519" t="s">
        <v>508</v>
      </c>
      <c r="AH16519" t="s">
        <v>631</v>
      </c>
      <c r="AI16519">
        <v>2</v>
      </c>
      <c r="AJ16519" t="s">
        <v>507</v>
      </c>
      <c r="AK16519" t="s">
        <v>1172</v>
      </c>
      <c r="AU16519" t="s">
        <v>508</v>
      </c>
      <c r="AV16519" t="s">
        <v>508</v>
      </c>
      <c r="AX16519" t="s">
        <v>534</v>
      </c>
    </row>
    <row r="16520" spans="1:76" ht="14.65" customHeight="1">
      <c r="A16520" s="82" t="s">
        <v>736</v>
      </c>
      <c r="B16520" t="s">
        <v>18</v>
      </c>
      <c r="C16520" t="b">
        <v>1</v>
      </c>
      <c r="D16520">
        <v>50147</v>
      </c>
      <c r="E16520" t="s">
        <v>12172</v>
      </c>
      <c r="F16520">
        <v>58022</v>
      </c>
      <c r="G16520" t="s">
        <v>15116</v>
      </c>
      <c r="H16520" t="s">
        <v>325</v>
      </c>
      <c r="I16520" t="s">
        <v>8501</v>
      </c>
      <c r="J16520" t="s">
        <v>15119</v>
      </c>
      <c r="K16520" t="s">
        <v>1171</v>
      </c>
      <c r="L16520" t="s">
        <v>7222</v>
      </c>
      <c r="N16520" t="s">
        <v>742</v>
      </c>
      <c r="O16520" t="s">
        <v>507</v>
      </c>
      <c r="P16520" t="s">
        <v>507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508</v>
      </c>
      <c r="AA16520" t="s">
        <v>515</v>
      </c>
      <c r="AB16520" t="s">
        <v>507</v>
      </c>
      <c r="AC16520">
        <v>12</v>
      </c>
      <c r="AD16520">
        <v>2012</v>
      </c>
      <c r="AG16520" t="s">
        <v>508</v>
      </c>
      <c r="AH16520" t="s">
        <v>631</v>
      </c>
      <c r="AI16520">
        <v>2</v>
      </c>
      <c r="AJ16520" t="s">
        <v>507</v>
      </c>
      <c r="AK16520" t="s">
        <v>1172</v>
      </c>
      <c r="AU16520" t="s">
        <v>508</v>
      </c>
      <c r="AV16520" t="s">
        <v>508</v>
      </c>
      <c r="AX16520" t="s">
        <v>534</v>
      </c>
    </row>
    <row r="16521" spans="1:76" ht="14.65" customHeight="1">
      <c r="A16521" s="82" t="s">
        <v>520</v>
      </c>
      <c r="B16521" t="s">
        <v>17</v>
      </c>
      <c r="C16521" t="b">
        <v>1</v>
      </c>
      <c r="D16521">
        <v>56211</v>
      </c>
      <c r="E16521" t="s">
        <v>3482</v>
      </c>
      <c r="F16521">
        <v>58024</v>
      </c>
      <c r="G16521" t="s">
        <v>15120</v>
      </c>
      <c r="H16521" t="s">
        <v>338</v>
      </c>
      <c r="I16521" t="s">
        <v>3488</v>
      </c>
      <c r="J16521" t="s">
        <v>9196</v>
      </c>
      <c r="K16521" t="s">
        <v>3296</v>
      </c>
      <c r="L16521" t="s">
        <v>505</v>
      </c>
      <c r="N16521" t="s">
        <v>506</v>
      </c>
      <c r="O16521" t="s">
        <v>507</v>
      </c>
      <c r="P16521" t="s">
        <v>507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508</v>
      </c>
      <c r="AA16521" t="s">
        <v>515</v>
      </c>
      <c r="AB16521" t="s">
        <v>507</v>
      </c>
      <c r="AC16521">
        <v>12</v>
      </c>
      <c r="AD16521">
        <v>2011</v>
      </c>
      <c r="AG16521" t="s">
        <v>508</v>
      </c>
      <c r="AH16521" t="s">
        <v>511</v>
      </c>
      <c r="AI16521">
        <v>1</v>
      </c>
      <c r="AJ16521" t="s">
        <v>507</v>
      </c>
      <c r="AK16521" t="s">
        <v>847</v>
      </c>
      <c r="AX16521" t="s">
        <v>534</v>
      </c>
      <c r="BV16521" t="s">
        <v>508</v>
      </c>
      <c r="BX16521" t="s">
        <v>508</v>
      </c>
    </row>
    <row r="16522" spans="1:76" ht="14.65" customHeight="1">
      <c r="A16522" s="82" t="s">
        <v>520</v>
      </c>
      <c r="B16522" t="s">
        <v>14</v>
      </c>
      <c r="C16522" t="b">
        <v>0</v>
      </c>
      <c r="D16522">
        <v>57401</v>
      </c>
      <c r="E16522" t="s">
        <v>15121</v>
      </c>
      <c r="F16522">
        <v>58025</v>
      </c>
      <c r="G16522" t="s">
        <v>15121</v>
      </c>
      <c r="H16522" t="s">
        <v>343</v>
      </c>
      <c r="I16522" t="s">
        <v>5642</v>
      </c>
      <c r="J16522" t="s">
        <v>11707</v>
      </c>
      <c r="K16522" t="s">
        <v>522</v>
      </c>
      <c r="L16522" t="s">
        <v>523</v>
      </c>
      <c r="N16522" t="s">
        <v>506</v>
      </c>
      <c r="O16522" t="s">
        <v>507</v>
      </c>
      <c r="P16522" t="s">
        <v>507</v>
      </c>
      <c r="S16522">
        <v>1.7</v>
      </c>
      <c r="U16522">
        <v>1.7</v>
      </c>
      <c r="V16522">
        <v>1.7</v>
      </c>
      <c r="W16522">
        <v>0</v>
      </c>
      <c r="X16522" t="s">
        <v>508</v>
      </c>
      <c r="AA16522" t="s">
        <v>515</v>
      </c>
      <c r="AB16522" t="s">
        <v>507</v>
      </c>
      <c r="AC16522">
        <v>3</v>
      </c>
      <c r="AD16522">
        <v>2011</v>
      </c>
      <c r="AG16522" t="s">
        <v>508</v>
      </c>
      <c r="AH16522" t="s">
        <v>723</v>
      </c>
      <c r="AI16522">
        <v>4</v>
      </c>
      <c r="AJ16522" t="s">
        <v>507</v>
      </c>
      <c r="AK16522" t="s">
        <v>524</v>
      </c>
      <c r="AU16522" t="s">
        <v>508</v>
      </c>
      <c r="AW16522">
        <v>1</v>
      </c>
      <c r="BS16522" t="s">
        <v>508</v>
      </c>
      <c r="BV16522" t="s">
        <v>508</v>
      </c>
    </row>
    <row r="16523" spans="1:76" ht="14.65" customHeight="1">
      <c r="A16523" s="82" t="s">
        <v>520</v>
      </c>
      <c r="B16523" t="s">
        <v>14</v>
      </c>
      <c r="C16523" t="b">
        <v>0</v>
      </c>
      <c r="D16523">
        <v>57401</v>
      </c>
      <c r="E16523" t="s">
        <v>15121</v>
      </c>
      <c r="F16523">
        <v>58025</v>
      </c>
      <c r="G16523" t="s">
        <v>15121</v>
      </c>
      <c r="H16523" t="s">
        <v>343</v>
      </c>
      <c r="I16523" t="s">
        <v>5642</v>
      </c>
      <c r="J16523" t="s">
        <v>15122</v>
      </c>
      <c r="K16523" t="s">
        <v>522</v>
      </c>
      <c r="L16523" t="s">
        <v>523</v>
      </c>
      <c r="N16523" t="s">
        <v>506</v>
      </c>
      <c r="O16523" t="s">
        <v>507</v>
      </c>
      <c r="P16523" t="s">
        <v>507</v>
      </c>
      <c r="S16523">
        <v>1.7</v>
      </c>
      <c r="U16523">
        <v>1.7</v>
      </c>
      <c r="V16523">
        <v>1.7</v>
      </c>
      <c r="W16523">
        <v>0</v>
      </c>
      <c r="X16523" t="s">
        <v>508</v>
      </c>
      <c r="AA16523" t="s">
        <v>515</v>
      </c>
      <c r="AB16523" t="s">
        <v>507</v>
      </c>
      <c r="AC16523">
        <v>3</v>
      </c>
      <c r="AD16523">
        <v>2011</v>
      </c>
      <c r="AG16523" t="s">
        <v>508</v>
      </c>
      <c r="AH16523" t="s">
        <v>723</v>
      </c>
      <c r="AI16523">
        <v>4</v>
      </c>
      <c r="AJ16523" t="s">
        <v>507</v>
      </c>
      <c r="AK16523" t="s">
        <v>524</v>
      </c>
      <c r="AU16523" t="s">
        <v>508</v>
      </c>
      <c r="AW16523">
        <v>1</v>
      </c>
      <c r="BS16523" t="s">
        <v>508</v>
      </c>
      <c r="BV16523" t="s">
        <v>508</v>
      </c>
    </row>
    <row r="16524" spans="1:76" ht="14.65" customHeight="1">
      <c r="A16524" s="82" t="s">
        <v>520</v>
      </c>
      <c r="B16524" t="s">
        <v>14</v>
      </c>
      <c r="C16524" t="b">
        <v>1</v>
      </c>
      <c r="D16524">
        <v>57402</v>
      </c>
      <c r="E16524" t="s">
        <v>15123</v>
      </c>
      <c r="F16524">
        <v>58026</v>
      </c>
      <c r="G16524" t="s">
        <v>15124</v>
      </c>
      <c r="H16524" t="s">
        <v>341</v>
      </c>
      <c r="I16524" t="s">
        <v>7694</v>
      </c>
      <c r="J16524" t="s">
        <v>503</v>
      </c>
      <c r="K16524" t="s">
        <v>522</v>
      </c>
      <c r="L16524" t="s">
        <v>523</v>
      </c>
      <c r="N16524" t="s">
        <v>506</v>
      </c>
      <c r="O16524" t="s">
        <v>507</v>
      </c>
      <c r="P16524" t="s">
        <v>507</v>
      </c>
      <c r="S16524">
        <v>20</v>
      </c>
      <c r="U16524">
        <v>20</v>
      </c>
      <c r="V16524">
        <v>20</v>
      </c>
      <c r="W16524">
        <v>0.5</v>
      </c>
      <c r="X16524" t="s">
        <v>508</v>
      </c>
      <c r="AA16524" t="s">
        <v>515</v>
      </c>
      <c r="AB16524" t="s">
        <v>507</v>
      </c>
      <c r="AC16524">
        <v>12</v>
      </c>
      <c r="AD16524">
        <v>2011</v>
      </c>
      <c r="AG16524" t="s">
        <v>508</v>
      </c>
      <c r="AH16524" t="s">
        <v>631</v>
      </c>
      <c r="AI16524">
        <v>2</v>
      </c>
      <c r="AJ16524" t="s">
        <v>507</v>
      </c>
      <c r="AK16524" t="s">
        <v>524</v>
      </c>
      <c r="AU16524" t="s">
        <v>508</v>
      </c>
      <c r="AV16524" t="s">
        <v>508</v>
      </c>
      <c r="AW16524">
        <v>10</v>
      </c>
      <c r="AX16524" t="s">
        <v>513</v>
      </c>
      <c r="BV16524" t="s">
        <v>508</v>
      </c>
    </row>
    <row r="16525" spans="1:76" ht="14.65" customHeight="1">
      <c r="A16525" s="82" t="s">
        <v>736</v>
      </c>
      <c r="B16525" t="s">
        <v>293</v>
      </c>
      <c r="C16525" t="b">
        <v>1</v>
      </c>
      <c r="D16525">
        <v>57403</v>
      </c>
      <c r="E16525" t="s">
        <v>15125</v>
      </c>
      <c r="F16525">
        <v>58027</v>
      </c>
      <c r="G16525" t="s">
        <v>15125</v>
      </c>
      <c r="H16525" t="s">
        <v>319</v>
      </c>
      <c r="I16525" t="s">
        <v>4958</v>
      </c>
      <c r="J16525" t="s">
        <v>503</v>
      </c>
      <c r="K16525" t="s">
        <v>880</v>
      </c>
      <c r="L16525" t="s">
        <v>881</v>
      </c>
      <c r="N16525" t="s">
        <v>506</v>
      </c>
      <c r="O16525" t="s">
        <v>507</v>
      </c>
      <c r="P16525" t="s">
        <v>507</v>
      </c>
      <c r="S16525">
        <v>10</v>
      </c>
      <c r="U16525">
        <v>9.9</v>
      </c>
      <c r="V16525">
        <v>9.9</v>
      </c>
      <c r="X16525" t="s">
        <v>508</v>
      </c>
      <c r="AA16525" t="s">
        <v>515</v>
      </c>
      <c r="AB16525" t="s">
        <v>507</v>
      </c>
      <c r="AC16525">
        <v>5</v>
      </c>
      <c r="AD16525">
        <v>2012</v>
      </c>
      <c r="AG16525" t="s">
        <v>508</v>
      </c>
      <c r="AH16525" t="s">
        <v>631</v>
      </c>
      <c r="AI16525">
        <v>2</v>
      </c>
      <c r="AJ16525" t="s">
        <v>507</v>
      </c>
      <c r="AK16525" t="s">
        <v>882</v>
      </c>
      <c r="AU16525" t="s">
        <v>508</v>
      </c>
    </row>
    <row r="16526" spans="1:76" ht="14.65" customHeight="1">
      <c r="A16526" s="82" t="s">
        <v>520</v>
      </c>
      <c r="B16526" t="s">
        <v>293</v>
      </c>
      <c r="C16526" t="b">
        <v>0</v>
      </c>
      <c r="D16526">
        <v>57389</v>
      </c>
      <c r="E16526" t="s">
        <v>15096</v>
      </c>
      <c r="F16526">
        <v>58028</v>
      </c>
      <c r="G16526" t="s">
        <v>15126</v>
      </c>
      <c r="H16526" t="s">
        <v>356</v>
      </c>
      <c r="I16526" t="s">
        <v>1246</v>
      </c>
      <c r="J16526" t="s">
        <v>881</v>
      </c>
      <c r="K16526" t="s">
        <v>880</v>
      </c>
      <c r="L16526" t="s">
        <v>881</v>
      </c>
      <c r="N16526" t="s">
        <v>506</v>
      </c>
      <c r="O16526" t="s">
        <v>507</v>
      </c>
      <c r="P16526" t="s">
        <v>507</v>
      </c>
      <c r="S16526">
        <v>1.5</v>
      </c>
      <c r="U16526">
        <v>1.5</v>
      </c>
      <c r="V16526">
        <v>1.5</v>
      </c>
      <c r="X16526" t="s">
        <v>508</v>
      </c>
      <c r="AA16526" t="s">
        <v>515</v>
      </c>
      <c r="AB16526" t="s">
        <v>507</v>
      </c>
      <c r="AC16526">
        <v>4</v>
      </c>
      <c r="AD16526">
        <v>2011</v>
      </c>
      <c r="AG16526" t="s">
        <v>508</v>
      </c>
      <c r="AH16526" t="s">
        <v>723</v>
      </c>
      <c r="AI16526">
        <v>4</v>
      </c>
      <c r="AJ16526" t="s">
        <v>507</v>
      </c>
      <c r="AK16526" t="s">
        <v>882</v>
      </c>
    </row>
    <row r="16527" spans="1:76" ht="14.65" customHeight="1">
      <c r="A16527" s="82" t="s">
        <v>520</v>
      </c>
      <c r="B16527" t="s">
        <v>293</v>
      </c>
      <c r="C16527" t="b">
        <v>1</v>
      </c>
      <c r="D16527">
        <v>57311</v>
      </c>
      <c r="E16527" t="s">
        <v>15127</v>
      </c>
      <c r="F16527">
        <v>58029</v>
      </c>
      <c r="G16527" t="s">
        <v>15128</v>
      </c>
      <c r="H16527" t="s">
        <v>331</v>
      </c>
      <c r="I16527" t="s">
        <v>3900</v>
      </c>
      <c r="J16527" t="s">
        <v>5853</v>
      </c>
      <c r="K16527" t="s">
        <v>880</v>
      </c>
      <c r="L16527" t="s">
        <v>881</v>
      </c>
      <c r="N16527" t="s">
        <v>506</v>
      </c>
      <c r="O16527" t="s">
        <v>507</v>
      </c>
      <c r="P16527" t="s">
        <v>507</v>
      </c>
      <c r="S16527">
        <v>3.9</v>
      </c>
      <c r="U16527">
        <v>3.9</v>
      </c>
      <c r="V16527">
        <v>3.9</v>
      </c>
      <c r="X16527" t="s">
        <v>508</v>
      </c>
      <c r="AA16527" t="s">
        <v>515</v>
      </c>
      <c r="AB16527" t="s">
        <v>507</v>
      </c>
      <c r="AC16527">
        <v>12</v>
      </c>
      <c r="AD16527">
        <v>2011</v>
      </c>
      <c r="AG16527" t="s">
        <v>508</v>
      </c>
      <c r="AH16527" t="s">
        <v>631</v>
      </c>
      <c r="AI16527">
        <v>2</v>
      </c>
      <c r="AJ16527" t="s">
        <v>507</v>
      </c>
      <c r="AK16527" t="s">
        <v>882</v>
      </c>
      <c r="BV16527" t="s">
        <v>508</v>
      </c>
    </row>
    <row r="16528" spans="1:76" ht="14.65" customHeight="1">
      <c r="A16528" s="82" t="s">
        <v>736</v>
      </c>
      <c r="B16528" t="s">
        <v>293</v>
      </c>
      <c r="C16528" t="b">
        <v>1</v>
      </c>
      <c r="D16528">
        <v>56990</v>
      </c>
      <c r="E16528" t="s">
        <v>14383</v>
      </c>
      <c r="F16528">
        <v>58030</v>
      </c>
      <c r="G16528" t="s">
        <v>15129</v>
      </c>
      <c r="H16528" t="s">
        <v>331</v>
      </c>
      <c r="I16528" t="s">
        <v>3900</v>
      </c>
      <c r="J16528" t="s">
        <v>15130</v>
      </c>
      <c r="K16528" t="s">
        <v>880</v>
      </c>
      <c r="L16528" t="s">
        <v>881</v>
      </c>
      <c r="N16528" t="s">
        <v>506</v>
      </c>
      <c r="O16528" t="s">
        <v>507</v>
      </c>
      <c r="P16528" t="s">
        <v>507</v>
      </c>
      <c r="S16528">
        <v>5.5</v>
      </c>
      <c r="U16528">
        <v>5.5</v>
      </c>
      <c r="V16528">
        <v>5.5</v>
      </c>
      <c r="X16528" t="s">
        <v>508</v>
      </c>
      <c r="AA16528" t="s">
        <v>515</v>
      </c>
      <c r="AB16528" t="s">
        <v>507</v>
      </c>
      <c r="AC16528">
        <v>10</v>
      </c>
      <c r="AD16528">
        <v>2012</v>
      </c>
      <c r="AG16528" t="s">
        <v>508</v>
      </c>
      <c r="AH16528" t="s">
        <v>631</v>
      </c>
      <c r="AI16528">
        <v>2</v>
      </c>
      <c r="AJ16528" t="s">
        <v>507</v>
      </c>
      <c r="AK16528" t="s">
        <v>882</v>
      </c>
      <c r="AU16528" t="s">
        <v>508</v>
      </c>
    </row>
    <row r="16529" spans="1:76" ht="14.65" customHeight="1">
      <c r="A16529" s="82" t="s">
        <v>736</v>
      </c>
      <c r="B16529" t="s">
        <v>293</v>
      </c>
      <c r="C16529" t="b">
        <v>1</v>
      </c>
      <c r="D16529">
        <v>57365</v>
      </c>
      <c r="E16529" t="s">
        <v>15030</v>
      </c>
      <c r="F16529">
        <v>58032</v>
      </c>
      <c r="G16529" t="s">
        <v>15131</v>
      </c>
      <c r="H16529" t="s">
        <v>343</v>
      </c>
      <c r="I16529" t="s">
        <v>2978</v>
      </c>
      <c r="J16529" t="s">
        <v>15132</v>
      </c>
      <c r="K16529" t="s">
        <v>880</v>
      </c>
      <c r="L16529" t="s">
        <v>881</v>
      </c>
      <c r="N16529" t="s">
        <v>506</v>
      </c>
      <c r="O16529" t="s">
        <v>507</v>
      </c>
      <c r="P16529" t="s">
        <v>507</v>
      </c>
      <c r="S16529">
        <v>2.2000000000000002</v>
      </c>
      <c r="U16529">
        <v>2.2000000000000002</v>
      </c>
      <c r="V16529">
        <v>2.2000000000000002</v>
      </c>
      <c r="X16529" t="s">
        <v>508</v>
      </c>
      <c r="AA16529" t="s">
        <v>515</v>
      </c>
      <c r="AB16529" t="s">
        <v>507</v>
      </c>
      <c r="AC16529">
        <v>12</v>
      </c>
      <c r="AD16529">
        <v>2012</v>
      </c>
      <c r="AG16529" t="s">
        <v>508</v>
      </c>
      <c r="AH16529" t="s">
        <v>631</v>
      </c>
      <c r="AI16529">
        <v>2</v>
      </c>
      <c r="AJ16529" t="s">
        <v>507</v>
      </c>
      <c r="AK16529" t="s">
        <v>882</v>
      </c>
      <c r="AU16529" t="s">
        <v>508</v>
      </c>
      <c r="AV16529" t="s">
        <v>508</v>
      </c>
    </row>
    <row r="16530" spans="1:76" ht="14.65" customHeight="1">
      <c r="A16530" s="82" t="s">
        <v>736</v>
      </c>
      <c r="B16530" t="s">
        <v>293</v>
      </c>
      <c r="C16530" t="b">
        <v>1</v>
      </c>
      <c r="D16530">
        <v>60281</v>
      </c>
      <c r="E16530" t="s">
        <v>13997</v>
      </c>
      <c r="F16530">
        <v>58034</v>
      </c>
      <c r="G16530" t="s">
        <v>15133</v>
      </c>
      <c r="H16530" t="s">
        <v>356</v>
      </c>
      <c r="I16530" t="s">
        <v>1246</v>
      </c>
      <c r="J16530" t="s">
        <v>503</v>
      </c>
      <c r="K16530" t="s">
        <v>880</v>
      </c>
      <c r="L16530" t="s">
        <v>881</v>
      </c>
      <c r="N16530" t="s">
        <v>506</v>
      </c>
      <c r="O16530" t="s">
        <v>507</v>
      </c>
      <c r="P16530" t="s">
        <v>507</v>
      </c>
      <c r="S16530">
        <v>1.5</v>
      </c>
      <c r="U16530">
        <v>1.5</v>
      </c>
      <c r="V16530">
        <v>1.5</v>
      </c>
      <c r="X16530" t="s">
        <v>508</v>
      </c>
      <c r="AA16530" t="s">
        <v>515</v>
      </c>
      <c r="AB16530" t="s">
        <v>507</v>
      </c>
      <c r="AC16530">
        <v>11</v>
      </c>
      <c r="AD16530">
        <v>2012</v>
      </c>
      <c r="AG16530" t="s">
        <v>508</v>
      </c>
      <c r="AH16530" t="s">
        <v>631</v>
      </c>
      <c r="AI16530">
        <v>2</v>
      </c>
      <c r="AJ16530" t="s">
        <v>507</v>
      </c>
      <c r="AK16530" t="s">
        <v>882</v>
      </c>
      <c r="BV16530" t="s">
        <v>508</v>
      </c>
    </row>
    <row r="16531" spans="1:76" ht="14.65" customHeight="1">
      <c r="A16531" s="82" t="s">
        <v>1316</v>
      </c>
      <c r="B16531" t="s">
        <v>22</v>
      </c>
      <c r="C16531" t="b">
        <v>1</v>
      </c>
      <c r="D16531">
        <v>57406</v>
      </c>
      <c r="E16531" t="s">
        <v>15134</v>
      </c>
      <c r="F16531">
        <v>58035</v>
      </c>
      <c r="G16531" t="s">
        <v>15135</v>
      </c>
      <c r="H16531" t="s">
        <v>323</v>
      </c>
      <c r="I16531" t="s">
        <v>420</v>
      </c>
      <c r="J16531" t="s">
        <v>15136</v>
      </c>
      <c r="K16531" t="s">
        <v>15137</v>
      </c>
      <c r="L16531" t="s">
        <v>15138</v>
      </c>
      <c r="N16531" t="s">
        <v>506</v>
      </c>
      <c r="O16531" t="s">
        <v>507</v>
      </c>
      <c r="P16531" t="s">
        <v>507</v>
      </c>
      <c r="S16531">
        <v>30</v>
      </c>
      <c r="U16531">
        <v>29.3</v>
      </c>
      <c r="V16531">
        <v>29.3</v>
      </c>
      <c r="W16531">
        <v>0.1</v>
      </c>
      <c r="X16531" t="s">
        <v>508</v>
      </c>
      <c r="AA16531" t="s">
        <v>515</v>
      </c>
      <c r="AB16531" t="s">
        <v>507</v>
      </c>
      <c r="AC16531">
        <v>12</v>
      </c>
      <c r="AD16531">
        <v>2016</v>
      </c>
      <c r="AG16531" t="s">
        <v>508</v>
      </c>
      <c r="AH16531" t="s">
        <v>631</v>
      </c>
      <c r="AI16531">
        <v>2</v>
      </c>
      <c r="AJ16531" t="s">
        <v>507</v>
      </c>
      <c r="AK16531" t="s">
        <v>524</v>
      </c>
      <c r="AU16531" t="s">
        <v>508</v>
      </c>
      <c r="AV16531" t="s">
        <v>508</v>
      </c>
      <c r="AW16531">
        <v>5</v>
      </c>
      <c r="BV16531" t="s">
        <v>508</v>
      </c>
      <c r="BW16531" t="s">
        <v>508</v>
      </c>
      <c r="BX16531" t="s">
        <v>508</v>
      </c>
    </row>
    <row r="16532" spans="1:76" ht="14.65" customHeight="1">
      <c r="A16532" s="82" t="s">
        <v>520</v>
      </c>
      <c r="B16532" t="s">
        <v>293</v>
      </c>
      <c r="C16532" t="b">
        <v>1</v>
      </c>
      <c r="D16532">
        <v>57407</v>
      </c>
      <c r="E16532" t="s">
        <v>15139</v>
      </c>
      <c r="F16532">
        <v>58036</v>
      </c>
      <c r="G16532" t="s">
        <v>15140</v>
      </c>
      <c r="H16532" t="s">
        <v>331</v>
      </c>
      <c r="I16532" t="s">
        <v>3498</v>
      </c>
      <c r="J16532" t="s">
        <v>503</v>
      </c>
      <c r="K16532" t="s">
        <v>880</v>
      </c>
      <c r="L16532" t="s">
        <v>881</v>
      </c>
      <c r="N16532" t="s">
        <v>506</v>
      </c>
      <c r="O16532" t="s">
        <v>507</v>
      </c>
      <c r="P16532" t="s">
        <v>507</v>
      </c>
      <c r="S16532">
        <v>7.5</v>
      </c>
      <c r="U16532">
        <v>7.5</v>
      </c>
      <c r="V16532">
        <v>6</v>
      </c>
      <c r="W16532">
        <v>7.5</v>
      </c>
      <c r="X16532" t="s">
        <v>508</v>
      </c>
      <c r="AA16532" t="s">
        <v>515</v>
      </c>
      <c r="AB16532" t="s">
        <v>507</v>
      </c>
      <c r="AC16532">
        <v>11</v>
      </c>
      <c r="AD16532">
        <v>2011</v>
      </c>
      <c r="AG16532" t="s">
        <v>508</v>
      </c>
      <c r="AH16532" t="s">
        <v>631</v>
      </c>
      <c r="AI16532">
        <v>2</v>
      </c>
      <c r="AJ16532" t="s">
        <v>507</v>
      </c>
      <c r="AK16532" t="s">
        <v>882</v>
      </c>
    </row>
    <row r="16533" spans="1:76" ht="14.65" customHeight="1">
      <c r="A16533" s="82" t="s">
        <v>520</v>
      </c>
      <c r="B16533" t="s">
        <v>293</v>
      </c>
      <c r="C16533" t="b">
        <v>1</v>
      </c>
      <c r="D16533">
        <v>57408</v>
      </c>
      <c r="E16533" t="s">
        <v>15141</v>
      </c>
      <c r="F16533">
        <v>58037</v>
      </c>
      <c r="G16533" t="s">
        <v>15142</v>
      </c>
      <c r="H16533" t="s">
        <v>357</v>
      </c>
      <c r="I16533" t="s">
        <v>798</v>
      </c>
      <c r="J16533" t="s">
        <v>5853</v>
      </c>
      <c r="K16533" t="s">
        <v>880</v>
      </c>
      <c r="L16533" t="s">
        <v>881</v>
      </c>
      <c r="N16533" t="s">
        <v>506</v>
      </c>
      <c r="O16533" t="s">
        <v>507</v>
      </c>
      <c r="P16533" t="s">
        <v>507</v>
      </c>
      <c r="S16533">
        <v>3.3</v>
      </c>
      <c r="U16533">
        <v>3.3</v>
      </c>
      <c r="V16533">
        <v>3.3</v>
      </c>
      <c r="X16533" t="s">
        <v>508</v>
      </c>
      <c r="AA16533" t="s">
        <v>515</v>
      </c>
      <c r="AB16533" t="s">
        <v>507</v>
      </c>
      <c r="AC16533">
        <v>12</v>
      </c>
      <c r="AD16533">
        <v>2011</v>
      </c>
      <c r="AG16533" t="s">
        <v>508</v>
      </c>
      <c r="AH16533" t="s">
        <v>631</v>
      </c>
      <c r="AI16533">
        <v>2</v>
      </c>
      <c r="AJ16533" t="s">
        <v>507</v>
      </c>
      <c r="AK16533" t="s">
        <v>882</v>
      </c>
      <c r="BV16533" t="s">
        <v>508</v>
      </c>
    </row>
    <row r="16534" spans="1:76" ht="14.65" customHeight="1">
      <c r="A16534" s="82" t="s">
        <v>520</v>
      </c>
      <c r="B16534" t="s">
        <v>14</v>
      </c>
      <c r="C16534" t="b">
        <v>1</v>
      </c>
      <c r="D16534">
        <v>57409</v>
      </c>
      <c r="E16534" t="s">
        <v>15143</v>
      </c>
      <c r="F16534">
        <v>58038</v>
      </c>
      <c r="G16534" t="s">
        <v>15143</v>
      </c>
      <c r="H16534" t="s">
        <v>350</v>
      </c>
      <c r="I16534" t="s">
        <v>2378</v>
      </c>
      <c r="J16534" t="s">
        <v>15144</v>
      </c>
      <c r="K16534" t="s">
        <v>522</v>
      </c>
      <c r="L16534" t="s">
        <v>523</v>
      </c>
      <c r="N16534" t="s">
        <v>506</v>
      </c>
      <c r="O16534" t="s">
        <v>507</v>
      </c>
      <c r="P16534" t="s">
        <v>507</v>
      </c>
      <c r="S16534">
        <v>1.5</v>
      </c>
      <c r="U16534">
        <v>1.5</v>
      </c>
      <c r="V16534">
        <v>1.5</v>
      </c>
      <c r="W16534">
        <v>0.1</v>
      </c>
      <c r="X16534" t="s">
        <v>508</v>
      </c>
      <c r="AA16534" t="s">
        <v>515</v>
      </c>
      <c r="AB16534" t="s">
        <v>507</v>
      </c>
      <c r="AC16534">
        <v>11</v>
      </c>
      <c r="AD16534">
        <v>2011</v>
      </c>
      <c r="AG16534" t="s">
        <v>508</v>
      </c>
      <c r="AH16534" t="s">
        <v>631</v>
      </c>
      <c r="AI16534">
        <v>2</v>
      </c>
      <c r="AJ16534" t="s">
        <v>507</v>
      </c>
      <c r="AK16534" t="s">
        <v>524</v>
      </c>
      <c r="AW16534">
        <v>1</v>
      </c>
      <c r="BV16534" t="s">
        <v>508</v>
      </c>
    </row>
    <row r="16535" spans="1:76" ht="14.65" customHeight="1">
      <c r="A16535" s="82" t="s">
        <v>736</v>
      </c>
      <c r="B16535" t="s">
        <v>293</v>
      </c>
      <c r="C16535" t="b">
        <v>1</v>
      </c>
      <c r="D16535">
        <v>60898</v>
      </c>
      <c r="E16535" t="s">
        <v>15145</v>
      </c>
      <c r="F16535">
        <v>58039</v>
      </c>
      <c r="G16535" t="s">
        <v>15146</v>
      </c>
      <c r="H16535" t="s">
        <v>356</v>
      </c>
      <c r="I16535" t="s">
        <v>909</v>
      </c>
      <c r="J16535" t="s">
        <v>503</v>
      </c>
      <c r="K16535" t="s">
        <v>880</v>
      </c>
      <c r="L16535" t="s">
        <v>881</v>
      </c>
      <c r="N16535" t="s">
        <v>506</v>
      </c>
      <c r="O16535" t="s">
        <v>507</v>
      </c>
      <c r="P16535" t="s">
        <v>507</v>
      </c>
      <c r="S16535">
        <v>25</v>
      </c>
      <c r="U16535">
        <v>25</v>
      </c>
      <c r="V16535">
        <v>25</v>
      </c>
      <c r="X16535" t="s">
        <v>508</v>
      </c>
      <c r="AA16535" t="s">
        <v>515</v>
      </c>
      <c r="AB16535" t="s">
        <v>507</v>
      </c>
      <c r="AC16535">
        <v>12</v>
      </c>
      <c r="AD16535">
        <v>2012</v>
      </c>
      <c r="AG16535" t="s">
        <v>508</v>
      </c>
      <c r="AH16535" t="s">
        <v>631</v>
      </c>
      <c r="AI16535">
        <v>2</v>
      </c>
      <c r="AJ16535" t="s">
        <v>507</v>
      </c>
      <c r="AK16535" t="s">
        <v>882</v>
      </c>
      <c r="AU16535" t="s">
        <v>508</v>
      </c>
      <c r="AV16535" t="s">
        <v>508</v>
      </c>
      <c r="BV16535" t="s">
        <v>508</v>
      </c>
    </row>
    <row r="16536" spans="1:76" ht="14.65" customHeight="1">
      <c r="A16536" s="82" t="s">
        <v>520</v>
      </c>
      <c r="B16536" t="s">
        <v>293</v>
      </c>
      <c r="C16536" t="b">
        <v>0</v>
      </c>
      <c r="D16536">
        <v>63068</v>
      </c>
      <c r="E16536" t="s">
        <v>15147</v>
      </c>
      <c r="F16536">
        <v>58040</v>
      </c>
      <c r="G16536" t="s">
        <v>15148</v>
      </c>
      <c r="H16536" t="s">
        <v>331</v>
      </c>
      <c r="I16536" t="s">
        <v>1559</v>
      </c>
      <c r="J16536" t="s">
        <v>15149</v>
      </c>
      <c r="K16536" t="s">
        <v>880</v>
      </c>
      <c r="L16536" t="s">
        <v>881</v>
      </c>
      <c r="N16536" t="s">
        <v>506</v>
      </c>
      <c r="O16536" t="s">
        <v>507</v>
      </c>
      <c r="P16536" t="s">
        <v>507</v>
      </c>
      <c r="S16536">
        <v>2</v>
      </c>
      <c r="U16536">
        <v>2</v>
      </c>
      <c r="V16536">
        <v>2</v>
      </c>
      <c r="X16536" t="s">
        <v>508</v>
      </c>
      <c r="AA16536" t="s">
        <v>515</v>
      </c>
      <c r="AB16536" t="s">
        <v>507</v>
      </c>
      <c r="AC16536">
        <v>12</v>
      </c>
      <c r="AD16536">
        <v>2011</v>
      </c>
      <c r="AG16536" t="s">
        <v>508</v>
      </c>
      <c r="AH16536" t="s">
        <v>723</v>
      </c>
      <c r="AI16536">
        <v>4</v>
      </c>
      <c r="AJ16536" t="s">
        <v>507</v>
      </c>
      <c r="AK16536" t="s">
        <v>882</v>
      </c>
      <c r="AU16536" t="s">
        <v>508</v>
      </c>
      <c r="AV16536" t="s">
        <v>508</v>
      </c>
      <c r="BV16536" t="s">
        <v>508</v>
      </c>
    </row>
    <row r="16537" spans="1:76" ht="14.65" customHeight="1">
      <c r="A16537" s="82" t="s">
        <v>520</v>
      </c>
      <c r="B16537" t="s">
        <v>293</v>
      </c>
      <c r="C16537" t="b">
        <v>0</v>
      </c>
      <c r="D16537">
        <v>63068</v>
      </c>
      <c r="E16537" t="s">
        <v>15147</v>
      </c>
      <c r="F16537">
        <v>58040</v>
      </c>
      <c r="G16537" t="s">
        <v>15148</v>
      </c>
      <c r="H16537" t="s">
        <v>331</v>
      </c>
      <c r="I16537" t="s">
        <v>1559</v>
      </c>
      <c r="J16537" t="s">
        <v>15150</v>
      </c>
      <c r="K16537" t="s">
        <v>880</v>
      </c>
      <c r="L16537" t="s">
        <v>881</v>
      </c>
      <c r="N16537" t="s">
        <v>506</v>
      </c>
      <c r="O16537" t="s">
        <v>507</v>
      </c>
      <c r="P16537" t="s">
        <v>507</v>
      </c>
      <c r="S16537">
        <v>0.8</v>
      </c>
      <c r="U16537">
        <v>0.8</v>
      </c>
      <c r="V16537">
        <v>0.8</v>
      </c>
      <c r="X16537" t="s">
        <v>508</v>
      </c>
      <c r="AA16537" t="s">
        <v>515</v>
      </c>
      <c r="AB16537" t="s">
        <v>507</v>
      </c>
      <c r="AC16537">
        <v>12</v>
      </c>
      <c r="AD16537">
        <v>2011</v>
      </c>
      <c r="AG16537" t="s">
        <v>508</v>
      </c>
      <c r="AH16537" t="s">
        <v>723</v>
      </c>
      <c r="AI16537">
        <v>4</v>
      </c>
      <c r="AJ16537" t="s">
        <v>507</v>
      </c>
      <c r="AK16537" t="s">
        <v>882</v>
      </c>
      <c r="AU16537" t="s">
        <v>508</v>
      </c>
      <c r="AV16537" t="s">
        <v>508</v>
      </c>
      <c r="BV16537" t="s">
        <v>508</v>
      </c>
    </row>
    <row r="16538" spans="1:76" ht="14.65" customHeight="1">
      <c r="A16538" s="82" t="s">
        <v>736</v>
      </c>
      <c r="B16538" t="s">
        <v>14</v>
      </c>
      <c r="C16538" t="b">
        <v>1</v>
      </c>
      <c r="D16538">
        <v>57412</v>
      </c>
      <c r="E16538" t="s">
        <v>15151</v>
      </c>
      <c r="F16538">
        <v>58041</v>
      </c>
      <c r="G16538" t="s">
        <v>15151</v>
      </c>
      <c r="H16538" t="s">
        <v>326</v>
      </c>
      <c r="I16538" t="s">
        <v>1439</v>
      </c>
      <c r="J16538" t="s">
        <v>503</v>
      </c>
      <c r="K16538" t="s">
        <v>522</v>
      </c>
      <c r="L16538" t="s">
        <v>523</v>
      </c>
      <c r="N16538" t="s">
        <v>506</v>
      </c>
      <c r="O16538" t="s">
        <v>507</v>
      </c>
      <c r="P16538" t="s">
        <v>507</v>
      </c>
      <c r="S16538">
        <v>235.2</v>
      </c>
      <c r="U16538">
        <v>235.2</v>
      </c>
      <c r="V16538">
        <v>235.2</v>
      </c>
      <c r="W16538">
        <v>0.1</v>
      </c>
      <c r="X16538" t="s">
        <v>508</v>
      </c>
      <c r="AA16538" t="s">
        <v>515</v>
      </c>
      <c r="AB16538" t="s">
        <v>507</v>
      </c>
      <c r="AC16538">
        <v>12</v>
      </c>
      <c r="AD16538">
        <v>2012</v>
      </c>
      <c r="AG16538" t="s">
        <v>508</v>
      </c>
      <c r="AH16538" t="s">
        <v>631</v>
      </c>
      <c r="AI16538">
        <v>2</v>
      </c>
      <c r="AJ16538" t="s">
        <v>507</v>
      </c>
      <c r="AK16538" t="s">
        <v>524</v>
      </c>
      <c r="AU16538" t="s">
        <v>508</v>
      </c>
      <c r="AW16538">
        <v>140</v>
      </c>
    </row>
    <row r="16539" spans="1:76" ht="14.65" customHeight="1">
      <c r="A16539" s="82" t="s">
        <v>1316</v>
      </c>
      <c r="B16539" t="s">
        <v>14</v>
      </c>
      <c r="C16539" t="b">
        <v>1</v>
      </c>
      <c r="D16539">
        <v>57412</v>
      </c>
      <c r="E16539" t="s">
        <v>15151</v>
      </c>
      <c r="F16539">
        <v>58041</v>
      </c>
      <c r="G16539" t="s">
        <v>15151</v>
      </c>
      <c r="H16539" t="s">
        <v>326</v>
      </c>
      <c r="I16539" t="s">
        <v>1439</v>
      </c>
      <c r="J16539" t="s">
        <v>514</v>
      </c>
      <c r="K16539" t="s">
        <v>522</v>
      </c>
      <c r="L16539" t="s">
        <v>523</v>
      </c>
      <c r="N16539" t="s">
        <v>506</v>
      </c>
      <c r="O16539" t="s">
        <v>507</v>
      </c>
      <c r="P16539" t="s">
        <v>507</v>
      </c>
      <c r="S16539">
        <v>64.8</v>
      </c>
      <c r="U16539">
        <v>64.8</v>
      </c>
      <c r="V16539">
        <v>64.8</v>
      </c>
      <c r="W16539">
        <v>0.1</v>
      </c>
      <c r="X16539" t="s">
        <v>508</v>
      </c>
      <c r="AA16539" t="s">
        <v>515</v>
      </c>
      <c r="AB16539" t="s">
        <v>507</v>
      </c>
      <c r="AC16539">
        <v>12</v>
      </c>
      <c r="AD16539">
        <v>2016</v>
      </c>
      <c r="AG16539" t="s">
        <v>508</v>
      </c>
      <c r="AH16539" t="s">
        <v>631</v>
      </c>
      <c r="AI16539">
        <v>2</v>
      </c>
      <c r="AJ16539" t="s">
        <v>507</v>
      </c>
      <c r="AK16539" t="s">
        <v>524</v>
      </c>
      <c r="AW16539">
        <v>27</v>
      </c>
    </row>
    <row r="16540" spans="1:76" ht="14.65" customHeight="1">
      <c r="A16540" s="82" t="s">
        <v>736</v>
      </c>
      <c r="B16540" t="s">
        <v>293</v>
      </c>
      <c r="C16540" t="b">
        <v>1</v>
      </c>
      <c r="D16540">
        <v>57413</v>
      </c>
      <c r="E16540" t="s">
        <v>15152</v>
      </c>
      <c r="F16540">
        <v>58042</v>
      </c>
      <c r="G16540" t="s">
        <v>15152</v>
      </c>
      <c r="H16540" t="s">
        <v>357</v>
      </c>
      <c r="I16540" t="s">
        <v>912</v>
      </c>
      <c r="J16540" t="s">
        <v>503</v>
      </c>
      <c r="K16540" t="s">
        <v>880</v>
      </c>
      <c r="L16540" t="s">
        <v>881</v>
      </c>
      <c r="N16540" t="s">
        <v>506</v>
      </c>
      <c r="O16540" t="s">
        <v>507</v>
      </c>
      <c r="P16540" t="s">
        <v>507</v>
      </c>
      <c r="S16540">
        <v>9</v>
      </c>
      <c r="U16540">
        <v>9</v>
      </c>
      <c r="V16540">
        <v>9</v>
      </c>
      <c r="X16540" t="s">
        <v>508</v>
      </c>
      <c r="AA16540" t="s">
        <v>515</v>
      </c>
      <c r="AB16540" t="s">
        <v>507</v>
      </c>
      <c r="AC16540">
        <v>12</v>
      </c>
      <c r="AD16540">
        <v>2012</v>
      </c>
      <c r="AG16540" t="s">
        <v>508</v>
      </c>
      <c r="AH16540" t="s">
        <v>631</v>
      </c>
      <c r="AI16540">
        <v>2</v>
      </c>
      <c r="AJ16540" t="s">
        <v>507</v>
      </c>
      <c r="AK16540" t="s">
        <v>882</v>
      </c>
      <c r="AU16540" t="s">
        <v>508</v>
      </c>
      <c r="BV16540" t="s">
        <v>508</v>
      </c>
    </row>
    <row r="16541" spans="1:76" ht="14.65" customHeight="1">
      <c r="A16541" s="82" t="s">
        <v>756</v>
      </c>
      <c r="B16541" t="s">
        <v>19</v>
      </c>
      <c r="C16541" t="b">
        <v>0</v>
      </c>
      <c r="D16541">
        <v>57414</v>
      </c>
      <c r="E16541" t="s">
        <v>15153</v>
      </c>
      <c r="F16541">
        <v>58043</v>
      </c>
      <c r="G16541" t="s">
        <v>15154</v>
      </c>
      <c r="H16541" t="s">
        <v>347</v>
      </c>
      <c r="I16541" t="s">
        <v>978</v>
      </c>
      <c r="J16541" t="s">
        <v>503</v>
      </c>
      <c r="K16541" t="s">
        <v>504</v>
      </c>
      <c r="L16541" t="s">
        <v>505</v>
      </c>
      <c r="N16541" t="s">
        <v>506</v>
      </c>
      <c r="O16541" t="s">
        <v>507</v>
      </c>
      <c r="P16541" t="s">
        <v>507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508</v>
      </c>
      <c r="AA16541" t="s">
        <v>509</v>
      </c>
      <c r="AB16541" t="s">
        <v>508</v>
      </c>
      <c r="AC16541">
        <v>3</v>
      </c>
      <c r="AD16541">
        <v>1998</v>
      </c>
      <c r="AG16541" t="s">
        <v>508</v>
      </c>
      <c r="AH16541" t="s">
        <v>7226</v>
      </c>
      <c r="AI16541">
        <v>6</v>
      </c>
      <c r="AJ16541" t="s">
        <v>507</v>
      </c>
      <c r="AK16541" t="s">
        <v>512</v>
      </c>
      <c r="AU16541" t="s">
        <v>508</v>
      </c>
      <c r="AV16541" t="s">
        <v>508</v>
      </c>
      <c r="AX16541" t="s">
        <v>513</v>
      </c>
      <c r="BB16541" t="s">
        <v>508</v>
      </c>
      <c r="BV16541" t="s">
        <v>508</v>
      </c>
      <c r="BW16541" t="s">
        <v>508</v>
      </c>
      <c r="BX16541" t="s">
        <v>508</v>
      </c>
    </row>
    <row r="16542" spans="1:76" ht="14.65" customHeight="1">
      <c r="A16542" s="82" t="s">
        <v>621</v>
      </c>
      <c r="B16542" t="s">
        <v>19</v>
      </c>
      <c r="C16542" t="b">
        <v>0</v>
      </c>
      <c r="D16542">
        <v>57414</v>
      </c>
      <c r="E16542" t="s">
        <v>15153</v>
      </c>
      <c r="F16542">
        <v>58043</v>
      </c>
      <c r="G16542" t="s">
        <v>15154</v>
      </c>
      <c r="H16542" t="s">
        <v>347</v>
      </c>
      <c r="I16542" t="s">
        <v>978</v>
      </c>
      <c r="J16542" t="s">
        <v>514</v>
      </c>
      <c r="K16542" t="s">
        <v>504</v>
      </c>
      <c r="L16542" t="s">
        <v>505</v>
      </c>
      <c r="N16542" t="s">
        <v>506</v>
      </c>
      <c r="O16542" t="s">
        <v>507</v>
      </c>
      <c r="P16542" t="s">
        <v>507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508</v>
      </c>
      <c r="AA16542" t="s">
        <v>509</v>
      </c>
      <c r="AB16542" t="s">
        <v>508</v>
      </c>
      <c r="AC16542">
        <v>7</v>
      </c>
      <c r="AD16542">
        <v>2001</v>
      </c>
      <c r="AG16542" t="s">
        <v>508</v>
      </c>
      <c r="AH16542" t="s">
        <v>7226</v>
      </c>
      <c r="AI16542">
        <v>6</v>
      </c>
      <c r="AJ16542" t="s">
        <v>507</v>
      </c>
      <c r="AK16542" t="s">
        <v>512</v>
      </c>
      <c r="AU16542" t="s">
        <v>508</v>
      </c>
      <c r="AV16542" t="s">
        <v>508</v>
      </c>
      <c r="AX16542" t="s">
        <v>513</v>
      </c>
      <c r="BB16542" t="s">
        <v>508</v>
      </c>
      <c r="BV16542" t="s">
        <v>508</v>
      </c>
      <c r="BW16542" t="s">
        <v>508</v>
      </c>
      <c r="BX16542" t="s">
        <v>508</v>
      </c>
    </row>
    <row r="16543" spans="1:76" ht="14.65" customHeight="1">
      <c r="A16543" s="82" t="s">
        <v>667</v>
      </c>
      <c r="B16543" t="s">
        <v>19</v>
      </c>
      <c r="C16543" t="b">
        <v>0</v>
      </c>
      <c r="D16543">
        <v>57414</v>
      </c>
      <c r="E16543" t="s">
        <v>15153</v>
      </c>
      <c r="F16543">
        <v>58043</v>
      </c>
      <c r="G16543" t="s">
        <v>15154</v>
      </c>
      <c r="H16543" t="s">
        <v>347</v>
      </c>
      <c r="I16543" t="s">
        <v>978</v>
      </c>
      <c r="J16543" t="s">
        <v>517</v>
      </c>
      <c r="K16543" t="s">
        <v>504</v>
      </c>
      <c r="L16543" t="s">
        <v>505</v>
      </c>
      <c r="N16543" t="s">
        <v>506</v>
      </c>
      <c r="O16543" t="s">
        <v>507</v>
      </c>
      <c r="P16543" t="s">
        <v>507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508</v>
      </c>
      <c r="AA16543" t="s">
        <v>509</v>
      </c>
      <c r="AB16543" t="s">
        <v>508</v>
      </c>
      <c r="AC16543">
        <v>4</v>
      </c>
      <c r="AD16543">
        <v>2005</v>
      </c>
      <c r="AG16543" t="s">
        <v>508</v>
      </c>
      <c r="AH16543" t="s">
        <v>7226</v>
      </c>
      <c r="AI16543">
        <v>6</v>
      </c>
      <c r="AJ16543" t="s">
        <v>507</v>
      </c>
      <c r="AK16543" t="s">
        <v>512</v>
      </c>
      <c r="AU16543" t="s">
        <v>508</v>
      </c>
      <c r="AV16543" t="s">
        <v>508</v>
      </c>
      <c r="AX16543" t="s">
        <v>513</v>
      </c>
      <c r="BB16543" t="s">
        <v>508</v>
      </c>
      <c r="BV16543" t="s">
        <v>508</v>
      </c>
      <c r="BW16543" t="s">
        <v>508</v>
      </c>
      <c r="BX16543" t="s">
        <v>508</v>
      </c>
    </row>
    <row r="16544" spans="1:76" ht="14.65" customHeight="1">
      <c r="A16544" s="82" t="s">
        <v>516</v>
      </c>
      <c r="B16544" t="s">
        <v>19</v>
      </c>
      <c r="C16544" t="b">
        <v>0</v>
      </c>
      <c r="D16544">
        <v>57414</v>
      </c>
      <c r="E16544" t="s">
        <v>15153</v>
      </c>
      <c r="F16544">
        <v>58043</v>
      </c>
      <c r="G16544" t="s">
        <v>15154</v>
      </c>
      <c r="H16544" t="s">
        <v>347</v>
      </c>
      <c r="I16544" t="s">
        <v>978</v>
      </c>
      <c r="J16544" t="s">
        <v>543</v>
      </c>
      <c r="K16544" t="s">
        <v>504</v>
      </c>
      <c r="L16544" t="s">
        <v>505</v>
      </c>
      <c r="N16544" t="s">
        <v>506</v>
      </c>
      <c r="O16544" t="s">
        <v>507</v>
      </c>
      <c r="P16544" t="s">
        <v>507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508</v>
      </c>
      <c r="AA16544" t="s">
        <v>509</v>
      </c>
      <c r="AB16544" t="s">
        <v>508</v>
      </c>
      <c r="AC16544">
        <v>6</v>
      </c>
      <c r="AD16544">
        <v>2010</v>
      </c>
      <c r="AG16544" t="s">
        <v>508</v>
      </c>
      <c r="AH16544" t="s">
        <v>7226</v>
      </c>
      <c r="AI16544">
        <v>6</v>
      </c>
      <c r="AJ16544" t="s">
        <v>507</v>
      </c>
      <c r="AK16544" t="s">
        <v>512</v>
      </c>
      <c r="AU16544" t="s">
        <v>508</v>
      </c>
      <c r="AV16544" t="s">
        <v>508</v>
      </c>
      <c r="AX16544" t="s">
        <v>513</v>
      </c>
      <c r="BV16544" t="s">
        <v>508</v>
      </c>
      <c r="BW16544" t="s">
        <v>508</v>
      </c>
      <c r="BX16544" t="s">
        <v>508</v>
      </c>
    </row>
    <row r="16545" spans="1:76" ht="14.65" customHeight="1">
      <c r="A16545" s="82" t="s">
        <v>736</v>
      </c>
      <c r="B16545" t="s">
        <v>14</v>
      </c>
      <c r="C16545" t="b">
        <v>1</v>
      </c>
      <c r="D16545">
        <v>57416</v>
      </c>
      <c r="E16545" t="s">
        <v>15155</v>
      </c>
      <c r="F16545">
        <v>58044</v>
      </c>
      <c r="G16545" t="s">
        <v>15156</v>
      </c>
      <c r="H16545" t="s">
        <v>350</v>
      </c>
      <c r="I16545" t="s">
        <v>3552</v>
      </c>
      <c r="J16545" t="s">
        <v>2937</v>
      </c>
      <c r="K16545" t="s">
        <v>522</v>
      </c>
      <c r="L16545" t="s">
        <v>523</v>
      </c>
      <c r="N16545" t="s">
        <v>506</v>
      </c>
      <c r="O16545" t="s">
        <v>507</v>
      </c>
      <c r="P16545" t="s">
        <v>507</v>
      </c>
      <c r="S16545">
        <v>6</v>
      </c>
      <c r="U16545">
        <v>5.9</v>
      </c>
      <c r="V16545">
        <v>5.9</v>
      </c>
      <c r="W16545">
        <v>0</v>
      </c>
      <c r="X16545" t="s">
        <v>508</v>
      </c>
      <c r="AA16545" t="s">
        <v>515</v>
      </c>
      <c r="AB16545" t="s">
        <v>507</v>
      </c>
      <c r="AC16545">
        <v>10</v>
      </c>
      <c r="AD16545">
        <v>2012</v>
      </c>
      <c r="AG16545" t="s">
        <v>508</v>
      </c>
      <c r="AH16545" t="s">
        <v>631</v>
      </c>
      <c r="AI16545">
        <v>2</v>
      </c>
      <c r="AJ16545" t="s">
        <v>507</v>
      </c>
      <c r="AK16545" t="s">
        <v>524</v>
      </c>
      <c r="AU16545" t="s">
        <v>508</v>
      </c>
      <c r="AV16545" t="s">
        <v>508</v>
      </c>
      <c r="AW16545">
        <v>2</v>
      </c>
      <c r="BV16545" t="s">
        <v>508</v>
      </c>
    </row>
    <row r="16546" spans="1:76" ht="14.65" customHeight="1">
      <c r="A16546" s="82" t="s">
        <v>736</v>
      </c>
      <c r="B16546" t="s">
        <v>14</v>
      </c>
      <c r="C16546" t="b">
        <v>1</v>
      </c>
      <c r="D16546">
        <v>60025</v>
      </c>
      <c r="E16546" t="s">
        <v>12151</v>
      </c>
      <c r="F16546">
        <v>58045</v>
      </c>
      <c r="G16546" t="s">
        <v>15157</v>
      </c>
      <c r="H16546" t="s">
        <v>339</v>
      </c>
      <c r="I16546" t="s">
        <v>3274</v>
      </c>
      <c r="J16546" t="s">
        <v>2937</v>
      </c>
      <c r="K16546" t="s">
        <v>522</v>
      </c>
      <c r="L16546" t="s">
        <v>523</v>
      </c>
      <c r="N16546" t="s">
        <v>506</v>
      </c>
      <c r="O16546" t="s">
        <v>507</v>
      </c>
      <c r="P16546" t="s">
        <v>507</v>
      </c>
      <c r="S16546">
        <v>30</v>
      </c>
      <c r="U16546">
        <v>30</v>
      </c>
      <c r="V16546">
        <v>30</v>
      </c>
      <c r="W16546">
        <v>0.3</v>
      </c>
      <c r="X16546" t="s">
        <v>508</v>
      </c>
      <c r="AA16546" t="s">
        <v>515</v>
      </c>
      <c r="AB16546" t="s">
        <v>507</v>
      </c>
      <c r="AC16546">
        <v>12</v>
      </c>
      <c r="AD16546">
        <v>2012</v>
      </c>
      <c r="AG16546" t="s">
        <v>508</v>
      </c>
      <c r="AH16546" t="s">
        <v>631</v>
      </c>
      <c r="AI16546">
        <v>2</v>
      </c>
      <c r="AJ16546" t="s">
        <v>507</v>
      </c>
      <c r="AK16546" t="s">
        <v>524</v>
      </c>
      <c r="AU16546" t="s">
        <v>508</v>
      </c>
      <c r="AW16546">
        <v>15</v>
      </c>
    </row>
    <row r="16547" spans="1:76" ht="14.65" customHeight="1">
      <c r="A16547" s="82" t="s">
        <v>557</v>
      </c>
      <c r="B16547" t="s">
        <v>19</v>
      </c>
      <c r="C16547" t="b">
        <v>0</v>
      </c>
      <c r="D16547">
        <v>57422</v>
      </c>
      <c r="E16547" t="s">
        <v>15158</v>
      </c>
      <c r="F16547">
        <v>58046</v>
      </c>
      <c r="G16547" t="s">
        <v>15159</v>
      </c>
      <c r="H16547" t="s">
        <v>335</v>
      </c>
      <c r="I16547" t="s">
        <v>4819</v>
      </c>
      <c r="J16547" t="s">
        <v>503</v>
      </c>
      <c r="K16547" t="s">
        <v>504</v>
      </c>
      <c r="L16547" t="s">
        <v>505</v>
      </c>
      <c r="N16547" t="s">
        <v>506</v>
      </c>
      <c r="O16547" t="s">
        <v>507</v>
      </c>
      <c r="P16547" t="s">
        <v>507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508</v>
      </c>
      <c r="AA16547" t="s">
        <v>509</v>
      </c>
      <c r="AB16547" t="s">
        <v>508</v>
      </c>
      <c r="AC16547">
        <v>1</v>
      </c>
      <c r="AD16547">
        <v>1967</v>
      </c>
      <c r="AG16547" t="s">
        <v>508</v>
      </c>
      <c r="AH16547" t="s">
        <v>7226</v>
      </c>
      <c r="AI16547">
        <v>6</v>
      </c>
      <c r="AJ16547" t="s">
        <v>507</v>
      </c>
      <c r="AK16547" t="s">
        <v>512</v>
      </c>
      <c r="AU16547" t="s">
        <v>508</v>
      </c>
      <c r="AV16547" t="s">
        <v>508</v>
      </c>
      <c r="AX16547" t="s">
        <v>513</v>
      </c>
      <c r="BV16547" t="s">
        <v>508</v>
      </c>
      <c r="BW16547" t="s">
        <v>508</v>
      </c>
      <c r="BX16547" t="s">
        <v>508</v>
      </c>
    </row>
    <row r="16548" spans="1:76" ht="14.65" customHeight="1">
      <c r="A16548" s="82" t="s">
        <v>640</v>
      </c>
      <c r="B16548" t="s">
        <v>19</v>
      </c>
      <c r="C16548" t="b">
        <v>0</v>
      </c>
      <c r="D16548">
        <v>57422</v>
      </c>
      <c r="E16548" t="s">
        <v>15158</v>
      </c>
      <c r="F16548">
        <v>58046</v>
      </c>
      <c r="G16548" t="s">
        <v>15159</v>
      </c>
      <c r="H16548" t="s">
        <v>335</v>
      </c>
      <c r="I16548" t="s">
        <v>4819</v>
      </c>
      <c r="J16548" t="s">
        <v>514</v>
      </c>
      <c r="K16548" t="s">
        <v>504</v>
      </c>
      <c r="L16548" t="s">
        <v>505</v>
      </c>
      <c r="N16548" t="s">
        <v>506</v>
      </c>
      <c r="O16548" t="s">
        <v>507</v>
      </c>
      <c r="P16548" t="s">
        <v>507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508</v>
      </c>
      <c r="AA16548" t="s">
        <v>509</v>
      </c>
      <c r="AB16548" t="s">
        <v>508</v>
      </c>
      <c r="AC16548">
        <v>1</v>
      </c>
      <c r="AD16548">
        <v>1975</v>
      </c>
      <c r="AG16548" t="s">
        <v>508</v>
      </c>
      <c r="AH16548" t="s">
        <v>7226</v>
      </c>
      <c r="AI16548">
        <v>6</v>
      </c>
      <c r="AJ16548" t="s">
        <v>507</v>
      </c>
      <c r="AK16548" t="s">
        <v>512</v>
      </c>
      <c r="AU16548" t="s">
        <v>508</v>
      </c>
      <c r="AV16548" t="s">
        <v>508</v>
      </c>
      <c r="AX16548" t="s">
        <v>513</v>
      </c>
      <c r="BV16548" t="s">
        <v>508</v>
      </c>
      <c r="BW16548" t="s">
        <v>508</v>
      </c>
      <c r="BX16548" t="s">
        <v>508</v>
      </c>
    </row>
    <row r="16549" spans="1:76" ht="14.65" customHeight="1">
      <c r="A16549" s="82" t="s">
        <v>810</v>
      </c>
      <c r="B16549" t="s">
        <v>19</v>
      </c>
      <c r="C16549" t="b">
        <v>0</v>
      </c>
      <c r="D16549">
        <v>57422</v>
      </c>
      <c r="E16549" t="s">
        <v>15158</v>
      </c>
      <c r="F16549">
        <v>58046</v>
      </c>
      <c r="G16549" t="s">
        <v>15159</v>
      </c>
      <c r="H16549" t="s">
        <v>335</v>
      </c>
      <c r="I16549" t="s">
        <v>4819</v>
      </c>
      <c r="J16549" t="s">
        <v>517</v>
      </c>
      <c r="K16549" t="s">
        <v>504</v>
      </c>
      <c r="L16549" t="s">
        <v>505</v>
      </c>
      <c r="N16549" t="s">
        <v>506</v>
      </c>
      <c r="O16549" t="s">
        <v>507</v>
      </c>
      <c r="P16549" t="s">
        <v>507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508</v>
      </c>
      <c r="AA16549" t="s">
        <v>509</v>
      </c>
      <c r="AB16549" t="s">
        <v>508</v>
      </c>
      <c r="AC16549">
        <v>1</v>
      </c>
      <c r="AD16549">
        <v>1988</v>
      </c>
      <c r="AG16549" t="s">
        <v>508</v>
      </c>
      <c r="AH16549" t="s">
        <v>7226</v>
      </c>
      <c r="AI16549">
        <v>6</v>
      </c>
      <c r="AJ16549" t="s">
        <v>507</v>
      </c>
      <c r="AK16549" t="s">
        <v>512</v>
      </c>
      <c r="AU16549" t="s">
        <v>508</v>
      </c>
      <c r="AV16549" t="s">
        <v>508</v>
      </c>
      <c r="AX16549" t="s">
        <v>513</v>
      </c>
      <c r="BV16549" t="s">
        <v>508</v>
      </c>
      <c r="BW16549" t="s">
        <v>508</v>
      </c>
      <c r="BX16549" t="s">
        <v>508</v>
      </c>
    </row>
    <row r="16550" spans="1:76" ht="14.65" customHeight="1">
      <c r="A16550" s="82" t="s">
        <v>499</v>
      </c>
      <c r="B16550" t="s">
        <v>19</v>
      </c>
      <c r="C16550" t="b">
        <v>0</v>
      </c>
      <c r="D16550">
        <v>57423</v>
      </c>
      <c r="E16550" t="s">
        <v>15160</v>
      </c>
      <c r="F16550">
        <v>58047</v>
      </c>
      <c r="G16550" t="s">
        <v>15160</v>
      </c>
      <c r="H16550" t="s">
        <v>324</v>
      </c>
      <c r="I16550" t="s">
        <v>4509</v>
      </c>
      <c r="J16550" t="s">
        <v>514</v>
      </c>
      <c r="K16550" t="s">
        <v>504</v>
      </c>
      <c r="L16550" t="s">
        <v>505</v>
      </c>
      <c r="N16550" t="s">
        <v>506</v>
      </c>
      <c r="O16550" t="s">
        <v>507</v>
      </c>
      <c r="P16550" t="s">
        <v>507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508</v>
      </c>
      <c r="AA16550" t="s">
        <v>509</v>
      </c>
      <c r="AB16550" t="s">
        <v>510</v>
      </c>
      <c r="AC16550">
        <v>9</v>
      </c>
      <c r="AD16550">
        <v>2000</v>
      </c>
      <c r="AG16550" t="s">
        <v>508</v>
      </c>
      <c r="AH16550" t="s">
        <v>723</v>
      </c>
      <c r="AI16550">
        <v>4</v>
      </c>
      <c r="AJ16550" t="s">
        <v>507</v>
      </c>
      <c r="AK16550" t="s">
        <v>512</v>
      </c>
      <c r="AU16550" t="s">
        <v>508</v>
      </c>
      <c r="AV16550" t="s">
        <v>508</v>
      </c>
      <c r="AX16550" t="s">
        <v>513</v>
      </c>
      <c r="BV16550" t="s">
        <v>508</v>
      </c>
      <c r="BW16550" t="s">
        <v>508</v>
      </c>
    </row>
    <row r="16551" spans="1:76" ht="14.65" customHeight="1">
      <c r="A16551" s="82" t="s">
        <v>756</v>
      </c>
      <c r="B16551" t="s">
        <v>19</v>
      </c>
      <c r="C16551" t="b">
        <v>0</v>
      </c>
      <c r="D16551">
        <v>57423</v>
      </c>
      <c r="E16551" t="s">
        <v>15160</v>
      </c>
      <c r="F16551">
        <v>58047</v>
      </c>
      <c r="G16551" t="s">
        <v>15160</v>
      </c>
      <c r="H16551" t="s">
        <v>324</v>
      </c>
      <c r="I16551" t="s">
        <v>4509</v>
      </c>
      <c r="J16551" t="s">
        <v>517</v>
      </c>
      <c r="K16551" t="s">
        <v>504</v>
      </c>
      <c r="L16551" t="s">
        <v>505</v>
      </c>
      <c r="N16551" t="s">
        <v>506</v>
      </c>
      <c r="O16551" t="s">
        <v>507</v>
      </c>
      <c r="P16551" t="s">
        <v>507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508</v>
      </c>
      <c r="AA16551" t="s">
        <v>509</v>
      </c>
      <c r="AB16551" t="s">
        <v>510</v>
      </c>
      <c r="AC16551">
        <v>10</v>
      </c>
      <c r="AD16551">
        <v>1998</v>
      </c>
      <c r="AG16551" t="s">
        <v>508</v>
      </c>
      <c r="AH16551" t="s">
        <v>723</v>
      </c>
      <c r="AI16551">
        <v>4</v>
      </c>
      <c r="AJ16551" t="s">
        <v>507</v>
      </c>
      <c r="AK16551" t="s">
        <v>512</v>
      </c>
      <c r="AU16551" t="s">
        <v>508</v>
      </c>
      <c r="AV16551" t="s">
        <v>508</v>
      </c>
      <c r="AX16551" t="s">
        <v>513</v>
      </c>
      <c r="BV16551" t="s">
        <v>508</v>
      </c>
      <c r="BW16551" t="s">
        <v>508</v>
      </c>
    </row>
    <row r="16552" spans="1:76" ht="14.65" customHeight="1">
      <c r="A16552" s="82" t="s">
        <v>736</v>
      </c>
      <c r="B16552" t="s">
        <v>14</v>
      </c>
      <c r="C16552" t="b">
        <v>1</v>
      </c>
      <c r="D16552">
        <v>57421</v>
      </c>
      <c r="E16552" t="s">
        <v>15161</v>
      </c>
      <c r="F16552">
        <v>58048</v>
      </c>
      <c r="G16552" t="s">
        <v>15162</v>
      </c>
      <c r="H16552" t="s">
        <v>319</v>
      </c>
      <c r="I16552" t="s">
        <v>6392</v>
      </c>
      <c r="J16552" t="s">
        <v>503</v>
      </c>
      <c r="K16552" t="s">
        <v>522</v>
      </c>
      <c r="L16552" t="s">
        <v>523</v>
      </c>
      <c r="N16552" t="s">
        <v>742</v>
      </c>
      <c r="O16552" t="s">
        <v>507</v>
      </c>
      <c r="P16552" t="s">
        <v>507</v>
      </c>
      <c r="Q16552" t="s">
        <v>15163</v>
      </c>
      <c r="R16552" t="s">
        <v>15163</v>
      </c>
      <c r="S16552">
        <v>30</v>
      </c>
      <c r="U16552">
        <v>30</v>
      </c>
      <c r="V16552">
        <v>30</v>
      </c>
      <c r="W16552">
        <v>0</v>
      </c>
      <c r="X16552" t="s">
        <v>508</v>
      </c>
      <c r="AA16552" t="s">
        <v>515</v>
      </c>
      <c r="AB16552" t="s">
        <v>507</v>
      </c>
      <c r="AC16552">
        <v>12</v>
      </c>
      <c r="AD16552">
        <v>2012</v>
      </c>
      <c r="AG16552" t="s">
        <v>508</v>
      </c>
      <c r="AH16552" t="s">
        <v>631</v>
      </c>
      <c r="AI16552">
        <v>2</v>
      </c>
      <c r="AJ16552" t="s">
        <v>507</v>
      </c>
      <c r="AK16552" t="s">
        <v>524</v>
      </c>
      <c r="AU16552" t="s">
        <v>508</v>
      </c>
      <c r="AV16552" t="s">
        <v>508</v>
      </c>
      <c r="AW16552">
        <v>12</v>
      </c>
      <c r="BB16552" t="s">
        <v>508</v>
      </c>
      <c r="BV16552" t="s">
        <v>508</v>
      </c>
    </row>
    <row r="16553" spans="1:76" ht="14.65" customHeight="1">
      <c r="A16553" s="82" t="s">
        <v>520</v>
      </c>
      <c r="B16553" t="s">
        <v>293</v>
      </c>
      <c r="C16553" t="b">
        <v>0</v>
      </c>
      <c r="D16553">
        <v>57420</v>
      </c>
      <c r="E16553" t="s">
        <v>15164</v>
      </c>
      <c r="F16553">
        <v>58049</v>
      </c>
      <c r="G16553" t="s">
        <v>15165</v>
      </c>
      <c r="H16553" t="s">
        <v>331</v>
      </c>
      <c r="I16553" t="s">
        <v>1559</v>
      </c>
      <c r="J16553" t="s">
        <v>881</v>
      </c>
      <c r="K16553" t="s">
        <v>880</v>
      </c>
      <c r="L16553" t="s">
        <v>881</v>
      </c>
      <c r="N16553" t="s">
        <v>506</v>
      </c>
      <c r="O16553" t="s">
        <v>507</v>
      </c>
      <c r="P16553" t="s">
        <v>507</v>
      </c>
      <c r="S16553">
        <v>1.3</v>
      </c>
      <c r="U16553">
        <v>1.3</v>
      </c>
      <c r="V16553">
        <v>1.3</v>
      </c>
      <c r="X16553" t="s">
        <v>508</v>
      </c>
      <c r="AA16553" t="s">
        <v>515</v>
      </c>
      <c r="AB16553" t="s">
        <v>507</v>
      </c>
      <c r="AC16553">
        <v>11</v>
      </c>
      <c r="AD16553">
        <v>2011</v>
      </c>
      <c r="AG16553" t="s">
        <v>508</v>
      </c>
      <c r="AH16553" t="s">
        <v>723</v>
      </c>
      <c r="AI16553">
        <v>4</v>
      </c>
      <c r="AJ16553" t="s">
        <v>507</v>
      </c>
      <c r="AK16553" t="s">
        <v>882</v>
      </c>
      <c r="AU16553" t="s">
        <v>508</v>
      </c>
      <c r="AV16553" t="s">
        <v>508</v>
      </c>
      <c r="BV16553" t="s">
        <v>508</v>
      </c>
    </row>
    <row r="16554" spans="1:76" ht="14.65" customHeight="1">
      <c r="A16554" s="82" t="s">
        <v>642</v>
      </c>
      <c r="B16554" t="s">
        <v>19</v>
      </c>
      <c r="C16554" t="b">
        <v>0</v>
      </c>
      <c r="D16554">
        <v>57425</v>
      </c>
      <c r="E16554" t="s">
        <v>15166</v>
      </c>
      <c r="F16554">
        <v>58051</v>
      </c>
      <c r="G16554" t="s">
        <v>15166</v>
      </c>
      <c r="H16554" t="s">
        <v>324</v>
      </c>
      <c r="I16554" t="s">
        <v>2187</v>
      </c>
      <c r="J16554" t="s">
        <v>6989</v>
      </c>
      <c r="K16554" t="s">
        <v>504</v>
      </c>
      <c r="L16554" t="s">
        <v>505</v>
      </c>
      <c r="N16554" t="s">
        <v>506</v>
      </c>
      <c r="O16554" t="s">
        <v>507</v>
      </c>
      <c r="P16554" t="s">
        <v>507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508</v>
      </c>
      <c r="AA16554" t="s">
        <v>509</v>
      </c>
      <c r="AB16554" t="s">
        <v>510</v>
      </c>
      <c r="AC16554">
        <v>7</v>
      </c>
      <c r="AD16554">
        <v>1972</v>
      </c>
      <c r="AG16554" t="s">
        <v>508</v>
      </c>
      <c r="AH16554" t="s">
        <v>7226</v>
      </c>
      <c r="AI16554">
        <v>6</v>
      </c>
      <c r="AJ16554" t="s">
        <v>507</v>
      </c>
      <c r="AK16554" t="s">
        <v>512</v>
      </c>
      <c r="AU16554" t="s">
        <v>508</v>
      </c>
      <c r="AV16554" t="s">
        <v>508</v>
      </c>
      <c r="AX16554" t="s">
        <v>513</v>
      </c>
      <c r="BV16554" t="s">
        <v>508</v>
      </c>
      <c r="BW16554" t="s">
        <v>508</v>
      </c>
      <c r="BX16554" t="s">
        <v>508</v>
      </c>
    </row>
    <row r="16555" spans="1:76" ht="14.65" customHeight="1">
      <c r="A16555" s="82" t="s">
        <v>575</v>
      </c>
      <c r="B16555" t="s">
        <v>19</v>
      </c>
      <c r="C16555" t="b">
        <v>0</v>
      </c>
      <c r="D16555">
        <v>57425</v>
      </c>
      <c r="E16555" t="s">
        <v>15166</v>
      </c>
      <c r="F16555">
        <v>58051</v>
      </c>
      <c r="G16555" t="s">
        <v>15166</v>
      </c>
      <c r="H16555" t="s">
        <v>324</v>
      </c>
      <c r="I16555" t="s">
        <v>2187</v>
      </c>
      <c r="J16555" t="s">
        <v>15167</v>
      </c>
      <c r="K16555" t="s">
        <v>504</v>
      </c>
      <c r="L16555" t="s">
        <v>505</v>
      </c>
      <c r="N16555" t="s">
        <v>506</v>
      </c>
      <c r="O16555" t="s">
        <v>507</v>
      </c>
      <c r="P16555" t="s">
        <v>507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508</v>
      </c>
      <c r="AA16555" t="s">
        <v>509</v>
      </c>
      <c r="AB16555" t="s">
        <v>510</v>
      </c>
      <c r="AC16555">
        <v>5</v>
      </c>
      <c r="AD16555">
        <v>1996</v>
      </c>
      <c r="AG16555" t="s">
        <v>508</v>
      </c>
      <c r="AH16555" t="s">
        <v>7226</v>
      </c>
      <c r="AI16555">
        <v>6</v>
      </c>
      <c r="AJ16555" t="s">
        <v>507</v>
      </c>
      <c r="AK16555" t="s">
        <v>512</v>
      </c>
      <c r="AU16555" t="s">
        <v>508</v>
      </c>
      <c r="AV16555" t="s">
        <v>508</v>
      </c>
      <c r="AX16555" t="s">
        <v>513</v>
      </c>
      <c r="BV16555" t="s">
        <v>508</v>
      </c>
      <c r="BW16555" t="s">
        <v>508</v>
      </c>
      <c r="BX16555" t="s">
        <v>508</v>
      </c>
    </row>
    <row r="16556" spans="1:76" ht="14.65" customHeight="1">
      <c r="A16556" s="82" t="s">
        <v>575</v>
      </c>
      <c r="B16556" t="s">
        <v>19</v>
      </c>
      <c r="C16556" t="b">
        <v>0</v>
      </c>
      <c r="D16556">
        <v>57425</v>
      </c>
      <c r="E16556" t="s">
        <v>15166</v>
      </c>
      <c r="F16556">
        <v>58051</v>
      </c>
      <c r="G16556" t="s">
        <v>15166</v>
      </c>
      <c r="H16556" t="s">
        <v>324</v>
      </c>
      <c r="I16556" t="s">
        <v>2187</v>
      </c>
      <c r="J16556" t="s">
        <v>15168</v>
      </c>
      <c r="K16556" t="s">
        <v>504</v>
      </c>
      <c r="L16556" t="s">
        <v>505</v>
      </c>
      <c r="N16556" t="s">
        <v>506</v>
      </c>
      <c r="O16556" t="s">
        <v>507</v>
      </c>
      <c r="P16556" t="s">
        <v>507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508</v>
      </c>
      <c r="AA16556" t="s">
        <v>509</v>
      </c>
      <c r="AB16556" t="s">
        <v>510</v>
      </c>
      <c r="AC16556">
        <v>5</v>
      </c>
      <c r="AD16556">
        <v>1996</v>
      </c>
      <c r="AG16556" t="s">
        <v>508</v>
      </c>
      <c r="AH16556" t="s">
        <v>7226</v>
      </c>
      <c r="AI16556">
        <v>6</v>
      </c>
      <c r="AJ16556" t="s">
        <v>507</v>
      </c>
      <c r="AK16556" t="s">
        <v>512</v>
      </c>
      <c r="AU16556" t="s">
        <v>508</v>
      </c>
      <c r="AV16556" t="s">
        <v>508</v>
      </c>
      <c r="AX16556" t="s">
        <v>513</v>
      </c>
      <c r="BV16556" t="s">
        <v>508</v>
      </c>
      <c r="BW16556" t="s">
        <v>508</v>
      </c>
      <c r="BX16556" t="s">
        <v>508</v>
      </c>
    </row>
    <row r="16557" spans="1:76" ht="14.65" customHeight="1">
      <c r="A16557" s="82" t="s">
        <v>499</v>
      </c>
      <c r="B16557" t="s">
        <v>10</v>
      </c>
      <c r="C16557" t="b">
        <v>0</v>
      </c>
      <c r="D16557">
        <v>57427</v>
      </c>
      <c r="E16557" t="s">
        <v>15169</v>
      </c>
      <c r="F16557">
        <v>58052</v>
      </c>
      <c r="G16557" t="s">
        <v>15170</v>
      </c>
      <c r="H16557" t="s">
        <v>340</v>
      </c>
      <c r="I16557" t="s">
        <v>587</v>
      </c>
      <c r="J16557" t="s">
        <v>15171</v>
      </c>
      <c r="K16557" t="s">
        <v>538</v>
      </c>
      <c r="L16557" t="s">
        <v>539</v>
      </c>
      <c r="N16557" t="s">
        <v>506</v>
      </c>
      <c r="O16557" t="s">
        <v>507</v>
      </c>
      <c r="P16557" t="s">
        <v>507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508</v>
      </c>
      <c r="AA16557" t="s">
        <v>515</v>
      </c>
      <c r="AB16557" t="s">
        <v>507</v>
      </c>
      <c r="AC16557">
        <v>12</v>
      </c>
      <c r="AD16557">
        <v>2000</v>
      </c>
      <c r="AG16557" t="s">
        <v>510</v>
      </c>
      <c r="AH16557" t="s">
        <v>2673</v>
      </c>
      <c r="AI16557">
        <v>7</v>
      </c>
      <c r="AJ16557" t="s">
        <v>748</v>
      </c>
      <c r="AK16557" t="s">
        <v>540</v>
      </c>
      <c r="AL16557" t="s">
        <v>512</v>
      </c>
      <c r="AQ16557" t="s">
        <v>540</v>
      </c>
      <c r="AU16557" t="s">
        <v>508</v>
      </c>
      <c r="AV16557" t="s">
        <v>508</v>
      </c>
      <c r="AX16557" t="s">
        <v>550</v>
      </c>
      <c r="BV16557" t="s">
        <v>510</v>
      </c>
      <c r="BW16557" t="s">
        <v>508</v>
      </c>
      <c r="BX16557" t="s">
        <v>510</v>
      </c>
    </row>
    <row r="16558" spans="1:76" ht="14.65" customHeight="1">
      <c r="A16558" s="82" t="s">
        <v>685</v>
      </c>
      <c r="B16558" t="s">
        <v>10</v>
      </c>
      <c r="C16558" t="b">
        <v>0</v>
      </c>
      <c r="D16558">
        <v>57427</v>
      </c>
      <c r="E16558" t="s">
        <v>15169</v>
      </c>
      <c r="F16558">
        <v>58052</v>
      </c>
      <c r="G16558" t="s">
        <v>15170</v>
      </c>
      <c r="H16558" t="s">
        <v>340</v>
      </c>
      <c r="I16558" t="s">
        <v>587</v>
      </c>
      <c r="J16558" t="s">
        <v>10036</v>
      </c>
      <c r="K16558" t="s">
        <v>538</v>
      </c>
      <c r="L16558" t="s">
        <v>539</v>
      </c>
      <c r="N16558" t="s">
        <v>506</v>
      </c>
      <c r="O16558" t="s">
        <v>507</v>
      </c>
      <c r="P16558" t="s">
        <v>507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508</v>
      </c>
      <c r="AA16558" t="s">
        <v>519</v>
      </c>
      <c r="AB16558" t="s">
        <v>507</v>
      </c>
      <c r="AC16558">
        <v>1</v>
      </c>
      <c r="AD16558">
        <v>1951</v>
      </c>
      <c r="AG16558" t="s">
        <v>510</v>
      </c>
      <c r="AH16558" t="s">
        <v>2673</v>
      </c>
      <c r="AI16558">
        <v>7</v>
      </c>
      <c r="AJ16558" t="s">
        <v>748</v>
      </c>
      <c r="AK16558" t="s">
        <v>540</v>
      </c>
      <c r="AQ16558" t="s">
        <v>540</v>
      </c>
      <c r="AU16558" t="s">
        <v>508</v>
      </c>
      <c r="AV16558" t="s">
        <v>508</v>
      </c>
      <c r="AX16558" t="s">
        <v>550</v>
      </c>
      <c r="BS16558" t="s">
        <v>508</v>
      </c>
      <c r="BV16558" t="s">
        <v>508</v>
      </c>
      <c r="BW16558" t="s">
        <v>508</v>
      </c>
      <c r="BX16558" t="s">
        <v>508</v>
      </c>
    </row>
    <row r="16559" spans="1:76" ht="14.65" customHeight="1">
      <c r="A16559" s="82" t="s">
        <v>952</v>
      </c>
      <c r="B16559" t="s">
        <v>19</v>
      </c>
      <c r="C16559" t="b">
        <v>0</v>
      </c>
      <c r="D16559">
        <v>60608</v>
      </c>
      <c r="E16559" t="s">
        <v>15172</v>
      </c>
      <c r="F16559">
        <v>58053</v>
      </c>
      <c r="G16559" t="s">
        <v>15172</v>
      </c>
      <c r="H16559" t="s">
        <v>356</v>
      </c>
      <c r="I16559" t="s">
        <v>803</v>
      </c>
      <c r="J16559" t="s">
        <v>15173</v>
      </c>
      <c r="K16559" t="s">
        <v>504</v>
      </c>
      <c r="L16559" t="s">
        <v>505</v>
      </c>
      <c r="N16559" t="s">
        <v>506</v>
      </c>
      <c r="O16559" t="s">
        <v>507</v>
      </c>
      <c r="P16559" t="s">
        <v>507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508</v>
      </c>
      <c r="AA16559" t="s">
        <v>509</v>
      </c>
      <c r="AB16559" t="s">
        <v>510</v>
      </c>
      <c r="AC16559">
        <v>2</v>
      </c>
      <c r="AD16559">
        <v>1992</v>
      </c>
      <c r="AG16559" t="s">
        <v>508</v>
      </c>
      <c r="AH16559" t="s">
        <v>7226</v>
      </c>
      <c r="AI16559">
        <v>6</v>
      </c>
      <c r="AJ16559" t="s">
        <v>507</v>
      </c>
      <c r="AK16559" t="s">
        <v>512</v>
      </c>
      <c r="AU16559" t="s">
        <v>508</v>
      </c>
      <c r="AV16559" t="s">
        <v>508</v>
      </c>
      <c r="AX16559" t="s">
        <v>513</v>
      </c>
      <c r="BV16559" t="s">
        <v>508</v>
      </c>
      <c r="BW16559" t="s">
        <v>508</v>
      </c>
      <c r="BX16559" t="s">
        <v>508</v>
      </c>
    </row>
    <row r="16560" spans="1:76" ht="14.65" customHeight="1">
      <c r="A16560" s="82" t="s">
        <v>499</v>
      </c>
      <c r="B16560" t="s">
        <v>19</v>
      </c>
      <c r="C16560" t="b">
        <v>0</v>
      </c>
      <c r="D16560">
        <v>60608</v>
      </c>
      <c r="E16560" t="s">
        <v>15172</v>
      </c>
      <c r="F16560">
        <v>58053</v>
      </c>
      <c r="G16560" t="s">
        <v>15172</v>
      </c>
      <c r="H16560" t="s">
        <v>356</v>
      </c>
      <c r="I16560" t="s">
        <v>803</v>
      </c>
      <c r="J16560" t="s">
        <v>15174</v>
      </c>
      <c r="K16560" t="s">
        <v>504</v>
      </c>
      <c r="L16560" t="s">
        <v>505</v>
      </c>
      <c r="N16560" t="s">
        <v>506</v>
      </c>
      <c r="O16560" t="s">
        <v>507</v>
      </c>
      <c r="P16560" t="s">
        <v>507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508</v>
      </c>
      <c r="AA16560" t="s">
        <v>509</v>
      </c>
      <c r="AB16560" t="s">
        <v>510</v>
      </c>
      <c r="AC16560">
        <v>4</v>
      </c>
      <c r="AD16560">
        <v>2000</v>
      </c>
      <c r="AG16560" t="s">
        <v>508</v>
      </c>
      <c r="AH16560" t="s">
        <v>7226</v>
      </c>
      <c r="AI16560">
        <v>6</v>
      </c>
      <c r="AJ16560" t="s">
        <v>507</v>
      </c>
      <c r="AK16560" t="s">
        <v>512</v>
      </c>
      <c r="AU16560" t="s">
        <v>508</v>
      </c>
      <c r="AV16560" t="s">
        <v>508</v>
      </c>
      <c r="AX16560" t="s">
        <v>513</v>
      </c>
      <c r="BV16560" t="s">
        <v>508</v>
      </c>
      <c r="BW16560" t="s">
        <v>508</v>
      </c>
      <c r="BX16560" t="s">
        <v>508</v>
      </c>
    </row>
    <row r="16561" spans="1:76" ht="14.65" customHeight="1">
      <c r="A16561" s="82" t="s">
        <v>694</v>
      </c>
      <c r="B16561" t="s">
        <v>19</v>
      </c>
      <c r="C16561" t="b">
        <v>0</v>
      </c>
      <c r="D16561">
        <v>60608</v>
      </c>
      <c r="E16561" t="s">
        <v>15172</v>
      </c>
      <c r="F16561">
        <v>58053</v>
      </c>
      <c r="G16561" t="s">
        <v>15172</v>
      </c>
      <c r="H16561" t="s">
        <v>356</v>
      </c>
      <c r="I16561" t="s">
        <v>803</v>
      </c>
      <c r="J16561" t="s">
        <v>15175</v>
      </c>
      <c r="K16561" t="s">
        <v>504</v>
      </c>
      <c r="L16561" t="s">
        <v>505</v>
      </c>
      <c r="N16561" t="s">
        <v>506</v>
      </c>
      <c r="O16561" t="s">
        <v>507</v>
      </c>
      <c r="P16561" t="s">
        <v>507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508</v>
      </c>
      <c r="AA16561" t="s">
        <v>509</v>
      </c>
      <c r="AB16561" t="s">
        <v>510</v>
      </c>
      <c r="AC16561">
        <v>4</v>
      </c>
      <c r="AD16561">
        <v>1983</v>
      </c>
      <c r="AG16561" t="s">
        <v>508</v>
      </c>
      <c r="AH16561" t="s">
        <v>7226</v>
      </c>
      <c r="AI16561">
        <v>6</v>
      </c>
      <c r="AJ16561" t="s">
        <v>507</v>
      </c>
      <c r="AK16561" t="s">
        <v>512</v>
      </c>
      <c r="AU16561" t="s">
        <v>508</v>
      </c>
      <c r="AV16561" t="s">
        <v>508</v>
      </c>
      <c r="AX16561" t="s">
        <v>513</v>
      </c>
      <c r="BV16561" t="s">
        <v>508</v>
      </c>
      <c r="BW16561" t="s">
        <v>508</v>
      </c>
      <c r="BX16561" t="s">
        <v>508</v>
      </c>
    </row>
    <row r="16562" spans="1:76" ht="14.65" customHeight="1">
      <c r="A16562" s="82" t="s">
        <v>766</v>
      </c>
      <c r="B16562" t="s">
        <v>17</v>
      </c>
      <c r="C16562" t="b">
        <v>1</v>
      </c>
      <c r="D16562">
        <v>57430</v>
      </c>
      <c r="E16562" t="s">
        <v>15176</v>
      </c>
      <c r="F16562">
        <v>58054</v>
      </c>
      <c r="G16562" t="s">
        <v>15177</v>
      </c>
      <c r="H16562" t="s">
        <v>332</v>
      </c>
      <c r="I16562" t="s">
        <v>3859</v>
      </c>
      <c r="J16562" t="s">
        <v>7440</v>
      </c>
      <c r="K16562" t="s">
        <v>1544</v>
      </c>
      <c r="L16562" t="s">
        <v>539</v>
      </c>
      <c r="N16562" t="s">
        <v>506</v>
      </c>
      <c r="O16562" t="s">
        <v>507</v>
      </c>
      <c r="P16562" t="s">
        <v>507</v>
      </c>
      <c r="Q16562" t="s">
        <v>332</v>
      </c>
      <c r="R16562" t="s">
        <v>332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508</v>
      </c>
      <c r="AA16562" t="s">
        <v>515</v>
      </c>
      <c r="AB16562" t="s">
        <v>507</v>
      </c>
      <c r="AC16562">
        <v>11</v>
      </c>
      <c r="AD16562">
        <v>2013</v>
      </c>
      <c r="AG16562" t="s">
        <v>508</v>
      </c>
      <c r="AH16562" t="s">
        <v>631</v>
      </c>
      <c r="AI16562">
        <v>2</v>
      </c>
      <c r="AJ16562" t="s">
        <v>507</v>
      </c>
      <c r="AK16562" t="s">
        <v>749</v>
      </c>
      <c r="AQ16562" t="s">
        <v>512</v>
      </c>
      <c r="AU16562" t="s">
        <v>508</v>
      </c>
      <c r="AV16562" t="s">
        <v>508</v>
      </c>
      <c r="AX16562" t="s">
        <v>550</v>
      </c>
      <c r="AY16562" t="s">
        <v>508</v>
      </c>
      <c r="BC16562" t="s">
        <v>508</v>
      </c>
      <c r="BV16562" t="s">
        <v>508</v>
      </c>
      <c r="BW16562" t="s">
        <v>508</v>
      </c>
      <c r="BX16562" t="s">
        <v>508</v>
      </c>
    </row>
    <row r="16563" spans="1:76" ht="14.65" customHeight="1">
      <c r="A16563" s="82" t="s">
        <v>731</v>
      </c>
      <c r="B16563" t="s">
        <v>17</v>
      </c>
      <c r="C16563" t="b">
        <v>1</v>
      </c>
      <c r="D16563">
        <v>63952</v>
      </c>
      <c r="E16563" t="s">
        <v>15178</v>
      </c>
      <c r="F16563">
        <v>58056</v>
      </c>
      <c r="G16563" t="s">
        <v>15178</v>
      </c>
      <c r="H16563" t="s">
        <v>356</v>
      </c>
      <c r="I16563" t="s">
        <v>730</v>
      </c>
      <c r="J16563" t="s">
        <v>15179</v>
      </c>
      <c r="K16563" t="s">
        <v>7238</v>
      </c>
      <c r="L16563" t="s">
        <v>505</v>
      </c>
      <c r="N16563" t="s">
        <v>506</v>
      </c>
      <c r="O16563" t="s">
        <v>507</v>
      </c>
      <c r="P16563" t="s">
        <v>507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508</v>
      </c>
      <c r="AA16563" t="s">
        <v>526</v>
      </c>
      <c r="AB16563" t="s">
        <v>507</v>
      </c>
      <c r="AC16563">
        <v>7</v>
      </c>
      <c r="AD16563">
        <v>2007</v>
      </c>
      <c r="AG16563" t="s">
        <v>508</v>
      </c>
      <c r="AH16563" t="s">
        <v>7226</v>
      </c>
      <c r="AI16563">
        <v>6</v>
      </c>
      <c r="AJ16563" t="s">
        <v>507</v>
      </c>
      <c r="AK16563" t="s">
        <v>1077</v>
      </c>
      <c r="AU16563" t="s">
        <v>508</v>
      </c>
      <c r="AV16563" t="s">
        <v>508</v>
      </c>
      <c r="AX16563" t="s">
        <v>513</v>
      </c>
      <c r="BV16563" t="s">
        <v>508</v>
      </c>
    </row>
    <row r="16564" spans="1:76" ht="14.65" customHeight="1">
      <c r="A16564" s="82" t="s">
        <v>1342</v>
      </c>
      <c r="B16564" t="s">
        <v>293</v>
      </c>
      <c r="C16564" t="b">
        <v>0</v>
      </c>
      <c r="D16564">
        <v>63952</v>
      </c>
      <c r="E16564" t="s">
        <v>15178</v>
      </c>
      <c r="F16564">
        <v>58056</v>
      </c>
      <c r="G16564" t="s">
        <v>15178</v>
      </c>
      <c r="H16564" t="s">
        <v>356</v>
      </c>
      <c r="I16564" t="s">
        <v>730</v>
      </c>
      <c r="J16564" t="s">
        <v>881</v>
      </c>
      <c r="K16564" t="s">
        <v>880</v>
      </c>
      <c r="L16564" t="s">
        <v>881</v>
      </c>
      <c r="N16564" t="s">
        <v>506</v>
      </c>
      <c r="O16564" t="s">
        <v>507</v>
      </c>
      <c r="P16564" t="s">
        <v>507</v>
      </c>
      <c r="S16564">
        <v>2.5</v>
      </c>
      <c r="U16564">
        <v>0.8</v>
      </c>
      <c r="V16564">
        <v>0.8</v>
      </c>
      <c r="X16564" t="s">
        <v>508</v>
      </c>
      <c r="AA16564" t="s">
        <v>515</v>
      </c>
      <c r="AB16564" t="s">
        <v>507</v>
      </c>
      <c r="AC16564">
        <v>3</v>
      </c>
      <c r="AD16564">
        <v>2015</v>
      </c>
      <c r="AG16564" t="s">
        <v>508</v>
      </c>
      <c r="AH16564" t="s">
        <v>7226</v>
      </c>
      <c r="AI16564">
        <v>6</v>
      </c>
      <c r="AJ16564" t="s">
        <v>507</v>
      </c>
      <c r="AK16564" t="s">
        <v>882</v>
      </c>
      <c r="AU16564" t="s">
        <v>508</v>
      </c>
      <c r="AV16564" t="s">
        <v>508</v>
      </c>
      <c r="BV16564" t="s">
        <v>508</v>
      </c>
    </row>
    <row r="16565" spans="1:76" ht="14.65" customHeight="1">
      <c r="A16565" s="82" t="s">
        <v>787</v>
      </c>
      <c r="B16565" t="s">
        <v>20</v>
      </c>
      <c r="C16565" t="b">
        <v>0</v>
      </c>
      <c r="D16565">
        <v>63952</v>
      </c>
      <c r="E16565" t="s">
        <v>15178</v>
      </c>
      <c r="F16565">
        <v>58056</v>
      </c>
      <c r="G16565" t="s">
        <v>15178</v>
      </c>
      <c r="H16565" t="s">
        <v>356</v>
      </c>
      <c r="I16565" t="s">
        <v>730</v>
      </c>
      <c r="J16565" t="s">
        <v>15180</v>
      </c>
      <c r="K16565" t="s">
        <v>568</v>
      </c>
      <c r="L16565" t="s">
        <v>569</v>
      </c>
      <c r="N16565" t="s">
        <v>506</v>
      </c>
      <c r="O16565" t="s">
        <v>507</v>
      </c>
      <c r="P16565" t="s">
        <v>507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508</v>
      </c>
      <c r="AA16565" t="s">
        <v>519</v>
      </c>
      <c r="AB16565" t="s">
        <v>507</v>
      </c>
      <c r="AC16565">
        <v>2</v>
      </c>
      <c r="AD16565">
        <v>2002</v>
      </c>
      <c r="AG16565" t="s">
        <v>508</v>
      </c>
      <c r="AH16565" t="s">
        <v>7226</v>
      </c>
      <c r="AI16565">
        <v>6</v>
      </c>
      <c r="AJ16565" t="s">
        <v>507</v>
      </c>
      <c r="AK16565" t="s">
        <v>540</v>
      </c>
      <c r="AU16565" t="s">
        <v>508</v>
      </c>
      <c r="AV16565" t="s">
        <v>508</v>
      </c>
      <c r="AX16565" t="s">
        <v>534</v>
      </c>
      <c r="BV16565" t="s">
        <v>508</v>
      </c>
    </row>
    <row r="16566" spans="1:76" ht="14.65" customHeight="1">
      <c r="A16566" s="82" t="s">
        <v>787</v>
      </c>
      <c r="B16566" t="s">
        <v>20</v>
      </c>
      <c r="C16566" t="b">
        <v>0</v>
      </c>
      <c r="D16566">
        <v>63952</v>
      </c>
      <c r="E16566" t="s">
        <v>15178</v>
      </c>
      <c r="F16566">
        <v>58056</v>
      </c>
      <c r="G16566" t="s">
        <v>15178</v>
      </c>
      <c r="H16566" t="s">
        <v>356</v>
      </c>
      <c r="I16566" t="s">
        <v>730</v>
      </c>
      <c r="J16566" t="s">
        <v>15181</v>
      </c>
      <c r="K16566" t="s">
        <v>568</v>
      </c>
      <c r="L16566" t="s">
        <v>569</v>
      </c>
      <c r="N16566" t="s">
        <v>506</v>
      </c>
      <c r="O16566" t="s">
        <v>507</v>
      </c>
      <c r="P16566" t="s">
        <v>507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508</v>
      </c>
      <c r="AA16566" t="s">
        <v>519</v>
      </c>
      <c r="AB16566" t="s">
        <v>507</v>
      </c>
      <c r="AC16566">
        <v>2</v>
      </c>
      <c r="AD16566">
        <v>2002</v>
      </c>
      <c r="AG16566" t="s">
        <v>508</v>
      </c>
      <c r="AH16566" t="s">
        <v>7226</v>
      </c>
      <c r="AI16566">
        <v>6</v>
      </c>
      <c r="AJ16566" t="s">
        <v>507</v>
      </c>
      <c r="AK16566" t="s">
        <v>540</v>
      </c>
      <c r="AU16566" t="s">
        <v>508</v>
      </c>
      <c r="AV16566" t="s">
        <v>508</v>
      </c>
      <c r="AX16566" t="s">
        <v>534</v>
      </c>
      <c r="BV16566" t="s">
        <v>508</v>
      </c>
    </row>
    <row r="16567" spans="1:76" ht="14.65" customHeight="1">
      <c r="A16567" s="82" t="s">
        <v>736</v>
      </c>
      <c r="B16567" t="s">
        <v>17</v>
      </c>
      <c r="C16567" t="b">
        <v>1</v>
      </c>
      <c r="D16567">
        <v>57436</v>
      </c>
      <c r="E16567" t="s">
        <v>15182</v>
      </c>
      <c r="F16567">
        <v>58057</v>
      </c>
      <c r="G16567" t="s">
        <v>15182</v>
      </c>
      <c r="H16567" t="s">
        <v>317</v>
      </c>
      <c r="I16567" t="s">
        <v>3865</v>
      </c>
      <c r="J16567" t="s">
        <v>15183</v>
      </c>
      <c r="K16567" t="s">
        <v>7238</v>
      </c>
      <c r="L16567" t="s">
        <v>569</v>
      </c>
      <c r="N16567" t="s">
        <v>506</v>
      </c>
      <c r="O16567" t="s">
        <v>507</v>
      </c>
      <c r="P16567" t="s">
        <v>507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508</v>
      </c>
      <c r="AA16567" t="s">
        <v>515</v>
      </c>
      <c r="AB16567" t="s">
        <v>507</v>
      </c>
      <c r="AC16567">
        <v>6</v>
      </c>
      <c r="AD16567">
        <v>2012</v>
      </c>
      <c r="AG16567" t="s">
        <v>508</v>
      </c>
      <c r="AH16567" t="s">
        <v>7226</v>
      </c>
      <c r="AI16567">
        <v>6</v>
      </c>
      <c r="AJ16567" t="s">
        <v>507</v>
      </c>
      <c r="AK16567" t="s">
        <v>1077</v>
      </c>
      <c r="AU16567" t="s">
        <v>508</v>
      </c>
      <c r="AX16567" t="s">
        <v>550</v>
      </c>
      <c r="BV16567" t="s">
        <v>508</v>
      </c>
      <c r="BW16567" t="s">
        <v>508</v>
      </c>
      <c r="BX16567" t="s">
        <v>508</v>
      </c>
    </row>
    <row r="16568" spans="1:76" ht="14.65" customHeight="1">
      <c r="A16568" s="82" t="s">
        <v>787</v>
      </c>
      <c r="B16568" t="s">
        <v>20</v>
      </c>
      <c r="C16568" t="b">
        <v>0</v>
      </c>
      <c r="D16568">
        <v>57438</v>
      </c>
      <c r="E16568" t="s">
        <v>15184</v>
      </c>
      <c r="F16568">
        <v>58058</v>
      </c>
      <c r="G16568" t="s">
        <v>15185</v>
      </c>
      <c r="H16568" t="s">
        <v>356</v>
      </c>
      <c r="I16568" t="s">
        <v>730</v>
      </c>
      <c r="J16568" t="s">
        <v>503</v>
      </c>
      <c r="K16568" t="s">
        <v>568</v>
      </c>
      <c r="L16568" t="s">
        <v>569</v>
      </c>
      <c r="N16568" t="s">
        <v>506</v>
      </c>
      <c r="O16568" t="s">
        <v>507</v>
      </c>
      <c r="P16568" t="s">
        <v>507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508</v>
      </c>
      <c r="AA16568" t="s">
        <v>519</v>
      </c>
      <c r="AB16568" t="s">
        <v>507</v>
      </c>
      <c r="AC16568">
        <v>12</v>
      </c>
      <c r="AD16568">
        <v>2002</v>
      </c>
      <c r="AG16568" t="s">
        <v>510</v>
      </c>
      <c r="AH16568" t="s">
        <v>2673</v>
      </c>
      <c r="AI16568">
        <v>7</v>
      </c>
      <c r="AJ16568" t="s">
        <v>748</v>
      </c>
      <c r="AK16568" t="s">
        <v>540</v>
      </c>
      <c r="AX16568" t="s">
        <v>541</v>
      </c>
      <c r="BV16568" t="s">
        <v>508</v>
      </c>
      <c r="BW16568" t="s">
        <v>508</v>
      </c>
    </row>
    <row r="16569" spans="1:76" ht="14.65" customHeight="1">
      <c r="A16569" s="82" t="s">
        <v>520</v>
      </c>
      <c r="B16569" t="s">
        <v>17</v>
      </c>
      <c r="C16569" t="b">
        <v>1</v>
      </c>
      <c r="D16569">
        <v>55858</v>
      </c>
      <c r="E16569" t="s">
        <v>7743</v>
      </c>
      <c r="F16569">
        <v>58061</v>
      </c>
      <c r="G16569" t="s">
        <v>15186</v>
      </c>
      <c r="H16569" t="s">
        <v>359</v>
      </c>
      <c r="I16569" t="s">
        <v>2153</v>
      </c>
      <c r="J16569" t="s">
        <v>15187</v>
      </c>
      <c r="K16569" t="s">
        <v>3296</v>
      </c>
      <c r="L16569" t="s">
        <v>505</v>
      </c>
      <c r="N16569" t="s">
        <v>506</v>
      </c>
      <c r="O16569" t="s">
        <v>507</v>
      </c>
      <c r="P16569" t="s">
        <v>507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508</v>
      </c>
      <c r="AA16569" t="s">
        <v>515</v>
      </c>
      <c r="AB16569" t="s">
        <v>507</v>
      </c>
      <c r="AC16569">
        <v>7</v>
      </c>
      <c r="AD16569">
        <v>2011</v>
      </c>
      <c r="AG16569" t="s">
        <v>508</v>
      </c>
      <c r="AH16569" t="s">
        <v>631</v>
      </c>
      <c r="AI16569">
        <v>2</v>
      </c>
      <c r="AJ16569" t="s">
        <v>507</v>
      </c>
      <c r="AK16569" t="s">
        <v>847</v>
      </c>
      <c r="AU16569" t="s">
        <v>508</v>
      </c>
      <c r="AV16569" t="s">
        <v>508</v>
      </c>
      <c r="AX16569" t="s">
        <v>534</v>
      </c>
      <c r="BV16569" t="s">
        <v>508</v>
      </c>
    </row>
    <row r="16570" spans="1:76" ht="14.65" customHeight="1">
      <c r="A16570" s="82" t="s">
        <v>516</v>
      </c>
      <c r="B16570" t="s">
        <v>17</v>
      </c>
      <c r="C16570" t="b">
        <v>1</v>
      </c>
      <c r="D16570">
        <v>55858</v>
      </c>
      <c r="E16570" t="s">
        <v>7743</v>
      </c>
      <c r="F16570">
        <v>58061</v>
      </c>
      <c r="G16570" t="s">
        <v>15186</v>
      </c>
      <c r="H16570" t="s">
        <v>359</v>
      </c>
      <c r="I16570" t="s">
        <v>2153</v>
      </c>
      <c r="J16570" t="s">
        <v>15188</v>
      </c>
      <c r="K16570" t="s">
        <v>3296</v>
      </c>
      <c r="L16570" t="s">
        <v>505</v>
      </c>
      <c r="N16570" t="s">
        <v>506</v>
      </c>
      <c r="O16570" t="s">
        <v>507</v>
      </c>
      <c r="P16570" t="s">
        <v>507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508</v>
      </c>
      <c r="AA16570" t="s">
        <v>515</v>
      </c>
      <c r="AB16570" t="s">
        <v>507</v>
      </c>
      <c r="AC16570">
        <v>8</v>
      </c>
      <c r="AD16570">
        <v>2010</v>
      </c>
      <c r="AG16570" t="s">
        <v>508</v>
      </c>
      <c r="AH16570" t="s">
        <v>631</v>
      </c>
      <c r="AI16570">
        <v>2</v>
      </c>
      <c r="AJ16570" t="s">
        <v>507</v>
      </c>
      <c r="AK16570" t="s">
        <v>847</v>
      </c>
      <c r="AU16570" t="s">
        <v>508</v>
      </c>
      <c r="AV16570" t="s">
        <v>508</v>
      </c>
      <c r="AX16570" t="s">
        <v>534</v>
      </c>
      <c r="BV16570" t="s">
        <v>508</v>
      </c>
    </row>
    <row r="16571" spans="1:76" ht="14.65" customHeight="1">
      <c r="A16571" s="82" t="s">
        <v>736</v>
      </c>
      <c r="B16571" t="s">
        <v>293</v>
      </c>
      <c r="C16571" t="b">
        <v>1</v>
      </c>
      <c r="D16571">
        <v>9216</v>
      </c>
      <c r="E16571" t="s">
        <v>1214</v>
      </c>
      <c r="F16571">
        <v>58062</v>
      </c>
      <c r="G16571" t="s">
        <v>15189</v>
      </c>
      <c r="H16571" t="s">
        <v>356</v>
      </c>
      <c r="I16571" t="s">
        <v>1216</v>
      </c>
      <c r="J16571" t="s">
        <v>8411</v>
      </c>
      <c r="K16571" t="s">
        <v>880</v>
      </c>
      <c r="L16571" t="s">
        <v>881</v>
      </c>
      <c r="N16571" t="s">
        <v>506</v>
      </c>
      <c r="O16571" t="s">
        <v>507</v>
      </c>
      <c r="P16571" t="s">
        <v>507</v>
      </c>
      <c r="S16571">
        <v>23</v>
      </c>
      <c r="U16571">
        <v>23</v>
      </c>
      <c r="V16571">
        <v>23</v>
      </c>
      <c r="X16571" t="s">
        <v>508</v>
      </c>
      <c r="AA16571" t="s">
        <v>515</v>
      </c>
      <c r="AB16571" t="s">
        <v>507</v>
      </c>
      <c r="AC16571">
        <v>6</v>
      </c>
      <c r="AD16571">
        <v>2012</v>
      </c>
      <c r="AG16571" t="s">
        <v>508</v>
      </c>
      <c r="AH16571" t="s">
        <v>511</v>
      </c>
      <c r="AI16571">
        <v>1</v>
      </c>
      <c r="AJ16571" t="s">
        <v>507</v>
      </c>
      <c r="AK16571" t="s">
        <v>882</v>
      </c>
      <c r="AU16571" t="s">
        <v>508</v>
      </c>
      <c r="AV16571" t="s">
        <v>508</v>
      </c>
      <c r="AW16571">
        <v>0</v>
      </c>
      <c r="AX16571" t="s">
        <v>513</v>
      </c>
      <c r="BV16571" t="s">
        <v>508</v>
      </c>
    </row>
    <row r="16572" spans="1:76" ht="14.65" customHeight="1">
      <c r="A16572" s="82" t="s">
        <v>938</v>
      </c>
      <c r="B16572" t="s">
        <v>20</v>
      </c>
      <c r="C16572" t="b">
        <v>0</v>
      </c>
      <c r="D16572">
        <v>57440</v>
      </c>
      <c r="E16572" t="s">
        <v>15190</v>
      </c>
      <c r="F16572">
        <v>58063</v>
      </c>
      <c r="G16572" t="s">
        <v>15191</v>
      </c>
      <c r="H16572" t="s">
        <v>347</v>
      </c>
      <c r="I16572" t="s">
        <v>5657</v>
      </c>
      <c r="J16572" t="s">
        <v>15192</v>
      </c>
      <c r="K16572" t="s">
        <v>568</v>
      </c>
      <c r="L16572" t="s">
        <v>569</v>
      </c>
      <c r="N16572" t="s">
        <v>506</v>
      </c>
      <c r="O16572" t="s">
        <v>507</v>
      </c>
      <c r="P16572" t="s">
        <v>507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508</v>
      </c>
      <c r="AA16572" t="s">
        <v>515</v>
      </c>
      <c r="AB16572" t="s">
        <v>507</v>
      </c>
      <c r="AC16572">
        <v>1</v>
      </c>
      <c r="AD16572">
        <v>2017</v>
      </c>
      <c r="AG16572" t="s">
        <v>510</v>
      </c>
      <c r="AH16572" t="s">
        <v>2673</v>
      </c>
      <c r="AI16572">
        <v>7</v>
      </c>
      <c r="AJ16572" t="s">
        <v>748</v>
      </c>
      <c r="AK16572" t="s">
        <v>540</v>
      </c>
      <c r="AU16572" t="s">
        <v>508</v>
      </c>
      <c r="AV16572" t="s">
        <v>508</v>
      </c>
      <c r="AX16572" t="s">
        <v>550</v>
      </c>
      <c r="BB16572" t="s">
        <v>508</v>
      </c>
      <c r="BV16572" t="s">
        <v>508</v>
      </c>
      <c r="BW16572" t="s">
        <v>508</v>
      </c>
      <c r="BX16572" t="s">
        <v>508</v>
      </c>
    </row>
    <row r="16573" spans="1:76" ht="14.65" customHeight="1">
      <c r="A16573" s="82" t="s">
        <v>736</v>
      </c>
      <c r="B16573" t="s">
        <v>293</v>
      </c>
      <c r="C16573" t="b">
        <v>0</v>
      </c>
      <c r="D16573">
        <v>57441</v>
      </c>
      <c r="E16573" t="s">
        <v>15193</v>
      </c>
      <c r="F16573">
        <v>58064</v>
      </c>
      <c r="G16573" t="s">
        <v>15194</v>
      </c>
      <c r="H16573" t="s">
        <v>351</v>
      </c>
      <c r="I16573" t="s">
        <v>5939</v>
      </c>
      <c r="J16573" t="s">
        <v>15195</v>
      </c>
      <c r="K16573" t="s">
        <v>880</v>
      </c>
      <c r="L16573" t="s">
        <v>881</v>
      </c>
      <c r="N16573" t="s">
        <v>506</v>
      </c>
      <c r="O16573" t="s">
        <v>507</v>
      </c>
      <c r="P16573" t="s">
        <v>507</v>
      </c>
      <c r="S16573">
        <v>1</v>
      </c>
      <c r="U16573">
        <v>1</v>
      </c>
      <c r="V16573">
        <v>1</v>
      </c>
      <c r="X16573" t="s">
        <v>508</v>
      </c>
      <c r="AA16573" t="s">
        <v>515</v>
      </c>
      <c r="AB16573" t="s">
        <v>507</v>
      </c>
      <c r="AC16573">
        <v>1</v>
      </c>
      <c r="AD16573">
        <v>2012</v>
      </c>
      <c r="AG16573" t="s">
        <v>508</v>
      </c>
      <c r="AH16573" t="s">
        <v>723</v>
      </c>
      <c r="AI16573">
        <v>4</v>
      </c>
      <c r="AJ16573" t="s">
        <v>507</v>
      </c>
      <c r="AK16573" t="s">
        <v>882</v>
      </c>
    </row>
    <row r="16574" spans="1:76" ht="14.65" customHeight="1">
      <c r="A16574" s="82" t="s">
        <v>520</v>
      </c>
      <c r="B16574" t="s">
        <v>14</v>
      </c>
      <c r="C16574" t="b">
        <v>1</v>
      </c>
      <c r="D16574">
        <v>57443</v>
      </c>
      <c r="E16574" t="s">
        <v>15196</v>
      </c>
      <c r="F16574">
        <v>58065</v>
      </c>
      <c r="G16574" t="s">
        <v>15197</v>
      </c>
      <c r="H16574" t="s">
        <v>343</v>
      </c>
      <c r="I16574" t="s">
        <v>4027</v>
      </c>
      <c r="J16574" t="s">
        <v>15198</v>
      </c>
      <c r="K16574" t="s">
        <v>522</v>
      </c>
      <c r="L16574" t="s">
        <v>523</v>
      </c>
      <c r="N16574" t="s">
        <v>506</v>
      </c>
      <c r="O16574" t="s">
        <v>507</v>
      </c>
      <c r="P16574" t="s">
        <v>507</v>
      </c>
      <c r="S16574">
        <v>1.5</v>
      </c>
      <c r="U16574">
        <v>1.5</v>
      </c>
      <c r="V16574">
        <v>1.5</v>
      </c>
      <c r="W16574">
        <v>0.1</v>
      </c>
      <c r="X16574" t="s">
        <v>508</v>
      </c>
      <c r="AA16574" t="s">
        <v>515</v>
      </c>
      <c r="AB16574" t="s">
        <v>507</v>
      </c>
      <c r="AC16574">
        <v>10</v>
      </c>
      <c r="AD16574">
        <v>2011</v>
      </c>
      <c r="AG16574" t="s">
        <v>508</v>
      </c>
      <c r="AH16574" t="s">
        <v>631</v>
      </c>
      <c r="AI16574">
        <v>2</v>
      </c>
      <c r="AJ16574" t="s">
        <v>507</v>
      </c>
      <c r="AK16574" t="s">
        <v>524</v>
      </c>
      <c r="AU16574" t="s">
        <v>508</v>
      </c>
      <c r="AV16574" t="s">
        <v>508</v>
      </c>
      <c r="AW16574">
        <v>1</v>
      </c>
    </row>
    <row r="16575" spans="1:76" ht="14.65" customHeight="1">
      <c r="A16575" s="82" t="s">
        <v>656</v>
      </c>
      <c r="B16575" t="s">
        <v>10</v>
      </c>
      <c r="C16575" t="b">
        <v>0</v>
      </c>
      <c r="D16575">
        <v>57442</v>
      </c>
      <c r="E16575" t="s">
        <v>15199</v>
      </c>
      <c r="F16575">
        <v>58066</v>
      </c>
      <c r="G16575" t="s">
        <v>15199</v>
      </c>
      <c r="H16575" t="s">
        <v>340</v>
      </c>
      <c r="I16575" t="s">
        <v>2989</v>
      </c>
      <c r="J16575" t="s">
        <v>7197</v>
      </c>
      <c r="K16575" t="s">
        <v>538</v>
      </c>
      <c r="L16575" t="s">
        <v>539</v>
      </c>
      <c r="N16575" t="s">
        <v>506</v>
      </c>
      <c r="O16575" t="s">
        <v>507</v>
      </c>
      <c r="P16575" t="s">
        <v>507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508</v>
      </c>
      <c r="AA16575" t="s">
        <v>515</v>
      </c>
      <c r="AB16575" t="s">
        <v>507</v>
      </c>
      <c r="AC16575">
        <v>1</v>
      </c>
      <c r="AD16575">
        <v>1950</v>
      </c>
      <c r="AG16575" t="s">
        <v>510</v>
      </c>
      <c r="AH16575" t="s">
        <v>2673</v>
      </c>
      <c r="AI16575">
        <v>7</v>
      </c>
      <c r="AJ16575" t="s">
        <v>748</v>
      </c>
      <c r="AK16575" t="s">
        <v>540</v>
      </c>
      <c r="AL16575" t="s">
        <v>7619</v>
      </c>
      <c r="AM16575" t="s">
        <v>1077</v>
      </c>
      <c r="AQ16575" t="s">
        <v>540</v>
      </c>
      <c r="AU16575" t="s">
        <v>508</v>
      </c>
      <c r="AV16575" t="s">
        <v>508</v>
      </c>
      <c r="AX16575" t="s">
        <v>550</v>
      </c>
      <c r="AZ16575" t="s">
        <v>508</v>
      </c>
      <c r="BC16575" t="s">
        <v>508</v>
      </c>
      <c r="BV16575" t="s">
        <v>510</v>
      </c>
      <c r="BW16575" t="s">
        <v>510</v>
      </c>
      <c r="BX16575" t="s">
        <v>508</v>
      </c>
    </row>
    <row r="16576" spans="1:76" ht="14.65" customHeight="1">
      <c r="A16576" s="82" t="s">
        <v>656</v>
      </c>
      <c r="B16576" t="s">
        <v>10</v>
      </c>
      <c r="C16576" t="b">
        <v>0</v>
      </c>
      <c r="D16576">
        <v>57442</v>
      </c>
      <c r="E16576" t="s">
        <v>15199</v>
      </c>
      <c r="F16576">
        <v>58066</v>
      </c>
      <c r="G16576" t="s">
        <v>15199</v>
      </c>
      <c r="H16576" t="s">
        <v>340</v>
      </c>
      <c r="I16576" t="s">
        <v>2989</v>
      </c>
      <c r="J16576" t="s">
        <v>7575</v>
      </c>
      <c r="K16576" t="s">
        <v>538</v>
      </c>
      <c r="L16576" t="s">
        <v>539</v>
      </c>
      <c r="N16576" t="s">
        <v>506</v>
      </c>
      <c r="O16576" t="s">
        <v>507</v>
      </c>
      <c r="P16576" t="s">
        <v>507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508</v>
      </c>
      <c r="AA16576" t="s">
        <v>515</v>
      </c>
      <c r="AB16576" t="s">
        <v>507</v>
      </c>
      <c r="AC16576">
        <v>1</v>
      </c>
      <c r="AD16576">
        <v>1950</v>
      </c>
      <c r="AG16576" t="s">
        <v>510</v>
      </c>
      <c r="AH16576" t="s">
        <v>2673</v>
      </c>
      <c r="AI16576">
        <v>7</v>
      </c>
      <c r="AJ16576" t="s">
        <v>748</v>
      </c>
      <c r="AK16576" t="s">
        <v>540</v>
      </c>
      <c r="AL16576" t="s">
        <v>7619</v>
      </c>
      <c r="AM16576" t="s">
        <v>1077</v>
      </c>
      <c r="AQ16576" t="s">
        <v>540</v>
      </c>
      <c r="AU16576" t="s">
        <v>508</v>
      </c>
      <c r="AV16576" t="s">
        <v>508</v>
      </c>
      <c r="AX16576" t="s">
        <v>550</v>
      </c>
      <c r="AZ16576" t="s">
        <v>508</v>
      </c>
      <c r="BC16576" t="s">
        <v>508</v>
      </c>
      <c r="BV16576" t="s">
        <v>510</v>
      </c>
      <c r="BW16576" t="s">
        <v>510</v>
      </c>
      <c r="BX16576" t="s">
        <v>508</v>
      </c>
    </row>
    <row r="16577" spans="1:76" ht="14.65" customHeight="1">
      <c r="A16577" s="82" t="s">
        <v>736</v>
      </c>
      <c r="B16577" t="s">
        <v>293</v>
      </c>
      <c r="C16577" t="b">
        <v>1</v>
      </c>
      <c r="D16577">
        <v>57419</v>
      </c>
      <c r="E16577" t="s">
        <v>15200</v>
      </c>
      <c r="F16577">
        <v>58068</v>
      </c>
      <c r="G16577" t="s">
        <v>15200</v>
      </c>
      <c r="H16577" t="s">
        <v>319</v>
      </c>
      <c r="I16577" t="s">
        <v>4958</v>
      </c>
      <c r="J16577" t="s">
        <v>503</v>
      </c>
      <c r="K16577" t="s">
        <v>880</v>
      </c>
      <c r="L16577" t="s">
        <v>881</v>
      </c>
      <c r="N16577" t="s">
        <v>506</v>
      </c>
      <c r="O16577" t="s">
        <v>507</v>
      </c>
      <c r="P16577" t="s">
        <v>507</v>
      </c>
      <c r="S16577">
        <v>10</v>
      </c>
      <c r="U16577">
        <v>9.9</v>
      </c>
      <c r="V16577">
        <v>9.9</v>
      </c>
      <c r="X16577" t="s">
        <v>508</v>
      </c>
      <c r="AA16577" t="s">
        <v>515</v>
      </c>
      <c r="AB16577" t="s">
        <v>507</v>
      </c>
      <c r="AC16577">
        <v>5</v>
      </c>
      <c r="AD16577">
        <v>2012</v>
      </c>
      <c r="AG16577" t="s">
        <v>508</v>
      </c>
      <c r="AH16577" t="s">
        <v>631</v>
      </c>
      <c r="AI16577">
        <v>2</v>
      </c>
      <c r="AJ16577" t="s">
        <v>507</v>
      </c>
      <c r="AK16577" t="s">
        <v>882</v>
      </c>
      <c r="AU16577" t="s">
        <v>508</v>
      </c>
    </row>
    <row r="16578" spans="1:76" ht="14.65" customHeight="1">
      <c r="A16578" s="82" t="s">
        <v>773</v>
      </c>
      <c r="B16578" t="s">
        <v>19</v>
      </c>
      <c r="C16578" t="b">
        <v>0</v>
      </c>
      <c r="D16578">
        <v>57445</v>
      </c>
      <c r="E16578" t="s">
        <v>15201</v>
      </c>
      <c r="F16578">
        <v>58069</v>
      </c>
      <c r="G16578" t="s">
        <v>15202</v>
      </c>
      <c r="H16578" t="s">
        <v>319</v>
      </c>
      <c r="I16578" t="s">
        <v>4856</v>
      </c>
      <c r="J16578" t="s">
        <v>15203</v>
      </c>
      <c r="K16578" t="s">
        <v>2678</v>
      </c>
      <c r="L16578" t="s">
        <v>539</v>
      </c>
      <c r="N16578" t="s">
        <v>506</v>
      </c>
      <c r="O16578" t="s">
        <v>507</v>
      </c>
      <c r="P16578" t="s">
        <v>507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508</v>
      </c>
      <c r="AA16578" t="s">
        <v>509</v>
      </c>
      <c r="AB16578" t="s">
        <v>508</v>
      </c>
      <c r="AC16578">
        <v>4</v>
      </c>
      <c r="AD16578">
        <v>1979</v>
      </c>
      <c r="AG16578" t="s">
        <v>510</v>
      </c>
      <c r="AH16578" t="s">
        <v>2673</v>
      </c>
      <c r="AI16578">
        <v>7</v>
      </c>
      <c r="AJ16578" t="s">
        <v>563</v>
      </c>
      <c r="AK16578" t="s">
        <v>1209</v>
      </c>
      <c r="AQ16578" t="s">
        <v>540</v>
      </c>
      <c r="AR16578" t="s">
        <v>842</v>
      </c>
      <c r="AU16578" t="s">
        <v>508</v>
      </c>
      <c r="AV16578" t="s">
        <v>508</v>
      </c>
      <c r="AX16578" t="s">
        <v>541</v>
      </c>
      <c r="AY16578" t="s">
        <v>510</v>
      </c>
      <c r="BC16578" t="s">
        <v>510</v>
      </c>
      <c r="BV16578" t="s">
        <v>508</v>
      </c>
      <c r="BW16578" t="s">
        <v>508</v>
      </c>
      <c r="BX16578" t="s">
        <v>508</v>
      </c>
    </row>
    <row r="16579" spans="1:76" ht="14.65" customHeight="1">
      <c r="A16579" s="82" t="s">
        <v>736</v>
      </c>
      <c r="B16579" t="s">
        <v>293</v>
      </c>
      <c r="C16579" t="b">
        <v>1</v>
      </c>
      <c r="D16579">
        <v>57446</v>
      </c>
      <c r="E16579" t="s">
        <v>15204</v>
      </c>
      <c r="F16579">
        <v>58070</v>
      </c>
      <c r="G16579" t="s">
        <v>15205</v>
      </c>
      <c r="H16579" t="s">
        <v>331</v>
      </c>
      <c r="I16579" t="s">
        <v>2632</v>
      </c>
      <c r="J16579" t="s">
        <v>503</v>
      </c>
      <c r="K16579" t="s">
        <v>880</v>
      </c>
      <c r="L16579" t="s">
        <v>881</v>
      </c>
      <c r="N16579" t="s">
        <v>506</v>
      </c>
      <c r="O16579" t="s">
        <v>507</v>
      </c>
      <c r="P16579" t="s">
        <v>507</v>
      </c>
      <c r="S16579">
        <v>1.1000000000000001</v>
      </c>
      <c r="U16579">
        <v>1.1000000000000001</v>
      </c>
      <c r="V16579">
        <v>1.1000000000000001</v>
      </c>
      <c r="X16579" t="s">
        <v>508</v>
      </c>
      <c r="AA16579" t="s">
        <v>515</v>
      </c>
      <c r="AB16579" t="s">
        <v>507</v>
      </c>
      <c r="AC16579">
        <v>3</v>
      </c>
      <c r="AD16579">
        <v>2012</v>
      </c>
      <c r="AG16579" t="s">
        <v>508</v>
      </c>
      <c r="AH16579" t="s">
        <v>631</v>
      </c>
      <c r="AI16579">
        <v>2</v>
      </c>
      <c r="AJ16579" t="s">
        <v>507</v>
      </c>
      <c r="AK16579" t="s">
        <v>882</v>
      </c>
      <c r="AU16579" t="s">
        <v>508</v>
      </c>
      <c r="AV16579" t="s">
        <v>508</v>
      </c>
      <c r="BV16579" t="s">
        <v>508</v>
      </c>
    </row>
    <row r="16580" spans="1:76" ht="14.65" customHeight="1">
      <c r="A16580" s="82" t="s">
        <v>520</v>
      </c>
      <c r="B16580" t="s">
        <v>14</v>
      </c>
      <c r="C16580" t="b">
        <v>1</v>
      </c>
      <c r="D16580">
        <v>56769</v>
      </c>
      <c r="E16580" t="s">
        <v>11076</v>
      </c>
      <c r="F16580">
        <v>58071</v>
      </c>
      <c r="G16580" t="s">
        <v>15206</v>
      </c>
      <c r="H16580" t="s">
        <v>350</v>
      </c>
      <c r="I16580" t="s">
        <v>1823</v>
      </c>
      <c r="J16580" t="s">
        <v>503</v>
      </c>
      <c r="K16580" t="s">
        <v>522</v>
      </c>
      <c r="L16580" t="s">
        <v>523</v>
      </c>
      <c r="N16580" t="s">
        <v>506</v>
      </c>
      <c r="O16580" t="s">
        <v>507</v>
      </c>
      <c r="P16580" t="s">
        <v>507</v>
      </c>
      <c r="S16580">
        <v>1.6</v>
      </c>
      <c r="U16580">
        <v>1.6</v>
      </c>
      <c r="V16580">
        <v>1.6</v>
      </c>
      <c r="W16580">
        <v>0.5</v>
      </c>
      <c r="X16580" t="s">
        <v>508</v>
      </c>
      <c r="AA16580" t="s">
        <v>515</v>
      </c>
      <c r="AB16580" t="s">
        <v>507</v>
      </c>
      <c r="AC16580">
        <v>9</v>
      </c>
      <c r="AD16580">
        <v>2011</v>
      </c>
      <c r="AG16580" t="s">
        <v>508</v>
      </c>
      <c r="AH16580" t="s">
        <v>631</v>
      </c>
      <c r="AI16580">
        <v>2</v>
      </c>
      <c r="AJ16580" t="s">
        <v>507</v>
      </c>
      <c r="AK16580" t="s">
        <v>524</v>
      </c>
      <c r="AU16580" t="s">
        <v>508</v>
      </c>
      <c r="AV16580" t="s">
        <v>508</v>
      </c>
      <c r="AW16580">
        <v>1</v>
      </c>
    </row>
    <row r="16581" spans="1:76" ht="14.65" customHeight="1">
      <c r="A16581" s="82" t="s">
        <v>736</v>
      </c>
      <c r="B16581" t="s">
        <v>293</v>
      </c>
      <c r="C16581" t="b">
        <v>1</v>
      </c>
      <c r="D16581">
        <v>62060</v>
      </c>
      <c r="E16581" t="s">
        <v>15010</v>
      </c>
      <c r="F16581">
        <v>58073</v>
      </c>
      <c r="G16581" t="s">
        <v>15207</v>
      </c>
      <c r="H16581" t="s">
        <v>356</v>
      </c>
      <c r="I16581" t="s">
        <v>730</v>
      </c>
      <c r="J16581" t="s">
        <v>15208</v>
      </c>
      <c r="K16581" t="s">
        <v>880</v>
      </c>
      <c r="L16581" t="s">
        <v>881</v>
      </c>
      <c r="N16581" t="s">
        <v>742</v>
      </c>
      <c r="O16581" t="s">
        <v>507</v>
      </c>
      <c r="P16581" t="s">
        <v>507</v>
      </c>
      <c r="S16581">
        <v>2</v>
      </c>
      <c r="U16581">
        <v>2</v>
      </c>
      <c r="V16581">
        <v>2</v>
      </c>
      <c r="X16581" t="s">
        <v>508</v>
      </c>
      <c r="AA16581" t="s">
        <v>515</v>
      </c>
      <c r="AB16581" t="s">
        <v>507</v>
      </c>
      <c r="AC16581">
        <v>5</v>
      </c>
      <c r="AD16581">
        <v>2012</v>
      </c>
      <c r="AG16581" t="s">
        <v>508</v>
      </c>
      <c r="AH16581" t="s">
        <v>631</v>
      </c>
      <c r="AI16581">
        <v>2</v>
      </c>
      <c r="AJ16581" t="s">
        <v>507</v>
      </c>
      <c r="AK16581" t="s">
        <v>882</v>
      </c>
      <c r="AU16581" t="s">
        <v>508</v>
      </c>
    </row>
    <row r="16582" spans="1:76" ht="14.65" customHeight="1">
      <c r="A16582" s="82" t="s">
        <v>736</v>
      </c>
      <c r="B16582" t="s">
        <v>293</v>
      </c>
      <c r="C16582" t="b">
        <v>1</v>
      </c>
      <c r="D16582">
        <v>62060</v>
      </c>
      <c r="E16582" t="s">
        <v>15010</v>
      </c>
      <c r="F16582">
        <v>58074</v>
      </c>
      <c r="G16582" t="s">
        <v>15209</v>
      </c>
      <c r="H16582" t="s">
        <v>356</v>
      </c>
      <c r="I16582" t="s">
        <v>1238</v>
      </c>
      <c r="J16582" t="s">
        <v>15208</v>
      </c>
      <c r="K16582" t="s">
        <v>880</v>
      </c>
      <c r="L16582" t="s">
        <v>881</v>
      </c>
      <c r="N16582" t="s">
        <v>742</v>
      </c>
      <c r="O16582" t="s">
        <v>507</v>
      </c>
      <c r="P16582" t="s">
        <v>507</v>
      </c>
      <c r="S16582">
        <v>2</v>
      </c>
      <c r="U16582">
        <v>2</v>
      </c>
      <c r="V16582">
        <v>2</v>
      </c>
      <c r="X16582" t="s">
        <v>508</v>
      </c>
      <c r="AA16582" t="s">
        <v>515</v>
      </c>
      <c r="AB16582" t="s">
        <v>507</v>
      </c>
      <c r="AC16582">
        <v>6</v>
      </c>
      <c r="AD16582">
        <v>2012</v>
      </c>
      <c r="AG16582" t="s">
        <v>508</v>
      </c>
      <c r="AH16582" t="s">
        <v>631</v>
      </c>
      <c r="AI16582">
        <v>2</v>
      </c>
      <c r="AJ16582" t="s">
        <v>507</v>
      </c>
      <c r="AK16582" t="s">
        <v>882</v>
      </c>
      <c r="AU16582" t="s">
        <v>508</v>
      </c>
    </row>
    <row r="16583" spans="1:76" ht="14.65" customHeight="1">
      <c r="A16583" s="82" t="s">
        <v>575</v>
      </c>
      <c r="B16583" t="s">
        <v>20</v>
      </c>
      <c r="C16583" t="b">
        <v>0</v>
      </c>
      <c r="D16583">
        <v>57448</v>
      </c>
      <c r="E16583" t="s">
        <v>15210</v>
      </c>
      <c r="F16583">
        <v>58075</v>
      </c>
      <c r="G16583" t="s">
        <v>15211</v>
      </c>
      <c r="H16583" t="s">
        <v>346</v>
      </c>
      <c r="I16583" t="s">
        <v>2497</v>
      </c>
      <c r="J16583" t="s">
        <v>15212</v>
      </c>
      <c r="K16583" t="s">
        <v>568</v>
      </c>
      <c r="L16583" t="s">
        <v>569</v>
      </c>
      <c r="N16583" t="s">
        <v>506</v>
      </c>
      <c r="O16583" t="s">
        <v>507</v>
      </c>
      <c r="P16583" t="s">
        <v>507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508</v>
      </c>
      <c r="AA16583" t="s">
        <v>509</v>
      </c>
      <c r="AB16583" t="s">
        <v>510</v>
      </c>
      <c r="AC16583">
        <v>1</v>
      </c>
      <c r="AD16583">
        <v>1996</v>
      </c>
      <c r="AG16583" t="s">
        <v>510</v>
      </c>
      <c r="AH16583" t="s">
        <v>2673</v>
      </c>
      <c r="AI16583">
        <v>7</v>
      </c>
      <c r="AJ16583" t="s">
        <v>748</v>
      </c>
      <c r="AK16583" t="s">
        <v>540</v>
      </c>
      <c r="AU16583" t="s">
        <v>508</v>
      </c>
      <c r="AV16583" t="s">
        <v>508</v>
      </c>
      <c r="AX16583" t="s">
        <v>550</v>
      </c>
      <c r="BV16583" t="s">
        <v>508</v>
      </c>
      <c r="BW16583" t="s">
        <v>508</v>
      </c>
      <c r="BX16583" t="s">
        <v>508</v>
      </c>
    </row>
    <row r="16584" spans="1:76" ht="14.65" customHeight="1">
      <c r="A16584" s="82" t="s">
        <v>520</v>
      </c>
      <c r="B16584" t="s">
        <v>293</v>
      </c>
      <c r="C16584" t="b">
        <v>1</v>
      </c>
      <c r="D16584">
        <v>59622</v>
      </c>
      <c r="E16584" t="s">
        <v>15213</v>
      </c>
      <c r="F16584">
        <v>58076</v>
      </c>
      <c r="G16584" t="s">
        <v>15214</v>
      </c>
      <c r="H16584" t="s">
        <v>356</v>
      </c>
      <c r="I16584" t="s">
        <v>1246</v>
      </c>
      <c r="J16584" t="s">
        <v>503</v>
      </c>
      <c r="K16584" t="s">
        <v>880</v>
      </c>
      <c r="L16584" t="s">
        <v>881</v>
      </c>
      <c r="N16584" t="s">
        <v>742</v>
      </c>
      <c r="O16584" t="s">
        <v>507</v>
      </c>
      <c r="P16584" t="s">
        <v>507</v>
      </c>
      <c r="S16584">
        <v>1</v>
      </c>
      <c r="U16584">
        <v>1</v>
      </c>
      <c r="V16584">
        <v>1</v>
      </c>
      <c r="X16584" t="s">
        <v>508</v>
      </c>
      <c r="AA16584" t="s">
        <v>515</v>
      </c>
      <c r="AB16584" t="s">
        <v>507</v>
      </c>
      <c r="AC16584">
        <v>12</v>
      </c>
      <c r="AD16584">
        <v>2011</v>
      </c>
      <c r="AG16584" t="s">
        <v>508</v>
      </c>
      <c r="AH16584" t="s">
        <v>631</v>
      </c>
      <c r="AI16584">
        <v>2</v>
      </c>
      <c r="AJ16584" t="s">
        <v>507</v>
      </c>
      <c r="AK16584" t="s">
        <v>882</v>
      </c>
      <c r="AU16584" t="s">
        <v>508</v>
      </c>
      <c r="AV16584" t="s">
        <v>508</v>
      </c>
    </row>
    <row r="16585" spans="1:76" ht="14.65" customHeight="1">
      <c r="A16585" s="82" t="s">
        <v>520</v>
      </c>
      <c r="B16585" t="s">
        <v>293</v>
      </c>
      <c r="C16585" t="b">
        <v>1</v>
      </c>
      <c r="D16585">
        <v>59622</v>
      </c>
      <c r="E16585" t="s">
        <v>15213</v>
      </c>
      <c r="F16585">
        <v>58076</v>
      </c>
      <c r="G16585" t="s">
        <v>15214</v>
      </c>
      <c r="H16585" t="s">
        <v>356</v>
      </c>
      <c r="I16585" t="s">
        <v>1246</v>
      </c>
      <c r="J16585" t="s">
        <v>514</v>
      </c>
      <c r="K16585" t="s">
        <v>880</v>
      </c>
      <c r="L16585" t="s">
        <v>881</v>
      </c>
      <c r="N16585" t="s">
        <v>742</v>
      </c>
      <c r="O16585" t="s">
        <v>507</v>
      </c>
      <c r="P16585" t="s">
        <v>507</v>
      </c>
      <c r="S16585">
        <v>1</v>
      </c>
      <c r="U16585">
        <v>1</v>
      </c>
      <c r="V16585">
        <v>1</v>
      </c>
      <c r="X16585" t="s">
        <v>508</v>
      </c>
      <c r="AA16585" t="s">
        <v>515</v>
      </c>
      <c r="AB16585" t="s">
        <v>507</v>
      </c>
      <c r="AC16585">
        <v>12</v>
      </c>
      <c r="AD16585">
        <v>2011</v>
      </c>
      <c r="AG16585" t="s">
        <v>508</v>
      </c>
      <c r="AH16585" t="s">
        <v>631</v>
      </c>
      <c r="AI16585">
        <v>2</v>
      </c>
      <c r="AJ16585" t="s">
        <v>507</v>
      </c>
      <c r="AK16585" t="s">
        <v>882</v>
      </c>
      <c r="AU16585" t="s">
        <v>508</v>
      </c>
      <c r="AV16585" t="s">
        <v>508</v>
      </c>
    </row>
    <row r="16586" spans="1:76" ht="14.65" customHeight="1">
      <c r="A16586" s="82" t="s">
        <v>520</v>
      </c>
      <c r="B16586" t="s">
        <v>293</v>
      </c>
      <c r="C16586" t="b">
        <v>1</v>
      </c>
      <c r="D16586">
        <v>59622</v>
      </c>
      <c r="E16586" t="s">
        <v>15213</v>
      </c>
      <c r="F16586">
        <v>58076</v>
      </c>
      <c r="G16586" t="s">
        <v>15214</v>
      </c>
      <c r="H16586" t="s">
        <v>356</v>
      </c>
      <c r="I16586" t="s">
        <v>1246</v>
      </c>
      <c r="J16586" t="s">
        <v>517</v>
      </c>
      <c r="K16586" t="s">
        <v>880</v>
      </c>
      <c r="L16586" t="s">
        <v>881</v>
      </c>
      <c r="N16586" t="s">
        <v>742</v>
      </c>
      <c r="O16586" t="s">
        <v>507</v>
      </c>
      <c r="P16586" t="s">
        <v>507</v>
      </c>
      <c r="S16586">
        <v>1</v>
      </c>
      <c r="U16586">
        <v>1</v>
      </c>
      <c r="V16586">
        <v>1</v>
      </c>
      <c r="X16586" t="s">
        <v>508</v>
      </c>
      <c r="AA16586" t="s">
        <v>515</v>
      </c>
      <c r="AB16586" t="s">
        <v>507</v>
      </c>
      <c r="AC16586">
        <v>12</v>
      </c>
      <c r="AD16586">
        <v>2011</v>
      </c>
      <c r="AG16586" t="s">
        <v>508</v>
      </c>
      <c r="AH16586" t="s">
        <v>631</v>
      </c>
      <c r="AI16586">
        <v>2</v>
      </c>
      <c r="AJ16586" t="s">
        <v>507</v>
      </c>
      <c r="AK16586" t="s">
        <v>882</v>
      </c>
      <c r="AU16586" t="s">
        <v>508</v>
      </c>
      <c r="AV16586" t="s">
        <v>508</v>
      </c>
    </row>
    <row r="16587" spans="1:76" ht="14.65" customHeight="1">
      <c r="A16587" s="82" t="s">
        <v>736</v>
      </c>
      <c r="B16587" t="s">
        <v>14</v>
      </c>
      <c r="C16587" t="b">
        <v>1</v>
      </c>
      <c r="D16587">
        <v>57451</v>
      </c>
      <c r="E16587" t="s">
        <v>15215</v>
      </c>
      <c r="F16587">
        <v>58078</v>
      </c>
      <c r="G16587" t="s">
        <v>15216</v>
      </c>
      <c r="H16587" t="s">
        <v>326</v>
      </c>
      <c r="I16587" t="s">
        <v>13411</v>
      </c>
      <c r="J16587" t="s">
        <v>15217</v>
      </c>
      <c r="K16587" t="s">
        <v>522</v>
      </c>
      <c r="L16587" t="s">
        <v>523</v>
      </c>
      <c r="N16587" t="s">
        <v>506</v>
      </c>
      <c r="O16587" t="s">
        <v>507</v>
      </c>
      <c r="P16587" t="s">
        <v>507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508</v>
      </c>
      <c r="AA16587" t="s">
        <v>515</v>
      </c>
      <c r="AB16587" t="s">
        <v>507</v>
      </c>
      <c r="AC16587">
        <v>6</v>
      </c>
      <c r="AD16587">
        <v>2012</v>
      </c>
      <c r="AG16587" t="s">
        <v>508</v>
      </c>
      <c r="AH16587" t="s">
        <v>631</v>
      </c>
      <c r="AI16587">
        <v>2</v>
      </c>
      <c r="AJ16587" t="s">
        <v>507</v>
      </c>
      <c r="AK16587" t="s">
        <v>524</v>
      </c>
      <c r="AW16587">
        <v>93</v>
      </c>
    </row>
    <row r="16588" spans="1:76" ht="14.65" customHeight="1">
      <c r="A16588" s="82" t="s">
        <v>1342</v>
      </c>
      <c r="B16588" t="s">
        <v>11</v>
      </c>
      <c r="C16588" t="b">
        <v>1</v>
      </c>
      <c r="D16588">
        <v>57457</v>
      </c>
      <c r="E16588" t="s">
        <v>15218</v>
      </c>
      <c r="F16588">
        <v>58079</v>
      </c>
      <c r="G16588" t="s">
        <v>15219</v>
      </c>
      <c r="H16588" t="s">
        <v>331</v>
      </c>
      <c r="I16588" t="s">
        <v>2971</v>
      </c>
      <c r="J16588" t="s">
        <v>2958</v>
      </c>
      <c r="K16588" t="s">
        <v>548</v>
      </c>
      <c r="L16588" t="s">
        <v>354</v>
      </c>
      <c r="M16588" t="s">
        <v>6584</v>
      </c>
      <c r="N16588" t="s">
        <v>742</v>
      </c>
      <c r="O16588" t="s">
        <v>507</v>
      </c>
      <c r="P16588" t="s">
        <v>508</v>
      </c>
      <c r="Q16588" t="s">
        <v>15220</v>
      </c>
      <c r="R16588" t="s">
        <v>15220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508</v>
      </c>
      <c r="AA16588" t="s">
        <v>515</v>
      </c>
      <c r="AB16588" t="s">
        <v>507</v>
      </c>
      <c r="AC16588">
        <v>9</v>
      </c>
      <c r="AD16588">
        <v>2015</v>
      </c>
      <c r="AG16588" t="s">
        <v>508</v>
      </c>
      <c r="AH16588" t="s">
        <v>631</v>
      </c>
      <c r="AI16588">
        <v>2</v>
      </c>
      <c r="AJ16588" t="s">
        <v>507</v>
      </c>
      <c r="AK16588" t="s">
        <v>540</v>
      </c>
      <c r="AU16588" t="s">
        <v>508</v>
      </c>
      <c r="AV16588" t="s">
        <v>508</v>
      </c>
      <c r="AX16588" t="s">
        <v>534</v>
      </c>
      <c r="BV16588" t="s">
        <v>508</v>
      </c>
      <c r="BW16588" t="s">
        <v>508</v>
      </c>
      <c r="BX16588" t="s">
        <v>508</v>
      </c>
    </row>
    <row r="16589" spans="1:76" ht="14.65" customHeight="1">
      <c r="A16589" s="82" t="s">
        <v>1342</v>
      </c>
      <c r="B16589" t="s">
        <v>11</v>
      </c>
      <c r="C16589" t="b">
        <v>1</v>
      </c>
      <c r="D16589">
        <v>57457</v>
      </c>
      <c r="E16589" t="s">
        <v>15218</v>
      </c>
      <c r="F16589">
        <v>58079</v>
      </c>
      <c r="G16589" t="s">
        <v>15219</v>
      </c>
      <c r="H16589" t="s">
        <v>331</v>
      </c>
      <c r="I16589" t="s">
        <v>2971</v>
      </c>
      <c r="J16589" t="s">
        <v>2959</v>
      </c>
      <c r="K16589" t="s">
        <v>548</v>
      </c>
      <c r="L16589" t="s">
        <v>354</v>
      </c>
      <c r="M16589" t="s">
        <v>6584</v>
      </c>
      <c r="N16589" t="s">
        <v>742</v>
      </c>
      <c r="O16589" t="s">
        <v>507</v>
      </c>
      <c r="P16589" t="s">
        <v>508</v>
      </c>
      <c r="Q16589" t="s">
        <v>15220</v>
      </c>
      <c r="R16589" t="s">
        <v>15220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508</v>
      </c>
      <c r="AA16589" t="s">
        <v>515</v>
      </c>
      <c r="AB16589" t="s">
        <v>507</v>
      </c>
      <c r="AC16589">
        <v>9</v>
      </c>
      <c r="AD16589">
        <v>2015</v>
      </c>
      <c r="AG16589" t="s">
        <v>508</v>
      </c>
      <c r="AH16589" t="s">
        <v>631</v>
      </c>
      <c r="AI16589">
        <v>2</v>
      </c>
      <c r="AJ16589" t="s">
        <v>507</v>
      </c>
      <c r="AK16589" t="s">
        <v>540</v>
      </c>
      <c r="AU16589" t="s">
        <v>508</v>
      </c>
      <c r="AV16589" t="s">
        <v>508</v>
      </c>
      <c r="AX16589" t="s">
        <v>534</v>
      </c>
      <c r="BV16589" t="s">
        <v>508</v>
      </c>
      <c r="BW16589" t="s">
        <v>508</v>
      </c>
      <c r="BX16589" t="s">
        <v>508</v>
      </c>
    </row>
    <row r="16590" spans="1:76" ht="14.65" customHeight="1">
      <c r="A16590" s="82" t="s">
        <v>1342</v>
      </c>
      <c r="B16590" t="s">
        <v>11</v>
      </c>
      <c r="C16590" t="b">
        <v>1</v>
      </c>
      <c r="D16590">
        <v>57457</v>
      </c>
      <c r="E16590" t="s">
        <v>15218</v>
      </c>
      <c r="F16590">
        <v>58079</v>
      </c>
      <c r="G16590" t="s">
        <v>15219</v>
      </c>
      <c r="H16590" t="s">
        <v>331</v>
      </c>
      <c r="I16590" t="s">
        <v>2971</v>
      </c>
      <c r="J16590" t="s">
        <v>10937</v>
      </c>
      <c r="K16590" t="s">
        <v>548</v>
      </c>
      <c r="L16590" t="s">
        <v>356</v>
      </c>
      <c r="M16590" t="s">
        <v>6584</v>
      </c>
      <c r="N16590" t="s">
        <v>742</v>
      </c>
      <c r="O16590" t="s">
        <v>510</v>
      </c>
      <c r="P16590" t="s">
        <v>507</v>
      </c>
      <c r="Q16590" t="s">
        <v>15220</v>
      </c>
      <c r="R16590" t="s">
        <v>15220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508</v>
      </c>
      <c r="AA16590" t="s">
        <v>515</v>
      </c>
      <c r="AB16590" t="s">
        <v>507</v>
      </c>
      <c r="AC16590">
        <v>9</v>
      </c>
      <c r="AD16590">
        <v>2015</v>
      </c>
      <c r="AG16590" t="s">
        <v>508</v>
      </c>
      <c r="AH16590" t="s">
        <v>631</v>
      </c>
      <c r="AI16590">
        <v>2</v>
      </c>
      <c r="AJ16590" t="s">
        <v>507</v>
      </c>
      <c r="AK16590" t="s">
        <v>540</v>
      </c>
      <c r="AU16590" t="s">
        <v>508</v>
      </c>
      <c r="AV16590" t="s">
        <v>508</v>
      </c>
      <c r="AX16590" t="s">
        <v>550</v>
      </c>
      <c r="BV16590" t="s">
        <v>508</v>
      </c>
      <c r="BW16590" t="s">
        <v>508</v>
      </c>
      <c r="BX16590" t="s">
        <v>508</v>
      </c>
    </row>
    <row r="16591" spans="1:76" ht="14.65" customHeight="1">
      <c r="A16591" s="82" t="s">
        <v>813</v>
      </c>
      <c r="B16591" t="s">
        <v>14</v>
      </c>
      <c r="C16591" t="b">
        <v>1</v>
      </c>
      <c r="D16591">
        <v>57460</v>
      </c>
      <c r="E16591" t="s">
        <v>15221</v>
      </c>
      <c r="F16591">
        <v>58080</v>
      </c>
      <c r="G16591" t="s">
        <v>15222</v>
      </c>
      <c r="H16591" t="s">
        <v>319</v>
      </c>
      <c r="I16591" t="s">
        <v>2990</v>
      </c>
      <c r="J16591" t="s">
        <v>503</v>
      </c>
      <c r="K16591" t="s">
        <v>522</v>
      </c>
      <c r="L16591" t="s">
        <v>523</v>
      </c>
      <c r="N16591" t="s">
        <v>506</v>
      </c>
      <c r="O16591" t="s">
        <v>507</v>
      </c>
      <c r="P16591" t="s">
        <v>507</v>
      </c>
      <c r="S16591">
        <v>112.5</v>
      </c>
      <c r="U16591">
        <v>112.5</v>
      </c>
      <c r="V16591">
        <v>112.5</v>
      </c>
      <c r="W16591">
        <v>5.6</v>
      </c>
      <c r="X16591" t="s">
        <v>508</v>
      </c>
      <c r="AA16591" t="s">
        <v>515</v>
      </c>
      <c r="AB16591" t="s">
        <v>507</v>
      </c>
      <c r="AC16591">
        <v>8</v>
      </c>
      <c r="AD16591">
        <v>2008</v>
      </c>
      <c r="AG16591" t="s">
        <v>508</v>
      </c>
      <c r="AH16591" t="s">
        <v>631</v>
      </c>
      <c r="AI16591">
        <v>2</v>
      </c>
      <c r="AJ16591" t="s">
        <v>507</v>
      </c>
      <c r="AK16591" t="s">
        <v>524</v>
      </c>
      <c r="AW16591">
        <v>75</v>
      </c>
    </row>
    <row r="16592" spans="1:76" ht="14.65" customHeight="1">
      <c r="A16592" s="82" t="s">
        <v>1850</v>
      </c>
      <c r="B16592" t="s">
        <v>10</v>
      </c>
      <c r="C16592" t="b">
        <v>0</v>
      </c>
      <c r="D16592">
        <v>57315</v>
      </c>
      <c r="E16592" t="s">
        <v>14925</v>
      </c>
      <c r="F16592">
        <v>58081</v>
      </c>
      <c r="G16592" t="s">
        <v>15223</v>
      </c>
      <c r="H16592" t="s">
        <v>355</v>
      </c>
      <c r="I16592" t="s">
        <v>2153</v>
      </c>
      <c r="J16592" t="s">
        <v>15224</v>
      </c>
      <c r="K16592" t="s">
        <v>538</v>
      </c>
      <c r="L16592" t="s">
        <v>539</v>
      </c>
      <c r="N16592" t="s">
        <v>506</v>
      </c>
      <c r="O16592" t="s">
        <v>507</v>
      </c>
      <c r="P16592" t="s">
        <v>507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508</v>
      </c>
      <c r="AA16592" t="s">
        <v>515</v>
      </c>
      <c r="AB16592" t="s">
        <v>507</v>
      </c>
      <c r="AC16592">
        <v>9</v>
      </c>
      <c r="AD16592">
        <v>1947</v>
      </c>
      <c r="AG16592" t="s">
        <v>510</v>
      </c>
      <c r="AH16592" t="s">
        <v>2673</v>
      </c>
      <c r="AI16592">
        <v>7</v>
      </c>
      <c r="AJ16592" t="s">
        <v>563</v>
      </c>
      <c r="AK16592" t="s">
        <v>540</v>
      </c>
      <c r="AQ16592" t="s">
        <v>540</v>
      </c>
      <c r="AU16592" t="s">
        <v>508</v>
      </c>
      <c r="AV16592" t="s">
        <v>508</v>
      </c>
      <c r="AX16592" t="s">
        <v>513</v>
      </c>
      <c r="AZ16592" t="s">
        <v>508</v>
      </c>
      <c r="BA16592" t="s">
        <v>508</v>
      </c>
      <c r="BB16592" t="s">
        <v>508</v>
      </c>
      <c r="BC16592" t="s">
        <v>508</v>
      </c>
      <c r="BV16592" t="s">
        <v>508</v>
      </c>
      <c r="BW16592" t="s">
        <v>508</v>
      </c>
      <c r="BX16592" t="s">
        <v>508</v>
      </c>
    </row>
    <row r="16593" spans="1:76" ht="14.65" customHeight="1">
      <c r="A16593" s="82" t="s">
        <v>736</v>
      </c>
      <c r="B16593" t="s">
        <v>293</v>
      </c>
      <c r="C16593" t="b">
        <v>1</v>
      </c>
      <c r="D16593">
        <v>40577</v>
      </c>
      <c r="E16593" t="s">
        <v>6601</v>
      </c>
      <c r="F16593">
        <v>58082</v>
      </c>
      <c r="G16593" t="s">
        <v>15225</v>
      </c>
      <c r="H16593" t="s">
        <v>327</v>
      </c>
      <c r="I16593" t="s">
        <v>2076</v>
      </c>
      <c r="J16593" t="s">
        <v>15226</v>
      </c>
      <c r="K16593" t="s">
        <v>880</v>
      </c>
      <c r="L16593" t="s">
        <v>881</v>
      </c>
      <c r="N16593" t="s">
        <v>506</v>
      </c>
      <c r="O16593" t="s">
        <v>507</v>
      </c>
      <c r="P16593" t="s">
        <v>507</v>
      </c>
      <c r="S16593">
        <v>3.5</v>
      </c>
      <c r="U16593">
        <v>3.5</v>
      </c>
      <c r="V16593">
        <v>3.5</v>
      </c>
      <c r="X16593" t="s">
        <v>508</v>
      </c>
      <c r="AA16593" t="s">
        <v>515</v>
      </c>
      <c r="AB16593" t="s">
        <v>507</v>
      </c>
      <c r="AC16593">
        <v>9</v>
      </c>
      <c r="AD16593">
        <v>2012</v>
      </c>
      <c r="AG16593" t="s">
        <v>508</v>
      </c>
      <c r="AH16593" t="s">
        <v>511</v>
      </c>
      <c r="AI16593">
        <v>1</v>
      </c>
      <c r="AJ16593" t="s">
        <v>507</v>
      </c>
      <c r="AK16593" t="s">
        <v>882</v>
      </c>
      <c r="AU16593" t="s">
        <v>508</v>
      </c>
      <c r="AV16593" t="s">
        <v>508</v>
      </c>
      <c r="BV16593" t="s">
        <v>508</v>
      </c>
    </row>
    <row r="16594" spans="1:76" ht="14.65" customHeight="1">
      <c r="A16594" s="82" t="s">
        <v>813</v>
      </c>
      <c r="B16594" t="s">
        <v>11</v>
      </c>
      <c r="C16594" t="b">
        <v>0</v>
      </c>
      <c r="D16594">
        <v>57464</v>
      </c>
      <c r="E16594" t="s">
        <v>15227</v>
      </c>
      <c r="F16594">
        <v>58084</v>
      </c>
      <c r="G16594" t="s">
        <v>15228</v>
      </c>
      <c r="H16594" t="s">
        <v>354</v>
      </c>
      <c r="I16594" t="s">
        <v>1508</v>
      </c>
      <c r="J16594" t="s">
        <v>15229</v>
      </c>
      <c r="K16594" t="s">
        <v>548</v>
      </c>
      <c r="L16594" t="s">
        <v>354</v>
      </c>
      <c r="M16594" t="s">
        <v>15230</v>
      </c>
      <c r="N16594" t="s">
        <v>506</v>
      </c>
      <c r="O16594" t="s">
        <v>507</v>
      </c>
      <c r="P16594" t="s">
        <v>508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508</v>
      </c>
      <c r="AA16594" t="s">
        <v>515</v>
      </c>
      <c r="AB16594" t="s">
        <v>507</v>
      </c>
      <c r="AC16594">
        <v>4</v>
      </c>
      <c r="AD16594">
        <v>2008</v>
      </c>
      <c r="AG16594" t="s">
        <v>510</v>
      </c>
      <c r="AH16594" t="s">
        <v>2673</v>
      </c>
      <c r="AI16594">
        <v>7</v>
      </c>
      <c r="AJ16594" t="s">
        <v>748</v>
      </c>
      <c r="AK16594" t="s">
        <v>540</v>
      </c>
      <c r="AU16594" t="s">
        <v>508</v>
      </c>
      <c r="AV16594" t="s">
        <v>508</v>
      </c>
      <c r="AW16594">
        <v>0</v>
      </c>
      <c r="AX16594" t="s">
        <v>534</v>
      </c>
      <c r="BV16594" t="s">
        <v>508</v>
      </c>
      <c r="BW16594" t="s">
        <v>508</v>
      </c>
      <c r="BX16594" t="s">
        <v>508</v>
      </c>
    </row>
    <row r="16595" spans="1:76" ht="14.65" customHeight="1">
      <c r="A16595" s="82" t="s">
        <v>813</v>
      </c>
      <c r="B16595" t="s">
        <v>20</v>
      </c>
      <c r="C16595" t="b">
        <v>0</v>
      </c>
      <c r="D16595">
        <v>57464</v>
      </c>
      <c r="E16595" t="s">
        <v>15227</v>
      </c>
      <c r="F16595">
        <v>58084</v>
      </c>
      <c r="G16595" t="s">
        <v>15228</v>
      </c>
      <c r="H16595" t="s">
        <v>354</v>
      </c>
      <c r="I16595" t="s">
        <v>1508</v>
      </c>
      <c r="J16595" t="s">
        <v>10245</v>
      </c>
      <c r="K16595" t="s">
        <v>568</v>
      </c>
      <c r="L16595" t="s">
        <v>569</v>
      </c>
      <c r="N16595" t="s">
        <v>506</v>
      </c>
      <c r="O16595" t="s">
        <v>507</v>
      </c>
      <c r="P16595" t="s">
        <v>507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508</v>
      </c>
      <c r="AA16595" t="s">
        <v>515</v>
      </c>
      <c r="AB16595" t="s">
        <v>507</v>
      </c>
      <c r="AC16595">
        <v>6</v>
      </c>
      <c r="AD16595">
        <v>2008</v>
      </c>
      <c r="AG16595" t="s">
        <v>510</v>
      </c>
      <c r="AH16595" t="s">
        <v>2673</v>
      </c>
      <c r="AI16595">
        <v>7</v>
      </c>
      <c r="AJ16595" t="s">
        <v>748</v>
      </c>
      <c r="AK16595" t="s">
        <v>540</v>
      </c>
      <c r="AU16595" t="s">
        <v>508</v>
      </c>
      <c r="AV16595" t="s">
        <v>508</v>
      </c>
      <c r="AX16595" t="s">
        <v>534</v>
      </c>
      <c r="BV16595" t="s">
        <v>508</v>
      </c>
      <c r="BW16595" t="s">
        <v>508</v>
      </c>
      <c r="BX16595" t="s">
        <v>508</v>
      </c>
    </row>
    <row r="16596" spans="1:76" ht="14.65" customHeight="1">
      <c r="A16596" s="82" t="s">
        <v>813</v>
      </c>
      <c r="B16596" t="s">
        <v>11</v>
      </c>
      <c r="C16596" t="b">
        <v>0</v>
      </c>
      <c r="D16596">
        <v>57464</v>
      </c>
      <c r="E16596" t="s">
        <v>15227</v>
      </c>
      <c r="F16596">
        <v>58084</v>
      </c>
      <c r="G16596" t="s">
        <v>15228</v>
      </c>
      <c r="H16596" t="s">
        <v>354</v>
      </c>
      <c r="I16596" t="s">
        <v>1508</v>
      </c>
      <c r="J16596" t="s">
        <v>10246</v>
      </c>
      <c r="K16596" t="s">
        <v>548</v>
      </c>
      <c r="L16596" t="s">
        <v>356</v>
      </c>
      <c r="M16596" t="s">
        <v>15230</v>
      </c>
      <c r="N16596" t="s">
        <v>506</v>
      </c>
      <c r="O16596" t="s">
        <v>510</v>
      </c>
      <c r="P16596" t="s">
        <v>507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508</v>
      </c>
      <c r="AA16596" t="s">
        <v>515</v>
      </c>
      <c r="AB16596" t="s">
        <v>507</v>
      </c>
      <c r="AC16596">
        <v>12</v>
      </c>
      <c r="AD16596">
        <v>2008</v>
      </c>
      <c r="AG16596" t="s">
        <v>510</v>
      </c>
      <c r="AH16596" t="s">
        <v>2673</v>
      </c>
      <c r="AI16596">
        <v>7</v>
      </c>
      <c r="AJ16596" t="s">
        <v>563</v>
      </c>
      <c r="AK16596" t="s">
        <v>540</v>
      </c>
      <c r="AU16596" t="s">
        <v>508</v>
      </c>
      <c r="AV16596" t="s">
        <v>508</v>
      </c>
      <c r="AX16596" t="s">
        <v>534</v>
      </c>
      <c r="BV16596" t="s">
        <v>508</v>
      </c>
      <c r="BW16596" t="s">
        <v>508</v>
      </c>
      <c r="BX16596" t="s">
        <v>508</v>
      </c>
    </row>
    <row r="16597" spans="1:76" ht="14.65" customHeight="1">
      <c r="A16597" s="82" t="s">
        <v>663</v>
      </c>
      <c r="B16597" t="s">
        <v>19</v>
      </c>
      <c r="C16597" t="b">
        <v>0</v>
      </c>
      <c r="D16597">
        <v>57468</v>
      </c>
      <c r="E16597" t="s">
        <v>15231</v>
      </c>
      <c r="F16597">
        <v>58085</v>
      </c>
      <c r="G16597" t="s">
        <v>15232</v>
      </c>
      <c r="H16597" t="s">
        <v>356</v>
      </c>
      <c r="I16597" t="s">
        <v>1246</v>
      </c>
      <c r="J16597" t="s">
        <v>15233</v>
      </c>
      <c r="K16597" t="s">
        <v>504</v>
      </c>
      <c r="L16597" t="s">
        <v>505</v>
      </c>
      <c r="N16597" t="s">
        <v>506</v>
      </c>
      <c r="O16597" t="s">
        <v>507</v>
      </c>
      <c r="P16597" t="s">
        <v>507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508</v>
      </c>
      <c r="AA16597" t="s">
        <v>509</v>
      </c>
      <c r="AB16597" t="s">
        <v>508</v>
      </c>
      <c r="AC16597">
        <v>9</v>
      </c>
      <c r="AD16597">
        <v>1999</v>
      </c>
      <c r="AG16597" t="s">
        <v>508</v>
      </c>
      <c r="AH16597" t="s">
        <v>7226</v>
      </c>
      <c r="AI16597">
        <v>6</v>
      </c>
      <c r="AJ16597" t="s">
        <v>507</v>
      </c>
      <c r="AK16597" t="s">
        <v>512</v>
      </c>
      <c r="AU16597" t="s">
        <v>508</v>
      </c>
      <c r="AV16597" t="s">
        <v>508</v>
      </c>
      <c r="AX16597" t="s">
        <v>513</v>
      </c>
      <c r="BV16597" t="s">
        <v>508</v>
      </c>
      <c r="BW16597" t="s">
        <v>508</v>
      </c>
      <c r="BX16597" t="s">
        <v>508</v>
      </c>
    </row>
    <row r="16598" spans="1:76" ht="14.65" customHeight="1">
      <c r="A16598" s="82" t="s">
        <v>499</v>
      </c>
      <c r="B16598" t="s">
        <v>19</v>
      </c>
      <c r="C16598" t="b">
        <v>0</v>
      </c>
      <c r="D16598">
        <v>57468</v>
      </c>
      <c r="E16598" t="s">
        <v>15231</v>
      </c>
      <c r="F16598">
        <v>58085</v>
      </c>
      <c r="G16598" t="s">
        <v>15232</v>
      </c>
      <c r="H16598" t="s">
        <v>356</v>
      </c>
      <c r="I16598" t="s">
        <v>1246</v>
      </c>
      <c r="J16598" t="s">
        <v>15234</v>
      </c>
      <c r="K16598" t="s">
        <v>504</v>
      </c>
      <c r="L16598" t="s">
        <v>505</v>
      </c>
      <c r="N16598" t="s">
        <v>506</v>
      </c>
      <c r="O16598" t="s">
        <v>507</v>
      </c>
      <c r="P16598" t="s">
        <v>507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508</v>
      </c>
      <c r="AA16598" t="s">
        <v>509</v>
      </c>
      <c r="AB16598" t="s">
        <v>508</v>
      </c>
      <c r="AC16598">
        <v>6</v>
      </c>
      <c r="AD16598">
        <v>2000</v>
      </c>
      <c r="AG16598" t="s">
        <v>508</v>
      </c>
      <c r="AH16598" t="s">
        <v>7226</v>
      </c>
      <c r="AI16598">
        <v>6</v>
      </c>
      <c r="AJ16598" t="s">
        <v>507</v>
      </c>
      <c r="AK16598" t="s">
        <v>512</v>
      </c>
      <c r="AU16598" t="s">
        <v>508</v>
      </c>
      <c r="AV16598" t="s">
        <v>508</v>
      </c>
      <c r="AX16598" t="s">
        <v>513</v>
      </c>
      <c r="BV16598" t="s">
        <v>508</v>
      </c>
      <c r="BW16598" t="s">
        <v>508</v>
      </c>
      <c r="BX16598" t="s">
        <v>508</v>
      </c>
    </row>
    <row r="16599" spans="1:76" ht="14.65" customHeight="1">
      <c r="A16599" s="82" t="s">
        <v>516</v>
      </c>
      <c r="B16599" t="s">
        <v>293</v>
      </c>
      <c r="C16599" t="b">
        <v>1</v>
      </c>
      <c r="D16599">
        <v>60947</v>
      </c>
      <c r="E16599" t="s">
        <v>14932</v>
      </c>
      <c r="F16599">
        <v>58086</v>
      </c>
      <c r="G16599" t="s">
        <v>15235</v>
      </c>
      <c r="H16599" t="s">
        <v>356</v>
      </c>
      <c r="I16599" t="s">
        <v>1398</v>
      </c>
      <c r="J16599" t="s">
        <v>503</v>
      </c>
      <c r="K16599" t="s">
        <v>880</v>
      </c>
      <c r="L16599" t="s">
        <v>881</v>
      </c>
      <c r="N16599" t="s">
        <v>506</v>
      </c>
      <c r="O16599" t="s">
        <v>507</v>
      </c>
      <c r="P16599" t="s">
        <v>507</v>
      </c>
      <c r="S16599">
        <v>0.5</v>
      </c>
      <c r="U16599">
        <v>0.5</v>
      </c>
      <c r="V16599">
        <v>0.5</v>
      </c>
      <c r="X16599" t="s">
        <v>508</v>
      </c>
      <c r="AA16599" t="s">
        <v>515</v>
      </c>
      <c r="AB16599" t="s">
        <v>507</v>
      </c>
      <c r="AC16599">
        <v>7</v>
      </c>
      <c r="AD16599">
        <v>2010</v>
      </c>
      <c r="AG16599" t="s">
        <v>508</v>
      </c>
      <c r="AH16599" t="s">
        <v>631</v>
      </c>
      <c r="AI16599">
        <v>2</v>
      </c>
      <c r="AJ16599" t="s">
        <v>507</v>
      </c>
      <c r="AK16599" t="s">
        <v>882</v>
      </c>
      <c r="AU16599" t="s">
        <v>508</v>
      </c>
    </row>
    <row r="16600" spans="1:76" ht="14.65" customHeight="1">
      <c r="A16600" s="82" t="s">
        <v>516</v>
      </c>
      <c r="B16600" t="s">
        <v>293</v>
      </c>
      <c r="C16600" t="b">
        <v>1</v>
      </c>
      <c r="D16600">
        <v>60947</v>
      </c>
      <c r="E16600" t="s">
        <v>14932</v>
      </c>
      <c r="F16600">
        <v>58086</v>
      </c>
      <c r="G16600" t="s">
        <v>15235</v>
      </c>
      <c r="H16600" t="s">
        <v>356</v>
      </c>
      <c r="I16600" t="s">
        <v>1398</v>
      </c>
      <c r="J16600" t="s">
        <v>514</v>
      </c>
      <c r="K16600" t="s">
        <v>880</v>
      </c>
      <c r="L16600" t="s">
        <v>881</v>
      </c>
      <c r="N16600" t="s">
        <v>742</v>
      </c>
      <c r="O16600" t="s">
        <v>507</v>
      </c>
      <c r="P16600" t="s">
        <v>507</v>
      </c>
      <c r="S16600">
        <v>0.5</v>
      </c>
      <c r="U16600">
        <v>0.5</v>
      </c>
      <c r="V16600">
        <v>0.5</v>
      </c>
      <c r="X16600" t="s">
        <v>508</v>
      </c>
      <c r="AA16600" t="s">
        <v>515</v>
      </c>
      <c r="AB16600" t="s">
        <v>507</v>
      </c>
      <c r="AC16600">
        <v>7</v>
      </c>
      <c r="AD16600">
        <v>2010</v>
      </c>
      <c r="AG16600" t="s">
        <v>508</v>
      </c>
      <c r="AH16600" t="s">
        <v>631</v>
      </c>
      <c r="AI16600">
        <v>2</v>
      </c>
      <c r="AJ16600" t="s">
        <v>507</v>
      </c>
      <c r="AK16600" t="s">
        <v>882</v>
      </c>
      <c r="AU16600" t="s">
        <v>508</v>
      </c>
    </row>
    <row r="16601" spans="1:76" ht="27" customHeight="1">
      <c r="A16601" s="82" t="s">
        <v>766</v>
      </c>
      <c r="B16601" t="s">
        <v>14</v>
      </c>
      <c r="C16601" t="b">
        <v>1</v>
      </c>
      <c r="D16601">
        <v>49893</v>
      </c>
      <c r="E16601" t="s">
        <v>7025</v>
      </c>
      <c r="F16601">
        <v>58088</v>
      </c>
      <c r="G16601" t="s">
        <v>15236</v>
      </c>
      <c r="H16601" t="s">
        <v>328</v>
      </c>
      <c r="I16601" t="s">
        <v>370</v>
      </c>
      <c r="J16601" t="s">
        <v>503</v>
      </c>
      <c r="K16601" t="s">
        <v>522</v>
      </c>
      <c r="L16601" t="s">
        <v>523</v>
      </c>
      <c r="N16601" t="s">
        <v>506</v>
      </c>
      <c r="O16601" t="s">
        <v>507</v>
      </c>
      <c r="P16601" t="s">
        <v>507</v>
      </c>
      <c r="Q16601" t="s">
        <v>15237</v>
      </c>
      <c r="R16601" t="s">
        <v>15238</v>
      </c>
      <c r="S16601">
        <v>94.4</v>
      </c>
      <c r="U16601">
        <v>94.4</v>
      </c>
      <c r="V16601">
        <v>94.4</v>
      </c>
      <c r="W16601">
        <v>0</v>
      </c>
      <c r="X16601" t="s">
        <v>508</v>
      </c>
      <c r="AA16601" t="s">
        <v>515</v>
      </c>
      <c r="AB16601" t="s">
        <v>507</v>
      </c>
      <c r="AC16601">
        <v>11</v>
      </c>
      <c r="AD16601">
        <v>2013</v>
      </c>
      <c r="AG16601" t="s">
        <v>508</v>
      </c>
      <c r="AH16601" t="s">
        <v>631</v>
      </c>
      <c r="AI16601">
        <v>2</v>
      </c>
      <c r="AJ16601" t="s">
        <v>507</v>
      </c>
      <c r="AK16601" t="s">
        <v>524</v>
      </c>
      <c r="AU16601" t="s">
        <v>508</v>
      </c>
      <c r="AV16601" t="s">
        <v>508</v>
      </c>
      <c r="AW16601">
        <v>58</v>
      </c>
      <c r="BV16601" t="s">
        <v>508</v>
      </c>
    </row>
    <row r="16602" spans="1:76" ht="14.65" customHeight="1">
      <c r="A16602" s="82" t="s">
        <v>520</v>
      </c>
      <c r="B16602" t="s">
        <v>14</v>
      </c>
      <c r="C16602" t="b">
        <v>1</v>
      </c>
      <c r="D16602">
        <v>56769</v>
      </c>
      <c r="E16602" t="s">
        <v>11076</v>
      </c>
      <c r="F16602">
        <v>58089</v>
      </c>
      <c r="G16602" t="s">
        <v>15239</v>
      </c>
      <c r="H16602" t="s">
        <v>350</v>
      </c>
      <c r="I16602" t="s">
        <v>1823</v>
      </c>
      <c r="J16602" t="s">
        <v>503</v>
      </c>
      <c r="K16602" t="s">
        <v>522</v>
      </c>
      <c r="L16602" t="s">
        <v>523</v>
      </c>
      <c r="N16602" t="s">
        <v>506</v>
      </c>
      <c r="O16602" t="s">
        <v>507</v>
      </c>
      <c r="P16602" t="s">
        <v>507</v>
      </c>
      <c r="S16602">
        <v>1.6</v>
      </c>
      <c r="U16602">
        <v>1.6</v>
      </c>
      <c r="V16602">
        <v>1.6</v>
      </c>
      <c r="W16602">
        <v>0.5</v>
      </c>
      <c r="X16602" t="s">
        <v>508</v>
      </c>
      <c r="AA16602" t="s">
        <v>515</v>
      </c>
      <c r="AB16602" t="s">
        <v>507</v>
      </c>
      <c r="AC16602">
        <v>9</v>
      </c>
      <c r="AD16602">
        <v>2011</v>
      </c>
      <c r="AG16602" t="s">
        <v>508</v>
      </c>
      <c r="AH16602" t="s">
        <v>631</v>
      </c>
      <c r="AI16602">
        <v>2</v>
      </c>
      <c r="AJ16602" t="s">
        <v>507</v>
      </c>
      <c r="AK16602" t="s">
        <v>524</v>
      </c>
      <c r="AU16602" t="s">
        <v>508</v>
      </c>
      <c r="AV16602" t="s">
        <v>508</v>
      </c>
      <c r="AW16602">
        <v>2</v>
      </c>
    </row>
    <row r="16603" spans="1:76" ht="14.65" customHeight="1">
      <c r="A16603" s="82" t="s">
        <v>766</v>
      </c>
      <c r="B16603" t="s">
        <v>293</v>
      </c>
      <c r="C16603" t="b">
        <v>0</v>
      </c>
      <c r="D16603">
        <v>63068</v>
      </c>
      <c r="E16603" t="s">
        <v>15147</v>
      </c>
      <c r="F16603">
        <v>58090</v>
      </c>
      <c r="G16603" t="s">
        <v>15240</v>
      </c>
      <c r="H16603" t="s">
        <v>331</v>
      </c>
      <c r="I16603" t="s">
        <v>1559</v>
      </c>
      <c r="J16603" t="s">
        <v>15241</v>
      </c>
      <c r="K16603" t="s">
        <v>880</v>
      </c>
      <c r="L16603" t="s">
        <v>881</v>
      </c>
      <c r="N16603" t="s">
        <v>506</v>
      </c>
      <c r="O16603" t="s">
        <v>507</v>
      </c>
      <c r="P16603" t="s">
        <v>507</v>
      </c>
      <c r="S16603">
        <v>1.3</v>
      </c>
      <c r="U16603">
        <v>1.3</v>
      </c>
      <c r="V16603">
        <v>1.3</v>
      </c>
      <c r="X16603" t="s">
        <v>508</v>
      </c>
      <c r="AA16603" t="s">
        <v>515</v>
      </c>
      <c r="AB16603" t="s">
        <v>507</v>
      </c>
      <c r="AC16603">
        <v>4</v>
      </c>
      <c r="AD16603">
        <v>2013</v>
      </c>
      <c r="AG16603" t="s">
        <v>508</v>
      </c>
      <c r="AH16603" t="s">
        <v>723</v>
      </c>
      <c r="AI16603">
        <v>4</v>
      </c>
      <c r="AJ16603" t="s">
        <v>507</v>
      </c>
      <c r="AK16603" t="s">
        <v>882</v>
      </c>
      <c r="AU16603" t="s">
        <v>508</v>
      </c>
      <c r="AV16603" t="s">
        <v>508</v>
      </c>
      <c r="BV16603" t="s">
        <v>508</v>
      </c>
    </row>
    <row r="16604" spans="1:76" ht="14.65" customHeight="1">
      <c r="A16604" s="82" t="s">
        <v>766</v>
      </c>
      <c r="B16604" t="s">
        <v>293</v>
      </c>
      <c r="C16604" t="b">
        <v>0</v>
      </c>
      <c r="D16604">
        <v>63068</v>
      </c>
      <c r="E16604" t="s">
        <v>15147</v>
      </c>
      <c r="F16604">
        <v>58090</v>
      </c>
      <c r="G16604" t="s">
        <v>15240</v>
      </c>
      <c r="H16604" t="s">
        <v>331</v>
      </c>
      <c r="I16604" t="s">
        <v>1559</v>
      </c>
      <c r="J16604" t="s">
        <v>15242</v>
      </c>
      <c r="K16604" t="s">
        <v>880</v>
      </c>
      <c r="L16604" t="s">
        <v>881</v>
      </c>
      <c r="N16604" t="s">
        <v>506</v>
      </c>
      <c r="O16604" t="s">
        <v>507</v>
      </c>
      <c r="P16604" t="s">
        <v>507</v>
      </c>
      <c r="S16604">
        <v>3.4</v>
      </c>
      <c r="U16604">
        <v>3.4</v>
      </c>
      <c r="V16604">
        <v>3.4</v>
      </c>
      <c r="X16604" t="s">
        <v>508</v>
      </c>
      <c r="AA16604" t="s">
        <v>515</v>
      </c>
      <c r="AB16604" t="s">
        <v>507</v>
      </c>
      <c r="AC16604">
        <v>4</v>
      </c>
      <c r="AD16604">
        <v>2013</v>
      </c>
      <c r="AG16604" t="s">
        <v>508</v>
      </c>
      <c r="AH16604" t="s">
        <v>723</v>
      </c>
      <c r="AI16604">
        <v>4</v>
      </c>
      <c r="AJ16604" t="s">
        <v>507</v>
      </c>
      <c r="AK16604" t="s">
        <v>882</v>
      </c>
      <c r="AU16604" t="s">
        <v>508</v>
      </c>
      <c r="AV16604" t="s">
        <v>508</v>
      </c>
      <c r="BV16604" t="s">
        <v>508</v>
      </c>
    </row>
    <row r="16605" spans="1:76" ht="14.65" customHeight="1">
      <c r="A16605" s="82" t="s">
        <v>736</v>
      </c>
      <c r="B16605" t="s">
        <v>293</v>
      </c>
      <c r="C16605" t="b">
        <v>1</v>
      </c>
      <c r="D16605">
        <v>57465</v>
      </c>
      <c r="E16605" t="s">
        <v>15243</v>
      </c>
      <c r="F16605">
        <v>58091</v>
      </c>
      <c r="G16605" t="s">
        <v>15244</v>
      </c>
      <c r="H16605" t="s">
        <v>324</v>
      </c>
      <c r="I16605" t="s">
        <v>3750</v>
      </c>
      <c r="J16605" t="s">
        <v>15245</v>
      </c>
      <c r="K16605" t="s">
        <v>880</v>
      </c>
      <c r="L16605" t="s">
        <v>881</v>
      </c>
      <c r="N16605" t="s">
        <v>506</v>
      </c>
      <c r="O16605" t="s">
        <v>507</v>
      </c>
      <c r="P16605" t="s">
        <v>507</v>
      </c>
      <c r="S16605">
        <v>5</v>
      </c>
      <c r="U16605">
        <v>5</v>
      </c>
      <c r="V16605">
        <v>5</v>
      </c>
      <c r="X16605" t="s">
        <v>508</v>
      </c>
      <c r="AA16605" t="s">
        <v>515</v>
      </c>
      <c r="AB16605" t="s">
        <v>507</v>
      </c>
      <c r="AC16605">
        <v>9</v>
      </c>
      <c r="AD16605">
        <v>2012</v>
      </c>
      <c r="AG16605" t="s">
        <v>508</v>
      </c>
      <c r="AH16605" t="s">
        <v>631</v>
      </c>
      <c r="AI16605">
        <v>2</v>
      </c>
      <c r="AJ16605" t="s">
        <v>507</v>
      </c>
      <c r="AK16605" t="s">
        <v>882</v>
      </c>
      <c r="AU16605" t="s">
        <v>508</v>
      </c>
      <c r="AV16605" t="s">
        <v>508</v>
      </c>
      <c r="BV16605" t="s">
        <v>508</v>
      </c>
    </row>
    <row r="16606" spans="1:76" ht="14.65" customHeight="1">
      <c r="A16606" s="82" t="s">
        <v>516</v>
      </c>
      <c r="B16606" t="s">
        <v>293</v>
      </c>
      <c r="C16606" t="b">
        <v>1</v>
      </c>
      <c r="D16606">
        <v>57474</v>
      </c>
      <c r="E16606" t="s">
        <v>15246</v>
      </c>
      <c r="F16606">
        <v>58093</v>
      </c>
      <c r="G16606" t="s">
        <v>15247</v>
      </c>
      <c r="H16606" t="s">
        <v>331</v>
      </c>
      <c r="I16606" t="s">
        <v>1831</v>
      </c>
      <c r="J16606" t="s">
        <v>15248</v>
      </c>
      <c r="K16606" t="s">
        <v>880</v>
      </c>
      <c r="L16606" t="s">
        <v>881</v>
      </c>
      <c r="N16606" t="s">
        <v>506</v>
      </c>
      <c r="O16606" t="s">
        <v>507</v>
      </c>
      <c r="P16606" t="s">
        <v>507</v>
      </c>
      <c r="S16606">
        <v>1</v>
      </c>
      <c r="U16606">
        <v>1</v>
      </c>
      <c r="V16606">
        <v>1</v>
      </c>
      <c r="X16606" t="s">
        <v>508</v>
      </c>
      <c r="AA16606" t="s">
        <v>515</v>
      </c>
      <c r="AB16606" t="s">
        <v>507</v>
      </c>
      <c r="AC16606">
        <v>6</v>
      </c>
      <c r="AD16606">
        <v>2010</v>
      </c>
      <c r="AG16606" t="s">
        <v>508</v>
      </c>
      <c r="AH16606" t="s">
        <v>631</v>
      </c>
      <c r="AI16606">
        <v>2</v>
      </c>
      <c r="AJ16606" t="s">
        <v>507</v>
      </c>
      <c r="AK16606" t="s">
        <v>882</v>
      </c>
    </row>
    <row r="16607" spans="1:76" ht="14.65" customHeight="1">
      <c r="A16607" s="82" t="s">
        <v>520</v>
      </c>
      <c r="B16607" t="s">
        <v>293</v>
      </c>
      <c r="C16607" t="b">
        <v>1</v>
      </c>
      <c r="D16607">
        <v>57474</v>
      </c>
      <c r="E16607" t="s">
        <v>15246</v>
      </c>
      <c r="F16607">
        <v>58094</v>
      </c>
      <c r="G16607" t="s">
        <v>15249</v>
      </c>
      <c r="H16607" t="s">
        <v>331</v>
      </c>
      <c r="I16607" t="s">
        <v>3900</v>
      </c>
      <c r="J16607" t="s">
        <v>15250</v>
      </c>
      <c r="K16607" t="s">
        <v>880</v>
      </c>
      <c r="L16607" t="s">
        <v>881</v>
      </c>
      <c r="N16607" t="s">
        <v>506</v>
      </c>
      <c r="O16607" t="s">
        <v>507</v>
      </c>
      <c r="P16607" t="s">
        <v>507</v>
      </c>
      <c r="S16607">
        <v>2.1</v>
      </c>
      <c r="U16607">
        <v>2.1</v>
      </c>
      <c r="V16607">
        <v>2.1</v>
      </c>
      <c r="X16607" t="s">
        <v>508</v>
      </c>
      <c r="AA16607" t="s">
        <v>515</v>
      </c>
      <c r="AB16607" t="s">
        <v>507</v>
      </c>
      <c r="AC16607">
        <v>1</v>
      </c>
      <c r="AD16607">
        <v>2011</v>
      </c>
      <c r="AG16607" t="s">
        <v>508</v>
      </c>
      <c r="AH16607" t="s">
        <v>631</v>
      </c>
      <c r="AI16607">
        <v>2</v>
      </c>
      <c r="AJ16607" t="s">
        <v>507</v>
      </c>
      <c r="AK16607" t="s">
        <v>882</v>
      </c>
    </row>
    <row r="16608" spans="1:76" ht="14.65" customHeight="1">
      <c r="A16608" s="82" t="s">
        <v>736</v>
      </c>
      <c r="B16608" t="s">
        <v>293</v>
      </c>
      <c r="C16608" t="b">
        <v>1</v>
      </c>
      <c r="D16608">
        <v>57474</v>
      </c>
      <c r="E16608" t="s">
        <v>15246</v>
      </c>
      <c r="F16608">
        <v>58095</v>
      </c>
      <c r="G16608" t="s">
        <v>15251</v>
      </c>
      <c r="H16608" t="s">
        <v>331</v>
      </c>
      <c r="I16608" t="s">
        <v>8453</v>
      </c>
      <c r="J16608" t="s">
        <v>15252</v>
      </c>
      <c r="K16608" t="s">
        <v>880</v>
      </c>
      <c r="L16608" t="s">
        <v>881</v>
      </c>
      <c r="N16608" t="s">
        <v>506</v>
      </c>
      <c r="O16608" t="s">
        <v>507</v>
      </c>
      <c r="P16608" t="s">
        <v>507</v>
      </c>
      <c r="S16608">
        <v>1.5</v>
      </c>
      <c r="U16608">
        <v>1.5</v>
      </c>
      <c r="V16608">
        <v>1.5</v>
      </c>
      <c r="X16608" t="s">
        <v>508</v>
      </c>
      <c r="AA16608" t="s">
        <v>515</v>
      </c>
      <c r="AB16608" t="s">
        <v>507</v>
      </c>
      <c r="AC16608">
        <v>1</v>
      </c>
      <c r="AD16608">
        <v>2012</v>
      </c>
      <c r="AG16608" t="s">
        <v>508</v>
      </c>
      <c r="AH16608" t="s">
        <v>631</v>
      </c>
      <c r="AI16608">
        <v>2</v>
      </c>
      <c r="AJ16608" t="s">
        <v>507</v>
      </c>
      <c r="AK16608" t="s">
        <v>882</v>
      </c>
    </row>
    <row r="16609" spans="1:76" ht="14.65" customHeight="1">
      <c r="A16609" s="82" t="s">
        <v>520</v>
      </c>
      <c r="B16609" t="s">
        <v>293</v>
      </c>
      <c r="C16609" t="b">
        <v>0</v>
      </c>
      <c r="D16609">
        <v>57474</v>
      </c>
      <c r="E16609" t="s">
        <v>15246</v>
      </c>
      <c r="F16609">
        <v>58096</v>
      </c>
      <c r="G16609" t="s">
        <v>15253</v>
      </c>
      <c r="H16609" t="s">
        <v>331</v>
      </c>
      <c r="I16609" t="s">
        <v>1559</v>
      </c>
      <c r="J16609" t="s">
        <v>15254</v>
      </c>
      <c r="K16609" t="s">
        <v>880</v>
      </c>
      <c r="L16609" t="s">
        <v>881</v>
      </c>
      <c r="N16609" t="s">
        <v>506</v>
      </c>
      <c r="O16609" t="s">
        <v>507</v>
      </c>
      <c r="P16609" t="s">
        <v>507</v>
      </c>
      <c r="S16609">
        <v>1.8</v>
      </c>
      <c r="U16609">
        <v>1.8</v>
      </c>
      <c r="V16609">
        <v>1.8</v>
      </c>
      <c r="X16609" t="s">
        <v>508</v>
      </c>
      <c r="AA16609" t="s">
        <v>515</v>
      </c>
      <c r="AB16609" t="s">
        <v>507</v>
      </c>
      <c r="AC16609">
        <v>12</v>
      </c>
      <c r="AD16609">
        <v>2011</v>
      </c>
      <c r="AG16609" t="s">
        <v>508</v>
      </c>
      <c r="AH16609" t="s">
        <v>723</v>
      </c>
      <c r="AI16609">
        <v>4</v>
      </c>
      <c r="AJ16609" t="s">
        <v>507</v>
      </c>
      <c r="AK16609" t="s">
        <v>882</v>
      </c>
      <c r="AU16609" t="s">
        <v>508</v>
      </c>
    </row>
    <row r="16610" spans="1:76" ht="14.65" customHeight="1">
      <c r="A16610" s="82" t="s">
        <v>727</v>
      </c>
      <c r="B16610" t="s">
        <v>293</v>
      </c>
      <c r="C16610" t="b">
        <v>1</v>
      </c>
      <c r="D16610">
        <v>60281</v>
      </c>
      <c r="E16610" t="s">
        <v>13997</v>
      </c>
      <c r="F16610">
        <v>58097</v>
      </c>
      <c r="G16610" t="s">
        <v>15255</v>
      </c>
      <c r="H16610" t="s">
        <v>343</v>
      </c>
      <c r="I16610" t="s">
        <v>2921</v>
      </c>
      <c r="J16610" t="s">
        <v>503</v>
      </c>
      <c r="K16610" t="s">
        <v>880</v>
      </c>
      <c r="L16610" t="s">
        <v>881</v>
      </c>
      <c r="N16610" t="s">
        <v>506</v>
      </c>
      <c r="O16610" t="s">
        <v>507</v>
      </c>
      <c r="P16610" t="s">
        <v>507</v>
      </c>
      <c r="S16610">
        <v>3.5</v>
      </c>
      <c r="U16610">
        <v>3.5</v>
      </c>
      <c r="V16610">
        <v>3.5</v>
      </c>
      <c r="X16610" t="s">
        <v>508</v>
      </c>
      <c r="AA16610" t="s">
        <v>515</v>
      </c>
      <c r="AB16610" t="s">
        <v>507</v>
      </c>
      <c r="AC16610">
        <v>5</v>
      </c>
      <c r="AD16610">
        <v>2014</v>
      </c>
      <c r="AG16610" t="s">
        <v>508</v>
      </c>
      <c r="AH16610" t="s">
        <v>631</v>
      </c>
      <c r="AI16610">
        <v>2</v>
      </c>
      <c r="AJ16610" t="s">
        <v>507</v>
      </c>
      <c r="AK16610" t="s">
        <v>882</v>
      </c>
    </row>
    <row r="16611" spans="1:76" ht="14.65" customHeight="1">
      <c r="A16611" s="82" t="s">
        <v>938</v>
      </c>
      <c r="B16611" t="s">
        <v>14</v>
      </c>
      <c r="C16611" t="b">
        <v>1</v>
      </c>
      <c r="D16611">
        <v>15399</v>
      </c>
      <c r="E16611" t="s">
        <v>11652</v>
      </c>
      <c r="F16611">
        <v>58098</v>
      </c>
      <c r="G16611" t="s">
        <v>15256</v>
      </c>
      <c r="H16611" t="s">
        <v>330</v>
      </c>
      <c r="I16611" t="s">
        <v>13136</v>
      </c>
      <c r="J16611" t="s">
        <v>503</v>
      </c>
      <c r="K16611" t="s">
        <v>522</v>
      </c>
      <c r="L16611" t="s">
        <v>523</v>
      </c>
      <c r="N16611" t="s">
        <v>506</v>
      </c>
      <c r="O16611" t="s">
        <v>507</v>
      </c>
      <c r="P16611" t="s">
        <v>507</v>
      </c>
      <c r="S16611">
        <v>298</v>
      </c>
      <c r="U16611">
        <v>298</v>
      </c>
      <c r="V16611">
        <v>298</v>
      </c>
      <c r="W16611">
        <v>0</v>
      </c>
      <c r="X16611" t="s">
        <v>508</v>
      </c>
      <c r="AA16611" t="s">
        <v>515</v>
      </c>
      <c r="AB16611" t="s">
        <v>507</v>
      </c>
      <c r="AC16611">
        <v>12</v>
      </c>
      <c r="AD16611">
        <v>2017</v>
      </c>
      <c r="AG16611" t="s">
        <v>508</v>
      </c>
      <c r="AH16611" t="s">
        <v>631</v>
      </c>
      <c r="AI16611">
        <v>2</v>
      </c>
      <c r="AJ16611" t="s">
        <v>507</v>
      </c>
      <c r="AK16611" t="s">
        <v>524</v>
      </c>
      <c r="AU16611" t="s">
        <v>508</v>
      </c>
      <c r="AV16611" t="s">
        <v>508</v>
      </c>
      <c r="AW16611">
        <v>142</v>
      </c>
      <c r="BV16611" t="s">
        <v>508</v>
      </c>
    </row>
    <row r="16612" spans="1:76" ht="14.65" customHeight="1">
      <c r="A16612" s="82" t="s">
        <v>814</v>
      </c>
      <c r="B16612" t="s">
        <v>14</v>
      </c>
      <c r="C16612" t="b">
        <v>1</v>
      </c>
      <c r="D16612">
        <v>15399</v>
      </c>
      <c r="E16612" t="s">
        <v>11652</v>
      </c>
      <c r="F16612">
        <v>58099</v>
      </c>
      <c r="G16612" t="s">
        <v>15257</v>
      </c>
      <c r="H16612" t="s">
        <v>325</v>
      </c>
      <c r="I16612" t="s">
        <v>11526</v>
      </c>
      <c r="J16612" t="s">
        <v>503</v>
      </c>
      <c r="K16612" t="s">
        <v>522</v>
      </c>
      <c r="L16612" t="s">
        <v>523</v>
      </c>
      <c r="N16612" t="s">
        <v>506</v>
      </c>
      <c r="O16612" t="s">
        <v>507</v>
      </c>
      <c r="P16612" t="s">
        <v>507</v>
      </c>
      <c r="S16612">
        <v>200</v>
      </c>
      <c r="U16612">
        <v>200</v>
      </c>
      <c r="V16612">
        <v>200</v>
      </c>
      <c r="W16612">
        <v>0</v>
      </c>
      <c r="X16612" t="s">
        <v>508</v>
      </c>
      <c r="AA16612" t="s">
        <v>515</v>
      </c>
      <c r="AB16612" t="s">
        <v>507</v>
      </c>
      <c r="AC16612">
        <v>11</v>
      </c>
      <c r="AD16612">
        <v>2019</v>
      </c>
      <c r="AG16612" t="s">
        <v>508</v>
      </c>
      <c r="AH16612" t="s">
        <v>631</v>
      </c>
      <c r="AI16612">
        <v>2</v>
      </c>
      <c r="AJ16612" t="s">
        <v>507</v>
      </c>
      <c r="AK16612" t="s">
        <v>524</v>
      </c>
      <c r="AU16612" t="s">
        <v>508</v>
      </c>
      <c r="AV16612" t="s">
        <v>508</v>
      </c>
      <c r="AW16612">
        <v>56</v>
      </c>
      <c r="AY16612" t="s">
        <v>508</v>
      </c>
      <c r="BV16612" t="s">
        <v>508</v>
      </c>
    </row>
    <row r="16613" spans="1:76" ht="14.65" customHeight="1">
      <c r="A16613" s="82" t="s">
        <v>787</v>
      </c>
      <c r="B16613" t="s">
        <v>20</v>
      </c>
      <c r="C16613" t="b">
        <v>0</v>
      </c>
      <c r="D16613">
        <v>57477</v>
      </c>
      <c r="E16613" t="s">
        <v>15258</v>
      </c>
      <c r="F16613">
        <v>58100</v>
      </c>
      <c r="G16613" t="s">
        <v>15258</v>
      </c>
      <c r="H16613" t="s">
        <v>356</v>
      </c>
      <c r="I16613" t="s">
        <v>1246</v>
      </c>
      <c r="J16613" t="s">
        <v>15259</v>
      </c>
      <c r="K16613" t="s">
        <v>568</v>
      </c>
      <c r="L16613" t="s">
        <v>569</v>
      </c>
      <c r="N16613" t="s">
        <v>506</v>
      </c>
      <c r="O16613" t="s">
        <v>507</v>
      </c>
      <c r="P16613" t="s">
        <v>507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508</v>
      </c>
      <c r="AA16613" t="s">
        <v>515</v>
      </c>
      <c r="AB16613" t="s">
        <v>507</v>
      </c>
      <c r="AC16613">
        <v>10</v>
      </c>
      <c r="AD16613">
        <v>2002</v>
      </c>
      <c r="AG16613" t="s">
        <v>508</v>
      </c>
      <c r="AH16613" t="s">
        <v>7226</v>
      </c>
      <c r="AI16613">
        <v>6</v>
      </c>
      <c r="AJ16613" t="s">
        <v>507</v>
      </c>
      <c r="AK16613" t="s">
        <v>540</v>
      </c>
      <c r="AU16613" t="s">
        <v>508</v>
      </c>
      <c r="AV16613" t="s">
        <v>508</v>
      </c>
      <c r="AW16613">
        <v>0</v>
      </c>
      <c r="AX16613" t="s">
        <v>534</v>
      </c>
      <c r="BV16613" t="s">
        <v>508</v>
      </c>
      <c r="BW16613" t="s">
        <v>508</v>
      </c>
      <c r="BX16613" t="s">
        <v>508</v>
      </c>
    </row>
    <row r="16614" spans="1:76" ht="14.65" customHeight="1">
      <c r="A16614" s="82" t="s">
        <v>736</v>
      </c>
      <c r="B16614" t="s">
        <v>14</v>
      </c>
      <c r="C16614" t="b">
        <v>1</v>
      </c>
      <c r="D16614">
        <v>57476</v>
      </c>
      <c r="E16614" t="s">
        <v>15260</v>
      </c>
      <c r="F16614">
        <v>58101</v>
      </c>
      <c r="G16614" t="s">
        <v>15261</v>
      </c>
      <c r="H16614" t="s">
        <v>356</v>
      </c>
      <c r="I16614" t="s">
        <v>1238</v>
      </c>
      <c r="J16614" t="s">
        <v>11707</v>
      </c>
      <c r="K16614" t="s">
        <v>522</v>
      </c>
      <c r="L16614" t="s">
        <v>523</v>
      </c>
      <c r="N16614" t="s">
        <v>742</v>
      </c>
      <c r="O16614" t="s">
        <v>507</v>
      </c>
      <c r="P16614" t="s">
        <v>507</v>
      </c>
      <c r="S16614">
        <v>1.6</v>
      </c>
      <c r="U16614">
        <v>1.6</v>
      </c>
      <c r="V16614">
        <v>1.6</v>
      </c>
      <c r="W16614">
        <v>0.1</v>
      </c>
      <c r="X16614" t="s">
        <v>508</v>
      </c>
      <c r="AA16614" t="s">
        <v>515</v>
      </c>
      <c r="AB16614" t="s">
        <v>507</v>
      </c>
      <c r="AC16614">
        <v>12</v>
      </c>
      <c r="AD16614">
        <v>2012</v>
      </c>
      <c r="AG16614" t="s">
        <v>508</v>
      </c>
      <c r="AH16614" t="s">
        <v>631</v>
      </c>
      <c r="AI16614">
        <v>2</v>
      </c>
      <c r="AJ16614" t="s">
        <v>507</v>
      </c>
      <c r="AK16614" t="s">
        <v>524</v>
      </c>
      <c r="AU16614" t="s">
        <v>508</v>
      </c>
      <c r="AV16614" t="s">
        <v>508</v>
      </c>
      <c r="AW16614">
        <v>1</v>
      </c>
      <c r="BV16614" t="s">
        <v>508</v>
      </c>
    </row>
    <row r="16615" spans="1:76" ht="14.65" customHeight="1">
      <c r="A16615" s="82" t="s">
        <v>736</v>
      </c>
      <c r="B16615" t="s">
        <v>14</v>
      </c>
      <c r="C16615" t="b">
        <v>1</v>
      </c>
      <c r="D16615">
        <v>57476</v>
      </c>
      <c r="E16615" t="s">
        <v>15260</v>
      </c>
      <c r="F16615">
        <v>58101</v>
      </c>
      <c r="G16615" t="s">
        <v>15261</v>
      </c>
      <c r="H16615" t="s">
        <v>356</v>
      </c>
      <c r="I16615" t="s">
        <v>1238</v>
      </c>
      <c r="J16615" t="s">
        <v>15122</v>
      </c>
      <c r="K16615" t="s">
        <v>522</v>
      </c>
      <c r="L16615" t="s">
        <v>523</v>
      </c>
      <c r="N16615" t="s">
        <v>742</v>
      </c>
      <c r="O16615" t="s">
        <v>507</v>
      </c>
      <c r="P16615" t="s">
        <v>507</v>
      </c>
      <c r="S16615">
        <v>1.6</v>
      </c>
      <c r="U16615">
        <v>1.6</v>
      </c>
      <c r="V16615">
        <v>1.6</v>
      </c>
      <c r="W16615">
        <v>0.1</v>
      </c>
      <c r="X16615" t="s">
        <v>508</v>
      </c>
      <c r="AA16615" t="s">
        <v>515</v>
      </c>
      <c r="AB16615" t="s">
        <v>507</v>
      </c>
      <c r="AC16615">
        <v>12</v>
      </c>
      <c r="AD16615">
        <v>2012</v>
      </c>
      <c r="AG16615" t="s">
        <v>508</v>
      </c>
      <c r="AH16615" t="s">
        <v>631</v>
      </c>
      <c r="AI16615">
        <v>2</v>
      </c>
      <c r="AJ16615" t="s">
        <v>507</v>
      </c>
      <c r="AK16615" t="s">
        <v>524</v>
      </c>
      <c r="AU16615" t="s">
        <v>508</v>
      </c>
      <c r="AV16615" t="s">
        <v>508</v>
      </c>
      <c r="AW16615">
        <v>1</v>
      </c>
    </row>
    <row r="16616" spans="1:76" ht="14.65" customHeight="1">
      <c r="A16616" s="82" t="s">
        <v>736</v>
      </c>
      <c r="B16616" t="s">
        <v>14</v>
      </c>
      <c r="C16616" t="b">
        <v>1</v>
      </c>
      <c r="D16616">
        <v>57476</v>
      </c>
      <c r="E16616" t="s">
        <v>15260</v>
      </c>
      <c r="F16616">
        <v>58102</v>
      </c>
      <c r="G16616" t="s">
        <v>15262</v>
      </c>
      <c r="H16616" t="s">
        <v>356</v>
      </c>
      <c r="I16616" t="s">
        <v>1238</v>
      </c>
      <c r="J16616" t="s">
        <v>11707</v>
      </c>
      <c r="K16616" t="s">
        <v>522</v>
      </c>
      <c r="L16616" t="s">
        <v>523</v>
      </c>
      <c r="N16616" t="s">
        <v>742</v>
      </c>
      <c r="O16616" t="s">
        <v>507</v>
      </c>
      <c r="P16616" t="s">
        <v>507</v>
      </c>
      <c r="S16616">
        <v>1.5</v>
      </c>
      <c r="U16616">
        <v>1.5</v>
      </c>
      <c r="V16616">
        <v>1.5</v>
      </c>
      <c r="W16616">
        <v>0.1</v>
      </c>
      <c r="X16616" t="s">
        <v>508</v>
      </c>
      <c r="AA16616" t="s">
        <v>515</v>
      </c>
      <c r="AB16616" t="s">
        <v>507</v>
      </c>
      <c r="AC16616">
        <v>12</v>
      </c>
      <c r="AD16616">
        <v>2012</v>
      </c>
      <c r="AG16616" t="s">
        <v>508</v>
      </c>
      <c r="AH16616" t="s">
        <v>631</v>
      </c>
      <c r="AI16616">
        <v>2</v>
      </c>
      <c r="AJ16616" t="s">
        <v>507</v>
      </c>
      <c r="AK16616" t="s">
        <v>524</v>
      </c>
      <c r="AU16616" t="s">
        <v>508</v>
      </c>
      <c r="AV16616" t="s">
        <v>508</v>
      </c>
      <c r="AW16616">
        <v>1</v>
      </c>
      <c r="BV16616" t="s">
        <v>508</v>
      </c>
    </row>
    <row r="16617" spans="1:76" ht="14.65" customHeight="1">
      <c r="A16617" s="82" t="s">
        <v>736</v>
      </c>
      <c r="B16617" t="s">
        <v>14</v>
      </c>
      <c r="C16617" t="b">
        <v>1</v>
      </c>
      <c r="D16617">
        <v>57476</v>
      </c>
      <c r="E16617" t="s">
        <v>15260</v>
      </c>
      <c r="F16617">
        <v>58102</v>
      </c>
      <c r="G16617" t="s">
        <v>15262</v>
      </c>
      <c r="H16617" t="s">
        <v>356</v>
      </c>
      <c r="I16617" t="s">
        <v>1238</v>
      </c>
      <c r="J16617" t="s">
        <v>15122</v>
      </c>
      <c r="K16617" t="s">
        <v>522</v>
      </c>
      <c r="L16617" t="s">
        <v>523</v>
      </c>
      <c r="N16617" t="s">
        <v>742</v>
      </c>
      <c r="O16617" t="s">
        <v>507</v>
      </c>
      <c r="P16617" t="s">
        <v>507</v>
      </c>
      <c r="S16617">
        <v>1.5</v>
      </c>
      <c r="U16617">
        <v>1.5</v>
      </c>
      <c r="V16617">
        <v>1.5</v>
      </c>
      <c r="W16617">
        <v>0.1</v>
      </c>
      <c r="X16617" t="s">
        <v>508</v>
      </c>
      <c r="AA16617" t="s">
        <v>515</v>
      </c>
      <c r="AB16617" t="s">
        <v>507</v>
      </c>
      <c r="AC16617">
        <v>12</v>
      </c>
      <c r="AD16617">
        <v>2012</v>
      </c>
      <c r="AG16617" t="s">
        <v>508</v>
      </c>
      <c r="AH16617" t="s">
        <v>631</v>
      </c>
      <c r="AI16617">
        <v>2</v>
      </c>
      <c r="AJ16617" t="s">
        <v>507</v>
      </c>
      <c r="AK16617" t="s">
        <v>524</v>
      </c>
      <c r="AU16617" t="s">
        <v>508</v>
      </c>
      <c r="AV16617" t="s">
        <v>508</v>
      </c>
      <c r="AW16617">
        <v>1</v>
      </c>
    </row>
    <row r="16618" spans="1:76" ht="14.65" customHeight="1">
      <c r="A16618" s="82" t="s">
        <v>736</v>
      </c>
      <c r="B16618" t="s">
        <v>14</v>
      </c>
      <c r="C16618" t="b">
        <v>1</v>
      </c>
      <c r="D16618">
        <v>64331</v>
      </c>
      <c r="E16618" t="s">
        <v>13434</v>
      </c>
      <c r="F16618">
        <v>58103</v>
      </c>
      <c r="G16618" t="s">
        <v>15263</v>
      </c>
      <c r="H16618" t="s">
        <v>340</v>
      </c>
      <c r="I16618" t="s">
        <v>6205</v>
      </c>
      <c r="J16618" t="s">
        <v>503</v>
      </c>
      <c r="K16618" t="s">
        <v>522</v>
      </c>
      <c r="L16618" t="s">
        <v>523</v>
      </c>
      <c r="N16618" t="s">
        <v>506</v>
      </c>
      <c r="O16618" t="s">
        <v>507</v>
      </c>
      <c r="P16618" t="s">
        <v>507</v>
      </c>
      <c r="S16618">
        <v>28</v>
      </c>
      <c r="U16618">
        <v>28</v>
      </c>
      <c r="V16618">
        <v>28</v>
      </c>
      <c r="W16618">
        <v>0</v>
      </c>
      <c r="X16618" t="s">
        <v>508</v>
      </c>
      <c r="AA16618" t="s">
        <v>515</v>
      </c>
      <c r="AB16618" t="s">
        <v>507</v>
      </c>
      <c r="AC16618">
        <v>9</v>
      </c>
      <c r="AD16618">
        <v>2012</v>
      </c>
      <c r="AG16618" t="s">
        <v>508</v>
      </c>
      <c r="AH16618" t="s">
        <v>631</v>
      </c>
      <c r="AI16618">
        <v>2</v>
      </c>
      <c r="AJ16618" t="s">
        <v>507</v>
      </c>
      <c r="AK16618" t="s">
        <v>524</v>
      </c>
      <c r="AU16618" t="s">
        <v>508</v>
      </c>
      <c r="AW16618">
        <v>14</v>
      </c>
    </row>
    <row r="16619" spans="1:76" ht="14.65" customHeight="1">
      <c r="A16619" s="82" t="s">
        <v>736</v>
      </c>
      <c r="B16619" t="s">
        <v>14</v>
      </c>
      <c r="C16619" t="b">
        <v>0</v>
      </c>
      <c r="D16619">
        <v>57476</v>
      </c>
      <c r="E16619" t="s">
        <v>15260</v>
      </c>
      <c r="F16619">
        <v>58104</v>
      </c>
      <c r="G16619" t="s">
        <v>15264</v>
      </c>
      <c r="H16619" t="s">
        <v>356</v>
      </c>
      <c r="I16619" t="s">
        <v>6574</v>
      </c>
      <c r="J16619" t="s">
        <v>11707</v>
      </c>
      <c r="K16619" t="s">
        <v>522</v>
      </c>
      <c r="L16619" t="s">
        <v>523</v>
      </c>
      <c r="N16619" t="s">
        <v>742</v>
      </c>
      <c r="O16619" t="s">
        <v>507</v>
      </c>
      <c r="P16619" t="s">
        <v>507</v>
      </c>
      <c r="S16619">
        <v>1</v>
      </c>
      <c r="U16619">
        <v>1</v>
      </c>
      <c r="V16619">
        <v>1</v>
      </c>
      <c r="W16619">
        <v>0.1</v>
      </c>
      <c r="X16619" t="s">
        <v>508</v>
      </c>
      <c r="AA16619" t="s">
        <v>515</v>
      </c>
      <c r="AB16619" t="s">
        <v>507</v>
      </c>
      <c r="AC16619">
        <v>12</v>
      </c>
      <c r="AD16619">
        <v>2012</v>
      </c>
      <c r="AG16619" t="s">
        <v>508</v>
      </c>
      <c r="AH16619" t="s">
        <v>7226</v>
      </c>
      <c r="AI16619">
        <v>6</v>
      </c>
      <c r="AJ16619" t="s">
        <v>507</v>
      </c>
      <c r="AK16619" t="s">
        <v>524</v>
      </c>
      <c r="AU16619" t="s">
        <v>508</v>
      </c>
      <c r="AV16619" t="s">
        <v>508</v>
      </c>
      <c r="AW16619">
        <v>1</v>
      </c>
      <c r="BV16619" t="s">
        <v>508</v>
      </c>
    </row>
    <row r="16620" spans="1:76" ht="14.65" customHeight="1">
      <c r="A16620" s="82" t="s">
        <v>736</v>
      </c>
      <c r="B16620" t="s">
        <v>14</v>
      </c>
      <c r="C16620" t="b">
        <v>0</v>
      </c>
      <c r="D16620">
        <v>57476</v>
      </c>
      <c r="E16620" t="s">
        <v>15260</v>
      </c>
      <c r="F16620">
        <v>58105</v>
      </c>
      <c r="G16620" t="s">
        <v>15265</v>
      </c>
      <c r="H16620" t="s">
        <v>356</v>
      </c>
      <c r="I16620" t="s">
        <v>1081</v>
      </c>
      <c r="J16620" t="s">
        <v>11707</v>
      </c>
      <c r="K16620" t="s">
        <v>522</v>
      </c>
      <c r="L16620" t="s">
        <v>523</v>
      </c>
      <c r="N16620" t="s">
        <v>742</v>
      </c>
      <c r="O16620" t="s">
        <v>507</v>
      </c>
      <c r="P16620" t="s">
        <v>507</v>
      </c>
      <c r="S16620">
        <v>1</v>
      </c>
      <c r="U16620">
        <v>1</v>
      </c>
      <c r="V16620">
        <v>1</v>
      </c>
      <c r="W16620">
        <v>0.1</v>
      </c>
      <c r="X16620" t="s">
        <v>508</v>
      </c>
      <c r="AA16620" t="s">
        <v>515</v>
      </c>
      <c r="AB16620" t="s">
        <v>507</v>
      </c>
      <c r="AC16620">
        <v>9</v>
      </c>
      <c r="AD16620">
        <v>2012</v>
      </c>
      <c r="AG16620" t="s">
        <v>508</v>
      </c>
      <c r="AH16620" t="s">
        <v>723</v>
      </c>
      <c r="AI16620">
        <v>4</v>
      </c>
      <c r="AJ16620" t="s">
        <v>507</v>
      </c>
      <c r="AK16620" t="s">
        <v>524</v>
      </c>
      <c r="AU16620" t="s">
        <v>508</v>
      </c>
      <c r="AV16620" t="s">
        <v>508</v>
      </c>
      <c r="AW16620">
        <v>1</v>
      </c>
    </row>
    <row r="16621" spans="1:76" ht="14.65" customHeight="1">
      <c r="A16621" s="82" t="s">
        <v>736</v>
      </c>
      <c r="B16621" t="s">
        <v>14</v>
      </c>
      <c r="C16621" t="b">
        <v>1</v>
      </c>
      <c r="D16621">
        <v>57075</v>
      </c>
      <c r="E16621" t="s">
        <v>14576</v>
      </c>
      <c r="F16621">
        <v>58106</v>
      </c>
      <c r="G16621" t="s">
        <v>15266</v>
      </c>
      <c r="H16621" t="s">
        <v>349</v>
      </c>
      <c r="I16621" t="s">
        <v>1876</v>
      </c>
      <c r="J16621" t="s">
        <v>15267</v>
      </c>
      <c r="K16621" t="s">
        <v>522</v>
      </c>
      <c r="L16621" t="s">
        <v>523</v>
      </c>
      <c r="N16621" t="s">
        <v>506</v>
      </c>
      <c r="O16621" t="s">
        <v>507</v>
      </c>
      <c r="P16621" t="s">
        <v>507</v>
      </c>
      <c r="S16621">
        <v>119.7</v>
      </c>
      <c r="U16621">
        <v>115.8</v>
      </c>
      <c r="V16621">
        <v>115.8</v>
      </c>
      <c r="W16621">
        <v>0</v>
      </c>
      <c r="X16621" t="s">
        <v>508</v>
      </c>
      <c r="AA16621" t="s">
        <v>515</v>
      </c>
      <c r="AB16621" t="s">
        <v>507</v>
      </c>
      <c r="AC16621">
        <v>12</v>
      </c>
      <c r="AD16621">
        <v>2012</v>
      </c>
      <c r="AG16621" t="s">
        <v>508</v>
      </c>
      <c r="AH16621" t="s">
        <v>631</v>
      </c>
      <c r="AI16621">
        <v>2</v>
      </c>
      <c r="AJ16621" t="s">
        <v>507</v>
      </c>
      <c r="AK16621" t="s">
        <v>524</v>
      </c>
      <c r="AU16621" t="s">
        <v>508</v>
      </c>
      <c r="AW16621">
        <v>57</v>
      </c>
    </row>
    <row r="16622" spans="1:76" ht="14.65" customHeight="1">
      <c r="A16622" s="82" t="s">
        <v>813</v>
      </c>
      <c r="B16622" t="s">
        <v>17</v>
      </c>
      <c r="C16622" t="b">
        <v>1</v>
      </c>
      <c r="D16622">
        <v>57481</v>
      </c>
      <c r="E16622" t="s">
        <v>15268</v>
      </c>
      <c r="F16622">
        <v>58108</v>
      </c>
      <c r="G16622" t="s">
        <v>15269</v>
      </c>
      <c r="H16622" t="s">
        <v>344</v>
      </c>
      <c r="I16622" t="s">
        <v>15270</v>
      </c>
      <c r="J16622" t="s">
        <v>15271</v>
      </c>
      <c r="K16622" t="s">
        <v>1544</v>
      </c>
      <c r="L16622" t="s">
        <v>539</v>
      </c>
      <c r="N16622" t="s">
        <v>506</v>
      </c>
      <c r="O16622" t="s">
        <v>507</v>
      </c>
      <c r="P16622" t="s">
        <v>507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508</v>
      </c>
      <c r="AA16622" t="s">
        <v>515</v>
      </c>
      <c r="AB16622" t="s">
        <v>507</v>
      </c>
      <c r="AC16622">
        <v>12</v>
      </c>
      <c r="AD16622">
        <v>2008</v>
      </c>
      <c r="AG16622" t="s">
        <v>510</v>
      </c>
      <c r="AH16622" t="s">
        <v>2673</v>
      </c>
      <c r="AI16622">
        <v>7</v>
      </c>
      <c r="AJ16622" t="s">
        <v>748</v>
      </c>
      <c r="AK16622" t="s">
        <v>6643</v>
      </c>
      <c r="AL16622" t="s">
        <v>749</v>
      </c>
      <c r="AM16622" t="s">
        <v>540</v>
      </c>
      <c r="AQ16622" t="s">
        <v>540</v>
      </c>
      <c r="AU16622" t="s">
        <v>508</v>
      </c>
      <c r="AV16622" t="s">
        <v>508</v>
      </c>
      <c r="AW16622">
        <v>0</v>
      </c>
      <c r="AX16622" t="s">
        <v>541</v>
      </c>
      <c r="BV16622" t="s">
        <v>510</v>
      </c>
      <c r="BW16622" t="s">
        <v>510</v>
      </c>
      <c r="BX16622" t="s">
        <v>508</v>
      </c>
    </row>
    <row r="16623" spans="1:76" ht="14.65" customHeight="1">
      <c r="A16623" s="82" t="s">
        <v>731</v>
      </c>
      <c r="B16623" t="s">
        <v>17</v>
      </c>
      <c r="C16623" t="b">
        <v>1</v>
      </c>
      <c r="D16623">
        <v>57492</v>
      </c>
      <c r="E16623" t="s">
        <v>15272</v>
      </c>
      <c r="F16623">
        <v>58109</v>
      </c>
      <c r="G16623" t="s">
        <v>15273</v>
      </c>
      <c r="H16623" t="s">
        <v>325</v>
      </c>
      <c r="I16623" t="s">
        <v>2566</v>
      </c>
      <c r="J16623" t="s">
        <v>7195</v>
      </c>
      <c r="K16623" t="s">
        <v>1544</v>
      </c>
      <c r="L16623" t="s">
        <v>539</v>
      </c>
      <c r="N16623" t="s">
        <v>506</v>
      </c>
      <c r="O16623" t="s">
        <v>507</v>
      </c>
      <c r="P16623" t="s">
        <v>507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508</v>
      </c>
      <c r="AA16623" t="s">
        <v>519</v>
      </c>
      <c r="AB16623" t="s">
        <v>507</v>
      </c>
      <c r="AC16623">
        <v>2</v>
      </c>
      <c r="AD16623">
        <v>2007</v>
      </c>
      <c r="AG16623" t="s">
        <v>510</v>
      </c>
      <c r="AH16623" t="s">
        <v>2673</v>
      </c>
      <c r="AI16623">
        <v>7</v>
      </c>
      <c r="AJ16623" t="s">
        <v>748</v>
      </c>
      <c r="AK16623" t="s">
        <v>6643</v>
      </c>
      <c r="AL16623" t="s">
        <v>540</v>
      </c>
      <c r="AQ16623" t="s">
        <v>540</v>
      </c>
      <c r="AU16623" t="s">
        <v>508</v>
      </c>
      <c r="AV16623" t="s">
        <v>508</v>
      </c>
      <c r="AX16623" t="s">
        <v>541</v>
      </c>
      <c r="BV16623" t="s">
        <v>508</v>
      </c>
      <c r="BW16623" t="s">
        <v>508</v>
      </c>
      <c r="BX16623" t="s">
        <v>508</v>
      </c>
    </row>
    <row r="16624" spans="1:76" ht="14.65" customHeight="1">
      <c r="A16624" s="82" t="s">
        <v>731</v>
      </c>
      <c r="B16624" t="s">
        <v>17</v>
      </c>
      <c r="C16624" t="b">
        <v>1</v>
      </c>
      <c r="D16624">
        <v>57492</v>
      </c>
      <c r="E16624" t="s">
        <v>15272</v>
      </c>
      <c r="F16624">
        <v>58109</v>
      </c>
      <c r="G16624" t="s">
        <v>15273</v>
      </c>
      <c r="H16624" t="s">
        <v>325</v>
      </c>
      <c r="I16624" t="s">
        <v>2566</v>
      </c>
      <c r="J16624" t="s">
        <v>7197</v>
      </c>
      <c r="K16624" t="s">
        <v>1544</v>
      </c>
      <c r="L16624" t="s">
        <v>539</v>
      </c>
      <c r="N16624" t="s">
        <v>506</v>
      </c>
      <c r="O16624" t="s">
        <v>507</v>
      </c>
      <c r="P16624" t="s">
        <v>507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508</v>
      </c>
      <c r="AA16624" t="s">
        <v>515</v>
      </c>
      <c r="AB16624" t="s">
        <v>507</v>
      </c>
      <c r="AC16624">
        <v>2</v>
      </c>
      <c r="AD16624">
        <v>2007</v>
      </c>
      <c r="AG16624" t="s">
        <v>510</v>
      </c>
      <c r="AH16624" t="s">
        <v>2673</v>
      </c>
      <c r="AI16624">
        <v>7</v>
      </c>
      <c r="AJ16624" t="s">
        <v>748</v>
      </c>
      <c r="AK16624" t="s">
        <v>6643</v>
      </c>
      <c r="AL16624" t="s">
        <v>540</v>
      </c>
      <c r="AQ16624" t="s">
        <v>540</v>
      </c>
      <c r="AU16624" t="s">
        <v>508</v>
      </c>
      <c r="AV16624" t="s">
        <v>508</v>
      </c>
      <c r="AX16624" t="s">
        <v>541</v>
      </c>
      <c r="BV16624" t="s">
        <v>508</v>
      </c>
      <c r="BW16624" t="s">
        <v>508</v>
      </c>
      <c r="BX16624" t="s">
        <v>508</v>
      </c>
    </row>
    <row r="16625" spans="1:76" ht="14.65" customHeight="1">
      <c r="A16625" s="82" t="s">
        <v>736</v>
      </c>
      <c r="B16625" t="s">
        <v>800</v>
      </c>
      <c r="C16625" t="b">
        <v>1</v>
      </c>
      <c r="D16625">
        <v>57485</v>
      </c>
      <c r="E16625" t="s">
        <v>15274</v>
      </c>
      <c r="F16625">
        <v>58110</v>
      </c>
      <c r="G16625" t="s">
        <v>15275</v>
      </c>
      <c r="H16625" t="s">
        <v>353</v>
      </c>
      <c r="I16625" t="s">
        <v>1599</v>
      </c>
      <c r="J16625" t="s">
        <v>15276</v>
      </c>
      <c r="K16625" t="s">
        <v>9184</v>
      </c>
      <c r="L16625" t="s">
        <v>9185</v>
      </c>
      <c r="N16625" t="s">
        <v>506</v>
      </c>
      <c r="O16625" t="s">
        <v>507</v>
      </c>
      <c r="P16625" t="s">
        <v>507</v>
      </c>
      <c r="S16625">
        <v>2.6</v>
      </c>
      <c r="U16625">
        <v>2.6</v>
      </c>
      <c r="V16625">
        <v>2.6</v>
      </c>
      <c r="W16625">
        <v>1</v>
      </c>
      <c r="X16625" t="s">
        <v>508</v>
      </c>
      <c r="AA16625" t="s">
        <v>515</v>
      </c>
      <c r="AB16625" t="s">
        <v>507</v>
      </c>
      <c r="AC16625">
        <v>6</v>
      </c>
      <c r="AD16625">
        <v>2012</v>
      </c>
      <c r="AG16625" t="s">
        <v>508</v>
      </c>
      <c r="AH16625" t="s">
        <v>631</v>
      </c>
      <c r="AI16625">
        <v>2</v>
      </c>
      <c r="AJ16625" t="s">
        <v>507</v>
      </c>
      <c r="AK16625" t="s">
        <v>540</v>
      </c>
      <c r="AU16625" t="s">
        <v>508</v>
      </c>
      <c r="AV16625" t="s">
        <v>508</v>
      </c>
      <c r="AX16625" t="s">
        <v>541</v>
      </c>
    </row>
    <row r="16626" spans="1:76" ht="14.65" customHeight="1">
      <c r="A16626" s="82" t="s">
        <v>736</v>
      </c>
      <c r="B16626" t="s">
        <v>14</v>
      </c>
      <c r="C16626" t="b">
        <v>1</v>
      </c>
      <c r="D16626">
        <v>59870</v>
      </c>
      <c r="E16626" t="s">
        <v>15277</v>
      </c>
      <c r="F16626">
        <v>58111</v>
      </c>
      <c r="G16626" t="s">
        <v>15278</v>
      </c>
      <c r="H16626" t="s">
        <v>348</v>
      </c>
      <c r="I16626" t="s">
        <v>2076</v>
      </c>
      <c r="J16626" t="s">
        <v>503</v>
      </c>
      <c r="K16626" t="s">
        <v>522</v>
      </c>
      <c r="L16626" t="s">
        <v>523</v>
      </c>
      <c r="N16626" t="s">
        <v>506</v>
      </c>
      <c r="O16626" t="s">
        <v>507</v>
      </c>
      <c r="P16626" t="s">
        <v>507</v>
      </c>
      <c r="S16626">
        <v>81</v>
      </c>
      <c r="U16626">
        <v>81</v>
      </c>
      <c r="V16626">
        <v>81</v>
      </c>
      <c r="W16626">
        <v>1</v>
      </c>
      <c r="X16626" t="s">
        <v>508</v>
      </c>
      <c r="AA16626" t="s">
        <v>515</v>
      </c>
      <c r="AB16626" t="s">
        <v>507</v>
      </c>
      <c r="AC16626">
        <v>10</v>
      </c>
      <c r="AD16626">
        <v>2012</v>
      </c>
      <c r="AG16626" t="s">
        <v>508</v>
      </c>
      <c r="AH16626" t="s">
        <v>631</v>
      </c>
      <c r="AI16626">
        <v>2</v>
      </c>
      <c r="AJ16626" t="s">
        <v>507</v>
      </c>
      <c r="AK16626" t="s">
        <v>524</v>
      </c>
      <c r="AU16626" t="s">
        <v>508</v>
      </c>
      <c r="AV16626" t="s">
        <v>508</v>
      </c>
      <c r="AW16626">
        <v>50</v>
      </c>
      <c r="BV16626" t="s">
        <v>508</v>
      </c>
    </row>
    <row r="16627" spans="1:76" ht="14.65" customHeight="1">
      <c r="A16627" s="82" t="s">
        <v>736</v>
      </c>
      <c r="B16627" t="s">
        <v>14</v>
      </c>
      <c r="C16627" t="b">
        <v>1</v>
      </c>
      <c r="D16627">
        <v>57484</v>
      </c>
      <c r="E16627" t="s">
        <v>15279</v>
      </c>
      <c r="F16627">
        <v>58112</v>
      </c>
      <c r="G16627" t="s">
        <v>15280</v>
      </c>
      <c r="H16627" t="s">
        <v>356</v>
      </c>
      <c r="I16627" t="s">
        <v>8042</v>
      </c>
      <c r="J16627" t="s">
        <v>11707</v>
      </c>
      <c r="K16627" t="s">
        <v>522</v>
      </c>
      <c r="L16627" t="s">
        <v>523</v>
      </c>
      <c r="N16627" t="s">
        <v>742</v>
      </c>
      <c r="O16627" t="s">
        <v>507</v>
      </c>
      <c r="P16627" t="s">
        <v>507</v>
      </c>
      <c r="S16627">
        <v>1</v>
      </c>
      <c r="U16627">
        <v>1</v>
      </c>
      <c r="V16627">
        <v>1</v>
      </c>
      <c r="W16627">
        <v>0.1</v>
      </c>
      <c r="X16627" t="s">
        <v>508</v>
      </c>
      <c r="AA16627" t="s">
        <v>515</v>
      </c>
      <c r="AB16627" t="s">
        <v>507</v>
      </c>
      <c r="AC16627">
        <v>8</v>
      </c>
      <c r="AD16627">
        <v>2012</v>
      </c>
      <c r="AG16627" t="s">
        <v>508</v>
      </c>
      <c r="AH16627" t="s">
        <v>631</v>
      </c>
      <c r="AI16627">
        <v>2</v>
      </c>
      <c r="AJ16627" t="s">
        <v>507</v>
      </c>
      <c r="AK16627" t="s">
        <v>524</v>
      </c>
      <c r="AU16627" t="s">
        <v>508</v>
      </c>
      <c r="AV16627" t="s">
        <v>508</v>
      </c>
      <c r="AW16627">
        <v>1</v>
      </c>
      <c r="BV16627" t="s">
        <v>508</v>
      </c>
    </row>
    <row r="16628" spans="1:76" ht="14.65" customHeight="1">
      <c r="A16628" s="82" t="s">
        <v>736</v>
      </c>
      <c r="B16628" t="s">
        <v>14</v>
      </c>
      <c r="C16628" t="b">
        <v>1</v>
      </c>
      <c r="D16628">
        <v>57484</v>
      </c>
      <c r="E16628" t="s">
        <v>15279</v>
      </c>
      <c r="F16628">
        <v>58113</v>
      </c>
      <c r="G16628" t="s">
        <v>15281</v>
      </c>
      <c r="H16628" t="s">
        <v>356</v>
      </c>
      <c r="I16628" t="s">
        <v>1442</v>
      </c>
      <c r="J16628" t="s">
        <v>11707</v>
      </c>
      <c r="K16628" t="s">
        <v>522</v>
      </c>
      <c r="L16628" t="s">
        <v>523</v>
      </c>
      <c r="N16628" t="s">
        <v>742</v>
      </c>
      <c r="O16628" t="s">
        <v>507</v>
      </c>
      <c r="P16628" t="s">
        <v>507</v>
      </c>
      <c r="S16628">
        <v>1</v>
      </c>
      <c r="U16628">
        <v>1</v>
      </c>
      <c r="V16628">
        <v>1</v>
      </c>
      <c r="W16628">
        <v>0.1</v>
      </c>
      <c r="X16628" t="s">
        <v>508</v>
      </c>
      <c r="AA16628" t="s">
        <v>515</v>
      </c>
      <c r="AB16628" t="s">
        <v>507</v>
      </c>
      <c r="AC16628">
        <v>12</v>
      </c>
      <c r="AD16628">
        <v>2012</v>
      </c>
      <c r="AG16628" t="s">
        <v>508</v>
      </c>
      <c r="AH16628" t="s">
        <v>631</v>
      </c>
      <c r="AI16628">
        <v>2</v>
      </c>
      <c r="AJ16628" t="s">
        <v>507</v>
      </c>
      <c r="AK16628" t="s">
        <v>524</v>
      </c>
      <c r="AU16628" t="s">
        <v>508</v>
      </c>
      <c r="AV16628" t="s">
        <v>508</v>
      </c>
      <c r="AW16628">
        <v>1</v>
      </c>
      <c r="BV16628" t="s">
        <v>508</v>
      </c>
    </row>
    <row r="16629" spans="1:76" ht="14.65" customHeight="1">
      <c r="A16629" s="82" t="s">
        <v>736</v>
      </c>
      <c r="B16629" t="s">
        <v>14</v>
      </c>
      <c r="C16629" t="b">
        <v>1</v>
      </c>
      <c r="D16629">
        <v>57484</v>
      </c>
      <c r="E16629" t="s">
        <v>15279</v>
      </c>
      <c r="F16629">
        <v>58113</v>
      </c>
      <c r="G16629" t="s">
        <v>15281</v>
      </c>
      <c r="H16629" t="s">
        <v>356</v>
      </c>
      <c r="I16629" t="s">
        <v>1442</v>
      </c>
      <c r="J16629" t="s">
        <v>15122</v>
      </c>
      <c r="K16629" t="s">
        <v>522</v>
      </c>
      <c r="L16629" t="s">
        <v>523</v>
      </c>
      <c r="N16629" t="s">
        <v>742</v>
      </c>
      <c r="O16629" t="s">
        <v>507</v>
      </c>
      <c r="P16629" t="s">
        <v>507</v>
      </c>
      <c r="S16629">
        <v>1</v>
      </c>
      <c r="U16629">
        <v>1</v>
      </c>
      <c r="V16629">
        <v>1</v>
      </c>
      <c r="W16629">
        <v>0.1</v>
      </c>
      <c r="X16629" t="s">
        <v>508</v>
      </c>
      <c r="AA16629" t="s">
        <v>515</v>
      </c>
      <c r="AB16629" t="s">
        <v>507</v>
      </c>
      <c r="AC16629">
        <v>12</v>
      </c>
      <c r="AD16629">
        <v>2012</v>
      </c>
      <c r="AG16629" t="s">
        <v>508</v>
      </c>
      <c r="AH16629" t="s">
        <v>631</v>
      </c>
      <c r="AI16629">
        <v>2</v>
      </c>
      <c r="AJ16629" t="s">
        <v>507</v>
      </c>
      <c r="AK16629" t="s">
        <v>524</v>
      </c>
      <c r="AU16629" t="s">
        <v>508</v>
      </c>
      <c r="AV16629" t="s">
        <v>508</v>
      </c>
      <c r="AW16629">
        <v>1</v>
      </c>
      <c r="BV16629" t="s">
        <v>508</v>
      </c>
    </row>
    <row r="16630" spans="1:76" ht="14.65" customHeight="1">
      <c r="A16630" s="82" t="s">
        <v>736</v>
      </c>
      <c r="B16630" t="s">
        <v>14</v>
      </c>
      <c r="C16630" t="b">
        <v>1</v>
      </c>
      <c r="D16630">
        <v>57484</v>
      </c>
      <c r="E16630" t="s">
        <v>15279</v>
      </c>
      <c r="F16630">
        <v>58114</v>
      </c>
      <c r="G16630" t="s">
        <v>15282</v>
      </c>
      <c r="H16630" t="s">
        <v>356</v>
      </c>
      <c r="I16630" t="s">
        <v>1442</v>
      </c>
      <c r="J16630" t="s">
        <v>11707</v>
      </c>
      <c r="K16630" t="s">
        <v>522</v>
      </c>
      <c r="L16630" t="s">
        <v>523</v>
      </c>
      <c r="N16630" t="s">
        <v>742</v>
      </c>
      <c r="O16630" t="s">
        <v>507</v>
      </c>
      <c r="P16630" t="s">
        <v>507</v>
      </c>
      <c r="S16630">
        <v>1.6</v>
      </c>
      <c r="U16630">
        <v>1.6</v>
      </c>
      <c r="V16630">
        <v>1.6</v>
      </c>
      <c r="W16630">
        <v>0.1</v>
      </c>
      <c r="X16630" t="s">
        <v>508</v>
      </c>
      <c r="AA16630" t="s">
        <v>515</v>
      </c>
      <c r="AB16630" t="s">
        <v>507</v>
      </c>
      <c r="AC16630">
        <v>12</v>
      </c>
      <c r="AD16630">
        <v>2012</v>
      </c>
      <c r="AG16630" t="s">
        <v>508</v>
      </c>
      <c r="AH16630" t="s">
        <v>631</v>
      </c>
      <c r="AI16630">
        <v>2</v>
      </c>
      <c r="AJ16630" t="s">
        <v>507</v>
      </c>
      <c r="AK16630" t="s">
        <v>524</v>
      </c>
      <c r="AU16630" t="s">
        <v>508</v>
      </c>
      <c r="AV16630" t="s">
        <v>508</v>
      </c>
      <c r="AW16630">
        <v>1</v>
      </c>
      <c r="BV16630" t="s">
        <v>508</v>
      </c>
    </row>
    <row r="16631" spans="1:76" ht="14.65" customHeight="1">
      <c r="A16631" s="82" t="s">
        <v>736</v>
      </c>
      <c r="B16631" t="s">
        <v>14</v>
      </c>
      <c r="C16631" t="b">
        <v>1</v>
      </c>
      <c r="D16631">
        <v>57484</v>
      </c>
      <c r="E16631" t="s">
        <v>15279</v>
      </c>
      <c r="F16631">
        <v>58114</v>
      </c>
      <c r="G16631" t="s">
        <v>15282</v>
      </c>
      <c r="H16631" t="s">
        <v>356</v>
      </c>
      <c r="I16631" t="s">
        <v>1442</v>
      </c>
      <c r="J16631" t="s">
        <v>15122</v>
      </c>
      <c r="K16631" t="s">
        <v>522</v>
      </c>
      <c r="L16631" t="s">
        <v>523</v>
      </c>
      <c r="N16631" t="s">
        <v>742</v>
      </c>
      <c r="O16631" t="s">
        <v>507</v>
      </c>
      <c r="P16631" t="s">
        <v>507</v>
      </c>
      <c r="S16631">
        <v>1.6</v>
      </c>
      <c r="U16631">
        <v>1.6</v>
      </c>
      <c r="V16631">
        <v>1.6</v>
      </c>
      <c r="W16631">
        <v>0.1</v>
      </c>
      <c r="X16631" t="s">
        <v>508</v>
      </c>
      <c r="AA16631" t="s">
        <v>515</v>
      </c>
      <c r="AB16631" t="s">
        <v>507</v>
      </c>
      <c r="AC16631">
        <v>12</v>
      </c>
      <c r="AD16631">
        <v>2012</v>
      </c>
      <c r="AG16631" t="s">
        <v>508</v>
      </c>
      <c r="AH16631" t="s">
        <v>631</v>
      </c>
      <c r="AI16631">
        <v>2</v>
      </c>
      <c r="AJ16631" t="s">
        <v>507</v>
      </c>
      <c r="AK16631" t="s">
        <v>524</v>
      </c>
      <c r="AU16631" t="s">
        <v>508</v>
      </c>
      <c r="AV16631" t="s">
        <v>508</v>
      </c>
      <c r="AW16631">
        <v>1</v>
      </c>
      <c r="BV16631" t="s">
        <v>508</v>
      </c>
    </row>
    <row r="16632" spans="1:76" ht="14.65" customHeight="1">
      <c r="A16632" s="82" t="s">
        <v>1673</v>
      </c>
      <c r="B16632" t="s">
        <v>14</v>
      </c>
      <c r="C16632" t="b">
        <v>1</v>
      </c>
      <c r="D16632">
        <v>57484</v>
      </c>
      <c r="E16632" t="s">
        <v>15279</v>
      </c>
      <c r="F16632">
        <v>58114</v>
      </c>
      <c r="G16632" t="s">
        <v>15282</v>
      </c>
      <c r="H16632" t="s">
        <v>356</v>
      </c>
      <c r="I16632" t="s">
        <v>1442</v>
      </c>
      <c r="J16632" t="s">
        <v>3407</v>
      </c>
      <c r="K16632" t="s">
        <v>522</v>
      </c>
      <c r="L16632" t="s">
        <v>523</v>
      </c>
      <c r="N16632" t="s">
        <v>742</v>
      </c>
      <c r="O16632" t="s">
        <v>507</v>
      </c>
      <c r="P16632" t="s">
        <v>507</v>
      </c>
      <c r="S16632">
        <v>1.9</v>
      </c>
      <c r="U16632">
        <v>1.9</v>
      </c>
      <c r="V16632">
        <v>1.9</v>
      </c>
      <c r="W16632">
        <v>0.1</v>
      </c>
      <c r="X16632" t="s">
        <v>508</v>
      </c>
      <c r="AA16632" t="s">
        <v>515</v>
      </c>
      <c r="AB16632" t="s">
        <v>507</v>
      </c>
      <c r="AC16632">
        <v>9</v>
      </c>
      <c r="AD16632">
        <v>2018</v>
      </c>
      <c r="AG16632" t="s">
        <v>508</v>
      </c>
      <c r="AH16632" t="s">
        <v>631</v>
      </c>
      <c r="AI16632">
        <v>2</v>
      </c>
      <c r="AJ16632" t="s">
        <v>507</v>
      </c>
      <c r="AK16632" t="s">
        <v>524</v>
      </c>
      <c r="AU16632" t="s">
        <v>508</v>
      </c>
      <c r="AV16632" t="s">
        <v>508</v>
      </c>
      <c r="AW16632">
        <v>1</v>
      </c>
      <c r="BV16632" t="s">
        <v>508</v>
      </c>
    </row>
    <row r="16633" spans="1:76" ht="14.65" customHeight="1">
      <c r="A16633" s="82" t="s">
        <v>714</v>
      </c>
      <c r="B16633" t="s">
        <v>20</v>
      </c>
      <c r="C16633" t="b">
        <v>0</v>
      </c>
      <c r="D16633">
        <v>60642</v>
      </c>
      <c r="E16633" t="s">
        <v>15283</v>
      </c>
      <c r="F16633">
        <v>58116</v>
      </c>
      <c r="G16633" t="s">
        <v>15284</v>
      </c>
      <c r="H16633" t="s">
        <v>354</v>
      </c>
      <c r="I16633" t="s">
        <v>1553</v>
      </c>
      <c r="J16633" t="s">
        <v>2937</v>
      </c>
      <c r="K16633" t="s">
        <v>850</v>
      </c>
      <c r="L16633" t="s">
        <v>505</v>
      </c>
      <c r="N16633" t="s">
        <v>506</v>
      </c>
      <c r="O16633" t="s">
        <v>507</v>
      </c>
      <c r="P16633" t="s">
        <v>507</v>
      </c>
      <c r="Q16633" t="s">
        <v>1742</v>
      </c>
      <c r="R16633" t="s">
        <v>17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508</v>
      </c>
      <c r="AA16633" t="s">
        <v>515</v>
      </c>
      <c r="AB16633" t="s">
        <v>507</v>
      </c>
      <c r="AC16633">
        <v>5</v>
      </c>
      <c r="AD16633">
        <v>2009</v>
      </c>
      <c r="AG16633" t="s">
        <v>508</v>
      </c>
      <c r="AH16633" t="s">
        <v>7226</v>
      </c>
      <c r="AI16633">
        <v>6</v>
      </c>
      <c r="AJ16633" t="s">
        <v>507</v>
      </c>
      <c r="AK16633" t="s">
        <v>540</v>
      </c>
      <c r="AQ16633" t="s">
        <v>540</v>
      </c>
      <c r="AU16633" t="s">
        <v>508</v>
      </c>
      <c r="AX16633" t="s">
        <v>550</v>
      </c>
      <c r="BS16633" t="s">
        <v>508</v>
      </c>
      <c r="BV16633" t="s">
        <v>508</v>
      </c>
      <c r="BW16633" t="s">
        <v>508</v>
      </c>
      <c r="BX16633" t="s">
        <v>508</v>
      </c>
    </row>
    <row r="16634" spans="1:76" ht="14.65" customHeight="1">
      <c r="A16634" s="82" t="s">
        <v>716</v>
      </c>
      <c r="B16634" t="s">
        <v>20</v>
      </c>
      <c r="C16634" t="b">
        <v>1</v>
      </c>
      <c r="D16634">
        <v>57494</v>
      </c>
      <c r="E16634" t="s">
        <v>15285</v>
      </c>
      <c r="F16634">
        <v>58117</v>
      </c>
      <c r="G16634" t="s">
        <v>15286</v>
      </c>
      <c r="H16634" t="s">
        <v>374</v>
      </c>
      <c r="I16634" t="s">
        <v>6270</v>
      </c>
      <c r="J16634" t="s">
        <v>1378</v>
      </c>
      <c r="K16634" t="s">
        <v>850</v>
      </c>
      <c r="L16634" t="s">
        <v>505</v>
      </c>
      <c r="N16634" t="s">
        <v>506</v>
      </c>
      <c r="O16634" t="s">
        <v>507</v>
      </c>
      <c r="P16634" t="s">
        <v>507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508</v>
      </c>
      <c r="AA16634" t="s">
        <v>515</v>
      </c>
      <c r="AB16634" t="s">
        <v>507</v>
      </c>
      <c r="AC16634">
        <v>9</v>
      </c>
      <c r="AD16634">
        <v>2006</v>
      </c>
      <c r="AG16634" t="s">
        <v>508</v>
      </c>
      <c r="AH16634" t="s">
        <v>511</v>
      </c>
      <c r="AI16634">
        <v>1</v>
      </c>
      <c r="AJ16634" t="s">
        <v>507</v>
      </c>
      <c r="AK16634" t="s">
        <v>540</v>
      </c>
      <c r="AU16634" t="s">
        <v>508</v>
      </c>
      <c r="AV16634" t="s">
        <v>508</v>
      </c>
      <c r="AX16634" t="s">
        <v>513</v>
      </c>
      <c r="BV16634" t="s">
        <v>508</v>
      </c>
      <c r="BW16634" t="s">
        <v>508</v>
      </c>
      <c r="BX16634" t="s">
        <v>508</v>
      </c>
    </row>
    <row r="16635" spans="1:76" ht="14.65" customHeight="1">
      <c r="A16635" s="82" t="s">
        <v>952</v>
      </c>
      <c r="B16635" t="s">
        <v>20</v>
      </c>
      <c r="C16635" t="b">
        <v>1</v>
      </c>
      <c r="D16635">
        <v>57494</v>
      </c>
      <c r="E16635" t="s">
        <v>15285</v>
      </c>
      <c r="F16635">
        <v>58117</v>
      </c>
      <c r="G16635" t="s">
        <v>15286</v>
      </c>
      <c r="H16635" t="s">
        <v>374</v>
      </c>
      <c r="I16635" t="s">
        <v>6270</v>
      </c>
      <c r="J16635" t="s">
        <v>514</v>
      </c>
      <c r="K16635" t="s">
        <v>850</v>
      </c>
      <c r="L16635" t="s">
        <v>505</v>
      </c>
      <c r="N16635" t="s">
        <v>506</v>
      </c>
      <c r="O16635" t="s">
        <v>507</v>
      </c>
      <c r="P16635" t="s">
        <v>507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508</v>
      </c>
      <c r="AA16635" t="s">
        <v>515</v>
      </c>
      <c r="AB16635" t="s">
        <v>507</v>
      </c>
      <c r="AC16635">
        <v>1</v>
      </c>
      <c r="AD16635">
        <v>1992</v>
      </c>
      <c r="AG16635" t="s">
        <v>508</v>
      </c>
      <c r="AH16635" t="s">
        <v>511</v>
      </c>
      <c r="AI16635">
        <v>1</v>
      </c>
      <c r="AJ16635" t="s">
        <v>507</v>
      </c>
      <c r="AK16635" t="s">
        <v>540</v>
      </c>
      <c r="AU16635" t="s">
        <v>508</v>
      </c>
      <c r="AV16635" t="s">
        <v>508</v>
      </c>
      <c r="AX16635" t="s">
        <v>513</v>
      </c>
      <c r="BV16635" t="s">
        <v>508</v>
      </c>
      <c r="BW16635" t="s">
        <v>508</v>
      </c>
      <c r="BX16635" t="s">
        <v>508</v>
      </c>
    </row>
    <row r="16636" spans="1:76" ht="14.65" customHeight="1">
      <c r="A16636" s="82" t="s">
        <v>952</v>
      </c>
      <c r="B16636" t="s">
        <v>20</v>
      </c>
      <c r="C16636" t="b">
        <v>1</v>
      </c>
      <c r="D16636">
        <v>57494</v>
      </c>
      <c r="E16636" t="s">
        <v>15285</v>
      </c>
      <c r="F16636">
        <v>58117</v>
      </c>
      <c r="G16636" t="s">
        <v>15286</v>
      </c>
      <c r="H16636" t="s">
        <v>374</v>
      </c>
      <c r="I16636" t="s">
        <v>6270</v>
      </c>
      <c r="J16636" t="s">
        <v>517</v>
      </c>
      <c r="K16636" t="s">
        <v>850</v>
      </c>
      <c r="L16636" t="s">
        <v>505</v>
      </c>
      <c r="N16636" t="s">
        <v>506</v>
      </c>
      <c r="O16636" t="s">
        <v>507</v>
      </c>
      <c r="P16636" t="s">
        <v>507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508</v>
      </c>
      <c r="AA16636" t="s">
        <v>515</v>
      </c>
      <c r="AB16636" t="s">
        <v>507</v>
      </c>
      <c r="AC16636">
        <v>1</v>
      </c>
      <c r="AD16636">
        <v>1992</v>
      </c>
      <c r="AG16636" t="s">
        <v>508</v>
      </c>
      <c r="AH16636" t="s">
        <v>511</v>
      </c>
      <c r="AI16636">
        <v>1</v>
      </c>
      <c r="AJ16636" t="s">
        <v>507</v>
      </c>
      <c r="AK16636" t="s">
        <v>540</v>
      </c>
      <c r="AU16636" t="s">
        <v>508</v>
      </c>
      <c r="AV16636" t="s">
        <v>508</v>
      </c>
      <c r="AX16636" t="s">
        <v>513</v>
      </c>
      <c r="BV16636" t="s">
        <v>508</v>
      </c>
      <c r="BW16636" t="s">
        <v>508</v>
      </c>
      <c r="BX16636" t="s">
        <v>508</v>
      </c>
    </row>
    <row r="16637" spans="1:76" ht="14.65" customHeight="1">
      <c r="A16637" s="82" t="s">
        <v>716</v>
      </c>
      <c r="B16637" t="s">
        <v>20</v>
      </c>
      <c r="C16637" t="b">
        <v>1</v>
      </c>
      <c r="D16637">
        <v>57494</v>
      </c>
      <c r="E16637" t="s">
        <v>15285</v>
      </c>
      <c r="F16637">
        <v>58117</v>
      </c>
      <c r="G16637" t="s">
        <v>15286</v>
      </c>
      <c r="H16637" t="s">
        <v>374</v>
      </c>
      <c r="I16637" t="s">
        <v>6270</v>
      </c>
      <c r="J16637" t="s">
        <v>1347</v>
      </c>
      <c r="K16637" t="s">
        <v>850</v>
      </c>
      <c r="L16637" t="s">
        <v>505</v>
      </c>
      <c r="N16637" t="s">
        <v>506</v>
      </c>
      <c r="O16637" t="s">
        <v>507</v>
      </c>
      <c r="P16637" t="s">
        <v>507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508</v>
      </c>
      <c r="AA16637" t="s">
        <v>515</v>
      </c>
      <c r="AB16637" t="s">
        <v>507</v>
      </c>
      <c r="AC16637">
        <v>9</v>
      </c>
      <c r="AD16637">
        <v>2006</v>
      </c>
      <c r="AG16637" t="s">
        <v>508</v>
      </c>
      <c r="AH16637" t="s">
        <v>511</v>
      </c>
      <c r="AI16637">
        <v>1</v>
      </c>
      <c r="AJ16637" t="s">
        <v>507</v>
      </c>
      <c r="AK16637" t="s">
        <v>540</v>
      </c>
      <c r="AU16637" t="s">
        <v>508</v>
      </c>
      <c r="AV16637" t="s">
        <v>508</v>
      </c>
      <c r="AX16637" t="s">
        <v>513</v>
      </c>
      <c r="BV16637" t="s">
        <v>508</v>
      </c>
      <c r="BW16637" t="s">
        <v>508</v>
      </c>
      <c r="BX16637" t="s">
        <v>508</v>
      </c>
    </row>
    <row r="16638" spans="1:76" ht="14.65" customHeight="1">
      <c r="A16638" s="82" t="s">
        <v>830</v>
      </c>
      <c r="B16638" t="s">
        <v>20</v>
      </c>
      <c r="C16638" t="b">
        <v>1</v>
      </c>
      <c r="D16638">
        <v>57494</v>
      </c>
      <c r="E16638" t="s">
        <v>15285</v>
      </c>
      <c r="F16638">
        <v>58117</v>
      </c>
      <c r="G16638" t="s">
        <v>15286</v>
      </c>
      <c r="H16638" t="s">
        <v>374</v>
      </c>
      <c r="I16638" t="s">
        <v>6270</v>
      </c>
      <c r="J16638" t="s">
        <v>597</v>
      </c>
      <c r="K16638" t="s">
        <v>850</v>
      </c>
      <c r="L16638" t="s">
        <v>505</v>
      </c>
      <c r="N16638" t="s">
        <v>506</v>
      </c>
      <c r="O16638" t="s">
        <v>507</v>
      </c>
      <c r="P16638" t="s">
        <v>507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508</v>
      </c>
      <c r="AA16638" t="s">
        <v>515</v>
      </c>
      <c r="AB16638" t="s">
        <v>507</v>
      </c>
      <c r="AC16638">
        <v>10</v>
      </c>
      <c r="AD16638">
        <v>2003</v>
      </c>
      <c r="AG16638" t="s">
        <v>508</v>
      </c>
      <c r="AH16638" t="s">
        <v>511</v>
      </c>
      <c r="AI16638">
        <v>1</v>
      </c>
      <c r="AJ16638" t="s">
        <v>507</v>
      </c>
      <c r="AK16638" t="s">
        <v>540</v>
      </c>
      <c r="AU16638" t="s">
        <v>508</v>
      </c>
      <c r="AV16638" t="s">
        <v>508</v>
      </c>
      <c r="AX16638" t="s">
        <v>534</v>
      </c>
      <c r="BV16638" t="s">
        <v>508</v>
      </c>
      <c r="BW16638" t="s">
        <v>508</v>
      </c>
      <c r="BX16638" t="s">
        <v>508</v>
      </c>
    </row>
    <row r="16639" spans="1:76" ht="14.65" customHeight="1">
      <c r="A16639" s="82" t="s">
        <v>736</v>
      </c>
      <c r="B16639" t="s">
        <v>293</v>
      </c>
      <c r="C16639" t="b">
        <v>1</v>
      </c>
      <c r="D16639">
        <v>62060</v>
      </c>
      <c r="E16639" t="s">
        <v>15010</v>
      </c>
      <c r="F16639">
        <v>58118</v>
      </c>
      <c r="G16639" t="s">
        <v>15287</v>
      </c>
      <c r="H16639" t="s">
        <v>356</v>
      </c>
      <c r="I16639" t="s">
        <v>803</v>
      </c>
      <c r="J16639" t="s">
        <v>15288</v>
      </c>
      <c r="K16639" t="s">
        <v>880</v>
      </c>
      <c r="L16639" t="s">
        <v>881</v>
      </c>
      <c r="N16639" t="s">
        <v>506</v>
      </c>
      <c r="O16639" t="s">
        <v>507</v>
      </c>
      <c r="P16639" t="s">
        <v>507</v>
      </c>
      <c r="S16639">
        <v>1.5</v>
      </c>
      <c r="U16639">
        <v>1.5</v>
      </c>
      <c r="V16639">
        <v>1.5</v>
      </c>
      <c r="X16639" t="s">
        <v>508</v>
      </c>
      <c r="AA16639" t="s">
        <v>515</v>
      </c>
      <c r="AB16639" t="s">
        <v>507</v>
      </c>
      <c r="AC16639">
        <v>12</v>
      </c>
      <c r="AD16639">
        <v>2012</v>
      </c>
      <c r="AG16639" t="s">
        <v>508</v>
      </c>
      <c r="AH16639" t="s">
        <v>631</v>
      </c>
      <c r="AI16639">
        <v>2</v>
      </c>
      <c r="AJ16639" t="s">
        <v>507</v>
      </c>
      <c r="AK16639" t="s">
        <v>882</v>
      </c>
      <c r="AU16639" t="s">
        <v>508</v>
      </c>
    </row>
    <row r="16640" spans="1:76" ht="14.65" customHeight="1">
      <c r="A16640" s="82" t="s">
        <v>516</v>
      </c>
      <c r="B16640" t="s">
        <v>293</v>
      </c>
      <c r="C16640" t="b">
        <v>1</v>
      </c>
      <c r="D16640">
        <v>62034</v>
      </c>
      <c r="E16640" t="s">
        <v>15289</v>
      </c>
      <c r="F16640">
        <v>58119</v>
      </c>
      <c r="G16640" t="s">
        <v>15290</v>
      </c>
      <c r="H16640" t="s">
        <v>356</v>
      </c>
      <c r="I16640" t="s">
        <v>1398</v>
      </c>
      <c r="J16640" t="s">
        <v>15291</v>
      </c>
      <c r="K16640" t="s">
        <v>880</v>
      </c>
      <c r="L16640" t="s">
        <v>881</v>
      </c>
      <c r="N16640" t="s">
        <v>506</v>
      </c>
      <c r="O16640" t="s">
        <v>507</v>
      </c>
      <c r="P16640" t="s">
        <v>507</v>
      </c>
      <c r="S16640">
        <v>3</v>
      </c>
      <c r="U16640">
        <v>3</v>
      </c>
      <c r="V16640">
        <v>3</v>
      </c>
      <c r="X16640" t="s">
        <v>508</v>
      </c>
      <c r="AA16640" t="s">
        <v>515</v>
      </c>
      <c r="AB16640" t="s">
        <v>507</v>
      </c>
      <c r="AC16640">
        <v>12</v>
      </c>
      <c r="AD16640">
        <v>2010</v>
      </c>
      <c r="AG16640" t="s">
        <v>508</v>
      </c>
      <c r="AH16640" t="s">
        <v>631</v>
      </c>
      <c r="AI16640">
        <v>2</v>
      </c>
      <c r="AJ16640" t="s">
        <v>507</v>
      </c>
      <c r="AK16640" t="s">
        <v>882</v>
      </c>
      <c r="AU16640" t="s">
        <v>508</v>
      </c>
      <c r="AV16640" t="s">
        <v>508</v>
      </c>
      <c r="BV16640" t="s">
        <v>508</v>
      </c>
    </row>
    <row r="16641" spans="1:76" ht="14.65" customHeight="1">
      <c r="A16641" s="82" t="s">
        <v>727</v>
      </c>
      <c r="B16641" t="s">
        <v>14</v>
      </c>
      <c r="C16641" t="b">
        <v>1</v>
      </c>
      <c r="D16641">
        <v>5109</v>
      </c>
      <c r="E16641" t="s">
        <v>3016</v>
      </c>
      <c r="F16641">
        <v>58121</v>
      </c>
      <c r="G16641" t="s">
        <v>15292</v>
      </c>
      <c r="H16641" t="s">
        <v>340</v>
      </c>
      <c r="I16641" t="s">
        <v>3028</v>
      </c>
      <c r="J16641" t="s">
        <v>2937</v>
      </c>
      <c r="K16641" t="s">
        <v>522</v>
      </c>
      <c r="L16641" t="s">
        <v>523</v>
      </c>
      <c r="N16641" t="s">
        <v>506</v>
      </c>
      <c r="O16641" t="s">
        <v>507</v>
      </c>
      <c r="P16641" t="s">
        <v>507</v>
      </c>
      <c r="S16641">
        <v>49.6</v>
      </c>
      <c r="U16641">
        <v>49.6</v>
      </c>
      <c r="V16641">
        <v>49.6</v>
      </c>
      <c r="W16641">
        <v>5</v>
      </c>
      <c r="X16641" t="s">
        <v>508</v>
      </c>
      <c r="AA16641" t="s">
        <v>515</v>
      </c>
      <c r="AB16641" t="s">
        <v>507</v>
      </c>
      <c r="AC16641">
        <v>1</v>
      </c>
      <c r="AD16641">
        <v>2014</v>
      </c>
      <c r="AG16641" t="s">
        <v>508</v>
      </c>
      <c r="AH16641" t="s">
        <v>511</v>
      </c>
      <c r="AI16641">
        <v>1</v>
      </c>
      <c r="AJ16641" t="s">
        <v>507</v>
      </c>
      <c r="AK16641" t="s">
        <v>524</v>
      </c>
      <c r="AW16641">
        <v>31</v>
      </c>
      <c r="BV16641" t="s">
        <v>508</v>
      </c>
    </row>
    <row r="16642" spans="1:76" ht="14.65" customHeight="1">
      <c r="A16642" s="82" t="s">
        <v>727</v>
      </c>
      <c r="B16642" t="s">
        <v>14</v>
      </c>
      <c r="C16642" t="b">
        <v>1</v>
      </c>
      <c r="D16642">
        <v>5109</v>
      </c>
      <c r="E16642" t="s">
        <v>3016</v>
      </c>
      <c r="F16642">
        <v>58121</v>
      </c>
      <c r="G16642" t="s">
        <v>15292</v>
      </c>
      <c r="H16642" t="s">
        <v>340</v>
      </c>
      <c r="I16642" t="s">
        <v>3028</v>
      </c>
      <c r="J16642" t="s">
        <v>2665</v>
      </c>
      <c r="K16642" t="s">
        <v>522</v>
      </c>
      <c r="L16642" t="s">
        <v>523</v>
      </c>
      <c r="N16642" t="s">
        <v>506</v>
      </c>
      <c r="O16642" t="s">
        <v>507</v>
      </c>
      <c r="P16642" t="s">
        <v>507</v>
      </c>
      <c r="S16642">
        <v>62.4</v>
      </c>
      <c r="U16642">
        <v>62.4</v>
      </c>
      <c r="V16642">
        <v>62.4</v>
      </c>
      <c r="W16642">
        <v>5</v>
      </c>
      <c r="X16642" t="s">
        <v>508</v>
      </c>
      <c r="AA16642" t="s">
        <v>515</v>
      </c>
      <c r="AB16642" t="s">
        <v>507</v>
      </c>
      <c r="AC16642">
        <v>12</v>
      </c>
      <c r="AD16642">
        <v>2014</v>
      </c>
      <c r="AG16642" t="s">
        <v>508</v>
      </c>
      <c r="AH16642" t="s">
        <v>511</v>
      </c>
      <c r="AI16642">
        <v>1</v>
      </c>
      <c r="AJ16642" t="s">
        <v>507</v>
      </c>
      <c r="AK16642" t="s">
        <v>524</v>
      </c>
      <c r="AW16642">
        <v>39</v>
      </c>
      <c r="BV16642" t="s">
        <v>508</v>
      </c>
    </row>
    <row r="16643" spans="1:76" ht="14.65" customHeight="1">
      <c r="A16643" s="82" t="s">
        <v>1316</v>
      </c>
      <c r="B16643" t="s">
        <v>14</v>
      </c>
      <c r="C16643" t="b">
        <v>1</v>
      </c>
      <c r="D16643">
        <v>5109</v>
      </c>
      <c r="E16643" t="s">
        <v>3016</v>
      </c>
      <c r="F16643">
        <v>58121</v>
      </c>
      <c r="G16643" t="s">
        <v>15292</v>
      </c>
      <c r="H16643" t="s">
        <v>340</v>
      </c>
      <c r="I16643" t="s">
        <v>3028</v>
      </c>
      <c r="J16643" t="s">
        <v>3846</v>
      </c>
      <c r="K16643" t="s">
        <v>522</v>
      </c>
      <c r="L16643" t="s">
        <v>523</v>
      </c>
      <c r="N16643" t="s">
        <v>506</v>
      </c>
      <c r="O16643" t="s">
        <v>507</v>
      </c>
      <c r="P16643" t="s">
        <v>507</v>
      </c>
      <c r="S16643">
        <v>50</v>
      </c>
      <c r="U16643">
        <v>50</v>
      </c>
      <c r="V16643">
        <v>50</v>
      </c>
      <c r="W16643">
        <v>5</v>
      </c>
      <c r="X16643" t="s">
        <v>508</v>
      </c>
      <c r="AA16643" t="s">
        <v>515</v>
      </c>
      <c r="AB16643" t="s">
        <v>507</v>
      </c>
      <c r="AC16643">
        <v>12</v>
      </c>
      <c r="AD16643">
        <v>2016</v>
      </c>
      <c r="AG16643" t="s">
        <v>508</v>
      </c>
      <c r="AH16643" t="s">
        <v>511</v>
      </c>
      <c r="AI16643">
        <v>1</v>
      </c>
      <c r="AJ16643" t="s">
        <v>507</v>
      </c>
      <c r="AK16643" t="s">
        <v>524</v>
      </c>
      <c r="AW16643">
        <v>30</v>
      </c>
      <c r="BV16643" t="s">
        <v>508</v>
      </c>
    </row>
    <row r="16644" spans="1:76" ht="14.65" customHeight="1">
      <c r="A16644" s="82" t="s">
        <v>766</v>
      </c>
      <c r="B16644" t="s">
        <v>20</v>
      </c>
      <c r="C16644" t="b">
        <v>1</v>
      </c>
      <c r="D16644">
        <v>20323</v>
      </c>
      <c r="E16644" t="s">
        <v>7367</v>
      </c>
      <c r="F16644">
        <v>58122</v>
      </c>
      <c r="G16644" t="s">
        <v>15293</v>
      </c>
      <c r="H16644" t="s">
        <v>356</v>
      </c>
      <c r="I16644" t="s">
        <v>1187</v>
      </c>
      <c r="J16644" t="s">
        <v>2937</v>
      </c>
      <c r="K16644" t="s">
        <v>568</v>
      </c>
      <c r="L16644" t="s">
        <v>569</v>
      </c>
      <c r="N16644" t="s">
        <v>573</v>
      </c>
      <c r="O16644" t="s">
        <v>507</v>
      </c>
      <c r="P16644" t="s">
        <v>507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508</v>
      </c>
      <c r="AA16644" t="s">
        <v>515</v>
      </c>
      <c r="AB16644" t="s">
        <v>507</v>
      </c>
      <c r="AC16644">
        <v>1</v>
      </c>
      <c r="AD16644">
        <v>2013</v>
      </c>
      <c r="AG16644" t="s">
        <v>508</v>
      </c>
      <c r="AH16644" t="s">
        <v>631</v>
      </c>
      <c r="AI16644">
        <v>2</v>
      </c>
      <c r="AJ16644" t="s">
        <v>507</v>
      </c>
      <c r="AK16644" t="s">
        <v>540</v>
      </c>
      <c r="AU16644" t="s">
        <v>508</v>
      </c>
      <c r="AV16644" t="s">
        <v>508</v>
      </c>
      <c r="AX16644" t="s">
        <v>513</v>
      </c>
      <c r="BV16644" t="s">
        <v>508</v>
      </c>
      <c r="BW16644" t="s">
        <v>508</v>
      </c>
    </row>
    <row r="16645" spans="1:76" ht="14.65" customHeight="1">
      <c r="A16645" s="82" t="s">
        <v>736</v>
      </c>
      <c r="B16645" t="s">
        <v>293</v>
      </c>
      <c r="C16645" t="b">
        <v>1</v>
      </c>
      <c r="D16645">
        <v>56990</v>
      </c>
      <c r="E16645" t="s">
        <v>14383</v>
      </c>
      <c r="F16645">
        <v>58123</v>
      </c>
      <c r="G16645" t="s">
        <v>15294</v>
      </c>
      <c r="H16645" t="s">
        <v>331</v>
      </c>
      <c r="I16645" t="s">
        <v>1559</v>
      </c>
      <c r="J16645" t="s">
        <v>503</v>
      </c>
      <c r="K16645" t="s">
        <v>880</v>
      </c>
      <c r="L16645" t="s">
        <v>881</v>
      </c>
      <c r="N16645" t="s">
        <v>506</v>
      </c>
      <c r="O16645" t="s">
        <v>507</v>
      </c>
      <c r="P16645" t="s">
        <v>507</v>
      </c>
      <c r="S16645">
        <v>2</v>
      </c>
      <c r="U16645">
        <v>2</v>
      </c>
      <c r="V16645">
        <v>2</v>
      </c>
      <c r="X16645" t="s">
        <v>508</v>
      </c>
      <c r="AA16645" t="s">
        <v>515</v>
      </c>
      <c r="AB16645" t="s">
        <v>507</v>
      </c>
      <c r="AC16645">
        <v>12</v>
      </c>
      <c r="AD16645">
        <v>2012</v>
      </c>
      <c r="AG16645" t="s">
        <v>508</v>
      </c>
      <c r="AH16645" t="s">
        <v>631</v>
      </c>
      <c r="AI16645">
        <v>2</v>
      </c>
      <c r="AJ16645" t="s">
        <v>507</v>
      </c>
      <c r="AK16645" t="s">
        <v>882</v>
      </c>
      <c r="AU16645" t="s">
        <v>508</v>
      </c>
    </row>
    <row r="16646" spans="1:76" ht="14.65" customHeight="1">
      <c r="A16646" s="82" t="s">
        <v>766</v>
      </c>
      <c r="B16646" t="s">
        <v>17</v>
      </c>
      <c r="C16646" t="b">
        <v>1</v>
      </c>
      <c r="D16646">
        <v>20847</v>
      </c>
      <c r="E16646" t="s">
        <v>3121</v>
      </c>
      <c r="F16646">
        <v>58124</v>
      </c>
      <c r="G16646" t="s">
        <v>15295</v>
      </c>
      <c r="H16646" t="s">
        <v>314</v>
      </c>
      <c r="I16646" t="s">
        <v>5352</v>
      </c>
      <c r="J16646" t="s">
        <v>503</v>
      </c>
      <c r="K16646" t="s">
        <v>1544</v>
      </c>
      <c r="L16646" t="s">
        <v>539</v>
      </c>
      <c r="N16646" t="s">
        <v>506</v>
      </c>
      <c r="O16646" t="s">
        <v>507</v>
      </c>
      <c r="P16646" t="s">
        <v>507</v>
      </c>
      <c r="Q16646" t="s">
        <v>15296</v>
      </c>
      <c r="R16646" t="s">
        <v>15296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508</v>
      </c>
      <c r="AA16646" t="s">
        <v>515</v>
      </c>
      <c r="AB16646" t="s">
        <v>507</v>
      </c>
      <c r="AC16646">
        <v>11</v>
      </c>
      <c r="AD16646">
        <v>2013</v>
      </c>
      <c r="AG16646" t="s">
        <v>510</v>
      </c>
      <c r="AH16646" t="s">
        <v>511</v>
      </c>
      <c r="AI16646">
        <v>1</v>
      </c>
      <c r="AJ16646" t="s">
        <v>748</v>
      </c>
      <c r="AK16646" t="s">
        <v>749</v>
      </c>
      <c r="AL16646" t="s">
        <v>540</v>
      </c>
      <c r="AQ16646" t="s">
        <v>540</v>
      </c>
      <c r="AU16646" t="s">
        <v>508</v>
      </c>
      <c r="AV16646" t="s">
        <v>508</v>
      </c>
      <c r="AX16646" t="s">
        <v>541</v>
      </c>
      <c r="BV16646" t="s">
        <v>510</v>
      </c>
      <c r="BW16646" t="s">
        <v>510</v>
      </c>
      <c r="BX16646" t="s">
        <v>508</v>
      </c>
    </row>
    <row r="16647" spans="1:76" ht="14.65" customHeight="1">
      <c r="A16647" s="82" t="s">
        <v>766</v>
      </c>
      <c r="B16647" t="s">
        <v>19</v>
      </c>
      <c r="C16647" t="b">
        <v>1</v>
      </c>
      <c r="D16647">
        <v>17718</v>
      </c>
      <c r="E16647" t="s">
        <v>3940</v>
      </c>
      <c r="F16647">
        <v>58125</v>
      </c>
      <c r="G16647" t="s">
        <v>15297</v>
      </c>
      <c r="H16647" t="s">
        <v>330</v>
      </c>
      <c r="I16647" t="s">
        <v>11857</v>
      </c>
      <c r="J16647" t="s">
        <v>503</v>
      </c>
      <c r="K16647" t="s">
        <v>504</v>
      </c>
      <c r="L16647" t="s">
        <v>569</v>
      </c>
      <c r="N16647" t="s">
        <v>506</v>
      </c>
      <c r="O16647" t="s">
        <v>507</v>
      </c>
      <c r="P16647" t="s">
        <v>507</v>
      </c>
      <c r="Q16647" t="s">
        <v>15298</v>
      </c>
      <c r="R16647" t="s">
        <v>15298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508</v>
      </c>
      <c r="AA16647" t="s">
        <v>515</v>
      </c>
      <c r="AB16647" t="s">
        <v>507</v>
      </c>
      <c r="AC16647">
        <v>10</v>
      </c>
      <c r="AD16647">
        <v>2013</v>
      </c>
      <c r="AE16647">
        <v>12</v>
      </c>
      <c r="AF16647">
        <v>2034</v>
      </c>
      <c r="AG16647" t="s">
        <v>508</v>
      </c>
      <c r="AH16647" t="s">
        <v>511</v>
      </c>
      <c r="AI16647">
        <v>1</v>
      </c>
      <c r="AJ16647" t="s">
        <v>507</v>
      </c>
      <c r="AK16647" t="s">
        <v>512</v>
      </c>
      <c r="AV16647" t="s">
        <v>508</v>
      </c>
      <c r="AX16647" t="s">
        <v>534</v>
      </c>
      <c r="BV16647" t="s">
        <v>508</v>
      </c>
      <c r="BW16647" t="s">
        <v>508</v>
      </c>
      <c r="BX16647" t="s">
        <v>508</v>
      </c>
    </row>
    <row r="16648" spans="1:76" ht="14.65" customHeight="1">
      <c r="A16648" s="82" t="s">
        <v>736</v>
      </c>
      <c r="B16648" t="s">
        <v>14</v>
      </c>
      <c r="C16648" t="b">
        <v>1</v>
      </c>
      <c r="D16648">
        <v>57503</v>
      </c>
      <c r="E16648" t="s">
        <v>15299</v>
      </c>
      <c r="F16648">
        <v>58126</v>
      </c>
      <c r="G16648" t="s">
        <v>15300</v>
      </c>
      <c r="H16648" t="s">
        <v>355</v>
      </c>
      <c r="I16648" t="s">
        <v>2566</v>
      </c>
      <c r="J16648" t="s">
        <v>503</v>
      </c>
      <c r="K16648" t="s">
        <v>522</v>
      </c>
      <c r="L16648" t="s">
        <v>523</v>
      </c>
      <c r="N16648" t="s">
        <v>506</v>
      </c>
      <c r="O16648" t="s">
        <v>507</v>
      </c>
      <c r="P16648" t="s">
        <v>507</v>
      </c>
      <c r="S16648">
        <v>200</v>
      </c>
      <c r="U16648">
        <v>200</v>
      </c>
      <c r="V16648">
        <v>200</v>
      </c>
      <c r="W16648">
        <v>7</v>
      </c>
      <c r="X16648" t="s">
        <v>508</v>
      </c>
      <c r="AA16648" t="s">
        <v>515</v>
      </c>
      <c r="AB16648" t="s">
        <v>507</v>
      </c>
      <c r="AC16648">
        <v>11</v>
      </c>
      <c r="AD16648">
        <v>2012</v>
      </c>
      <c r="AG16648" t="s">
        <v>508</v>
      </c>
      <c r="AH16648" t="s">
        <v>631</v>
      </c>
      <c r="AI16648">
        <v>2</v>
      </c>
      <c r="AJ16648" t="s">
        <v>507</v>
      </c>
      <c r="AK16648" t="s">
        <v>524</v>
      </c>
      <c r="AU16648" t="s">
        <v>508</v>
      </c>
      <c r="AW16648">
        <v>125</v>
      </c>
    </row>
    <row r="16649" spans="1:76" ht="14.65" customHeight="1">
      <c r="A16649" s="82" t="s">
        <v>736</v>
      </c>
      <c r="B16649" t="s">
        <v>14</v>
      </c>
      <c r="C16649" t="b">
        <v>1</v>
      </c>
      <c r="D16649">
        <v>57503</v>
      </c>
      <c r="E16649" t="s">
        <v>15299</v>
      </c>
      <c r="F16649">
        <v>58127</v>
      </c>
      <c r="G16649" t="s">
        <v>15301</v>
      </c>
      <c r="H16649" t="s">
        <v>355</v>
      </c>
      <c r="I16649" t="s">
        <v>2566</v>
      </c>
      <c r="J16649" t="s">
        <v>503</v>
      </c>
      <c r="K16649" t="s">
        <v>522</v>
      </c>
      <c r="L16649" t="s">
        <v>523</v>
      </c>
      <c r="N16649" t="s">
        <v>506</v>
      </c>
      <c r="O16649" t="s">
        <v>507</v>
      </c>
      <c r="P16649" t="s">
        <v>507</v>
      </c>
      <c r="S16649">
        <v>200</v>
      </c>
      <c r="U16649">
        <v>200</v>
      </c>
      <c r="V16649">
        <v>200</v>
      </c>
      <c r="W16649">
        <v>200</v>
      </c>
      <c r="X16649" t="s">
        <v>508</v>
      </c>
      <c r="AA16649" t="s">
        <v>515</v>
      </c>
      <c r="AB16649" t="s">
        <v>507</v>
      </c>
      <c r="AC16649">
        <v>11</v>
      </c>
      <c r="AD16649">
        <v>2012</v>
      </c>
      <c r="AG16649" t="s">
        <v>508</v>
      </c>
      <c r="AH16649" t="s">
        <v>631</v>
      </c>
      <c r="AI16649">
        <v>2</v>
      </c>
      <c r="AJ16649" t="s">
        <v>507</v>
      </c>
      <c r="AK16649" t="s">
        <v>524</v>
      </c>
      <c r="AW16649">
        <v>125</v>
      </c>
    </row>
    <row r="16650" spans="1:76" ht="14.65" customHeight="1">
      <c r="A16650" s="82" t="s">
        <v>736</v>
      </c>
      <c r="B16650" t="s">
        <v>800</v>
      </c>
      <c r="C16650" t="b">
        <v>1</v>
      </c>
      <c r="D16650">
        <v>56778</v>
      </c>
      <c r="E16650" t="s">
        <v>14041</v>
      </c>
      <c r="F16650">
        <v>58128</v>
      </c>
      <c r="G16650" t="s">
        <v>15302</v>
      </c>
      <c r="H16650" t="s">
        <v>356</v>
      </c>
      <c r="I16650" t="s">
        <v>730</v>
      </c>
      <c r="J16650" t="s">
        <v>15303</v>
      </c>
      <c r="K16650" t="s">
        <v>9184</v>
      </c>
      <c r="L16650" t="s">
        <v>9185</v>
      </c>
      <c r="N16650" t="s">
        <v>506</v>
      </c>
      <c r="O16650" t="s">
        <v>507</v>
      </c>
      <c r="P16650" t="s">
        <v>507</v>
      </c>
      <c r="S16650">
        <v>0.2</v>
      </c>
      <c r="U16650">
        <v>0.2</v>
      </c>
      <c r="V16650">
        <v>0.2</v>
      </c>
      <c r="W16650">
        <v>0.2</v>
      </c>
      <c r="X16650" t="s">
        <v>508</v>
      </c>
      <c r="AA16650" t="s">
        <v>515</v>
      </c>
      <c r="AB16650" t="s">
        <v>507</v>
      </c>
      <c r="AC16650">
        <v>6</v>
      </c>
      <c r="AD16650">
        <v>2012</v>
      </c>
      <c r="AG16650" t="s">
        <v>508</v>
      </c>
      <c r="AH16650" t="s">
        <v>631</v>
      </c>
      <c r="AI16650">
        <v>2</v>
      </c>
      <c r="AJ16650" t="s">
        <v>507</v>
      </c>
      <c r="AK16650" t="s">
        <v>540</v>
      </c>
      <c r="AL16650" t="s">
        <v>847</v>
      </c>
      <c r="AX16650" t="s">
        <v>550</v>
      </c>
    </row>
    <row r="16651" spans="1:76" ht="14.65" customHeight="1">
      <c r="A16651" s="82" t="s">
        <v>736</v>
      </c>
      <c r="B16651" t="s">
        <v>800</v>
      </c>
      <c r="C16651" t="b">
        <v>1</v>
      </c>
      <c r="D16651">
        <v>56778</v>
      </c>
      <c r="E16651" t="s">
        <v>14041</v>
      </c>
      <c r="F16651">
        <v>58128</v>
      </c>
      <c r="G16651" t="s">
        <v>15302</v>
      </c>
      <c r="H16651" t="s">
        <v>356</v>
      </c>
      <c r="I16651" t="s">
        <v>730</v>
      </c>
      <c r="J16651" t="s">
        <v>15304</v>
      </c>
      <c r="K16651" t="s">
        <v>9184</v>
      </c>
      <c r="L16651" t="s">
        <v>9185</v>
      </c>
      <c r="N16651" t="s">
        <v>506</v>
      </c>
      <c r="O16651" t="s">
        <v>507</v>
      </c>
      <c r="P16651" t="s">
        <v>507</v>
      </c>
      <c r="S16651">
        <v>0.2</v>
      </c>
      <c r="U16651">
        <v>0.2</v>
      </c>
      <c r="V16651">
        <v>0.2</v>
      </c>
      <c r="W16651">
        <v>0.2</v>
      </c>
      <c r="X16651" t="s">
        <v>508</v>
      </c>
      <c r="AA16651" t="s">
        <v>515</v>
      </c>
      <c r="AB16651" t="s">
        <v>507</v>
      </c>
      <c r="AC16651">
        <v>6</v>
      </c>
      <c r="AD16651">
        <v>2012</v>
      </c>
      <c r="AG16651" t="s">
        <v>508</v>
      </c>
      <c r="AH16651" t="s">
        <v>631</v>
      </c>
      <c r="AI16651">
        <v>2</v>
      </c>
      <c r="AJ16651" t="s">
        <v>507</v>
      </c>
      <c r="AK16651" t="s">
        <v>540</v>
      </c>
      <c r="AL16651" t="s">
        <v>847</v>
      </c>
      <c r="AX16651" t="s">
        <v>550</v>
      </c>
    </row>
    <row r="16652" spans="1:76" ht="14.65" customHeight="1">
      <c r="A16652" s="82" t="s">
        <v>736</v>
      </c>
      <c r="B16652" t="s">
        <v>800</v>
      </c>
      <c r="C16652" t="b">
        <v>1</v>
      </c>
      <c r="D16652">
        <v>56778</v>
      </c>
      <c r="E16652" t="s">
        <v>14041</v>
      </c>
      <c r="F16652">
        <v>58128</v>
      </c>
      <c r="G16652" t="s">
        <v>15302</v>
      </c>
      <c r="H16652" t="s">
        <v>356</v>
      </c>
      <c r="I16652" t="s">
        <v>730</v>
      </c>
      <c r="J16652" t="s">
        <v>15305</v>
      </c>
      <c r="K16652" t="s">
        <v>9184</v>
      </c>
      <c r="L16652" t="s">
        <v>9185</v>
      </c>
      <c r="N16652" t="s">
        <v>506</v>
      </c>
      <c r="O16652" t="s">
        <v>507</v>
      </c>
      <c r="P16652" t="s">
        <v>507</v>
      </c>
      <c r="S16652">
        <v>0.2</v>
      </c>
      <c r="U16652">
        <v>0.2</v>
      </c>
      <c r="V16652">
        <v>0.2</v>
      </c>
      <c r="W16652">
        <v>0.2</v>
      </c>
      <c r="X16652" t="s">
        <v>508</v>
      </c>
      <c r="AA16652" t="s">
        <v>515</v>
      </c>
      <c r="AB16652" t="s">
        <v>507</v>
      </c>
      <c r="AC16652">
        <v>6</v>
      </c>
      <c r="AD16652">
        <v>2012</v>
      </c>
      <c r="AG16652" t="s">
        <v>508</v>
      </c>
      <c r="AH16652" t="s">
        <v>631</v>
      </c>
      <c r="AI16652">
        <v>2</v>
      </c>
      <c r="AJ16652" t="s">
        <v>507</v>
      </c>
      <c r="AK16652" t="s">
        <v>540</v>
      </c>
      <c r="AL16652" t="s">
        <v>847</v>
      </c>
      <c r="AX16652" t="s">
        <v>550</v>
      </c>
    </row>
    <row r="16653" spans="1:76" ht="14.65" customHeight="1">
      <c r="A16653" s="82" t="s">
        <v>736</v>
      </c>
      <c r="B16653" t="s">
        <v>800</v>
      </c>
      <c r="C16653" t="b">
        <v>1</v>
      </c>
      <c r="D16653">
        <v>56778</v>
      </c>
      <c r="E16653" t="s">
        <v>14041</v>
      </c>
      <c r="F16653">
        <v>58128</v>
      </c>
      <c r="G16653" t="s">
        <v>15302</v>
      </c>
      <c r="H16653" t="s">
        <v>356</v>
      </c>
      <c r="I16653" t="s">
        <v>730</v>
      </c>
      <c r="J16653" t="s">
        <v>15306</v>
      </c>
      <c r="K16653" t="s">
        <v>9184</v>
      </c>
      <c r="L16653" t="s">
        <v>9185</v>
      </c>
      <c r="N16653" t="s">
        <v>506</v>
      </c>
      <c r="O16653" t="s">
        <v>507</v>
      </c>
      <c r="P16653" t="s">
        <v>507</v>
      </c>
      <c r="S16653">
        <v>0.2</v>
      </c>
      <c r="U16653">
        <v>0.2</v>
      </c>
      <c r="V16653">
        <v>0.2</v>
      </c>
      <c r="W16653">
        <v>0.2</v>
      </c>
      <c r="X16653" t="s">
        <v>508</v>
      </c>
      <c r="AA16653" t="s">
        <v>515</v>
      </c>
      <c r="AB16653" t="s">
        <v>507</v>
      </c>
      <c r="AC16653">
        <v>6</v>
      </c>
      <c r="AD16653">
        <v>2012</v>
      </c>
      <c r="AG16653" t="s">
        <v>508</v>
      </c>
      <c r="AH16653" t="s">
        <v>631</v>
      </c>
      <c r="AI16653">
        <v>2</v>
      </c>
      <c r="AJ16653" t="s">
        <v>507</v>
      </c>
      <c r="AK16653" t="s">
        <v>540</v>
      </c>
      <c r="AL16653" t="s">
        <v>847</v>
      </c>
      <c r="AX16653" t="s">
        <v>550</v>
      </c>
    </row>
    <row r="16654" spans="1:76" ht="14.65" customHeight="1">
      <c r="A16654" s="82" t="s">
        <v>736</v>
      </c>
      <c r="B16654" t="s">
        <v>800</v>
      </c>
      <c r="C16654" t="b">
        <v>1</v>
      </c>
      <c r="D16654">
        <v>56778</v>
      </c>
      <c r="E16654" t="s">
        <v>14041</v>
      </c>
      <c r="F16654">
        <v>58128</v>
      </c>
      <c r="G16654" t="s">
        <v>15302</v>
      </c>
      <c r="H16654" t="s">
        <v>356</v>
      </c>
      <c r="I16654" t="s">
        <v>730</v>
      </c>
      <c r="J16654" t="s">
        <v>15307</v>
      </c>
      <c r="K16654" t="s">
        <v>9184</v>
      </c>
      <c r="L16654" t="s">
        <v>9185</v>
      </c>
      <c r="N16654" t="s">
        <v>506</v>
      </c>
      <c r="O16654" t="s">
        <v>507</v>
      </c>
      <c r="P16654" t="s">
        <v>507</v>
      </c>
      <c r="S16654">
        <v>0.2</v>
      </c>
      <c r="U16654">
        <v>0.2</v>
      </c>
      <c r="V16654">
        <v>0.2</v>
      </c>
      <c r="W16654">
        <v>0.2</v>
      </c>
      <c r="X16654" t="s">
        <v>508</v>
      </c>
      <c r="AA16654" t="s">
        <v>515</v>
      </c>
      <c r="AB16654" t="s">
        <v>507</v>
      </c>
      <c r="AC16654">
        <v>6</v>
      </c>
      <c r="AD16654">
        <v>2012</v>
      </c>
      <c r="AG16654" t="s">
        <v>508</v>
      </c>
      <c r="AH16654" t="s">
        <v>631</v>
      </c>
      <c r="AI16654">
        <v>2</v>
      </c>
      <c r="AJ16654" t="s">
        <v>507</v>
      </c>
      <c r="AK16654" t="s">
        <v>540</v>
      </c>
      <c r="AL16654" t="s">
        <v>847</v>
      </c>
      <c r="AX16654" t="s">
        <v>550</v>
      </c>
    </row>
    <row r="16655" spans="1:76" ht="14.65" customHeight="1">
      <c r="A16655" s="82" t="s">
        <v>520</v>
      </c>
      <c r="B16655" t="s">
        <v>20</v>
      </c>
      <c r="C16655" t="b">
        <v>0</v>
      </c>
      <c r="D16655">
        <v>58082</v>
      </c>
      <c r="E16655" t="s">
        <v>15308</v>
      </c>
      <c r="F16655">
        <v>58129</v>
      </c>
      <c r="G16655" t="s">
        <v>15309</v>
      </c>
      <c r="H16655" t="s">
        <v>347</v>
      </c>
      <c r="I16655" t="s">
        <v>1791</v>
      </c>
      <c r="J16655" t="s">
        <v>2937</v>
      </c>
      <c r="K16655" t="s">
        <v>850</v>
      </c>
      <c r="L16655" t="s">
        <v>505</v>
      </c>
      <c r="N16655" t="s">
        <v>573</v>
      </c>
      <c r="O16655" t="s">
        <v>507</v>
      </c>
      <c r="P16655" t="s">
        <v>507</v>
      </c>
      <c r="Q16655" t="s">
        <v>15310</v>
      </c>
      <c r="R16655" t="s">
        <v>15310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508</v>
      </c>
      <c r="AA16655" t="s">
        <v>509</v>
      </c>
      <c r="AB16655" t="s">
        <v>508</v>
      </c>
      <c r="AC16655">
        <v>12</v>
      </c>
      <c r="AD16655">
        <v>2011</v>
      </c>
      <c r="AG16655" t="s">
        <v>508</v>
      </c>
      <c r="AH16655" t="s">
        <v>7226</v>
      </c>
      <c r="AI16655">
        <v>6</v>
      </c>
      <c r="AJ16655" t="s">
        <v>507</v>
      </c>
      <c r="AK16655" t="s">
        <v>540</v>
      </c>
      <c r="AU16655" t="s">
        <v>508</v>
      </c>
      <c r="AV16655" t="s">
        <v>508</v>
      </c>
      <c r="AX16655" t="s">
        <v>513</v>
      </c>
      <c r="BV16655" t="s">
        <v>508</v>
      </c>
      <c r="BW16655" t="s">
        <v>508</v>
      </c>
      <c r="BX16655" t="s">
        <v>508</v>
      </c>
    </row>
    <row r="16656" spans="1:76" ht="14.65" customHeight="1">
      <c r="A16656" s="82" t="s">
        <v>736</v>
      </c>
      <c r="B16656" t="s">
        <v>17</v>
      </c>
      <c r="C16656" t="b">
        <v>1</v>
      </c>
      <c r="D16656">
        <v>58081</v>
      </c>
      <c r="E16656" t="s">
        <v>15311</v>
      </c>
      <c r="F16656">
        <v>58130</v>
      </c>
      <c r="G16656" t="s">
        <v>15312</v>
      </c>
      <c r="H16656" t="s">
        <v>318</v>
      </c>
      <c r="I16656" t="s">
        <v>1212</v>
      </c>
      <c r="J16656" t="s">
        <v>15313</v>
      </c>
      <c r="K16656" t="s">
        <v>7238</v>
      </c>
      <c r="L16656" t="s">
        <v>505</v>
      </c>
      <c r="N16656" t="s">
        <v>506</v>
      </c>
      <c r="O16656" t="s">
        <v>507</v>
      </c>
      <c r="P16656" t="s">
        <v>507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508</v>
      </c>
      <c r="AA16656" t="s">
        <v>515</v>
      </c>
      <c r="AB16656" t="s">
        <v>507</v>
      </c>
      <c r="AC16656">
        <v>10</v>
      </c>
      <c r="AD16656">
        <v>2012</v>
      </c>
      <c r="AG16656" t="s">
        <v>508</v>
      </c>
      <c r="AH16656" t="s">
        <v>631</v>
      </c>
      <c r="AI16656">
        <v>2</v>
      </c>
      <c r="AJ16656" t="s">
        <v>507</v>
      </c>
      <c r="AK16656" t="s">
        <v>1077</v>
      </c>
      <c r="AU16656" t="s">
        <v>508</v>
      </c>
      <c r="AV16656" t="s">
        <v>508</v>
      </c>
      <c r="AX16656" t="s">
        <v>513</v>
      </c>
      <c r="BS16656" t="s">
        <v>508</v>
      </c>
      <c r="BV16656" t="s">
        <v>508</v>
      </c>
      <c r="BW16656" t="s">
        <v>508</v>
      </c>
      <c r="BX16656" t="s">
        <v>508</v>
      </c>
    </row>
    <row r="16657" spans="1:76" ht="14.65" customHeight="1">
      <c r="A16657" s="82" t="s">
        <v>736</v>
      </c>
      <c r="B16657" t="s">
        <v>17</v>
      </c>
      <c r="C16657" t="b">
        <v>1</v>
      </c>
      <c r="D16657">
        <v>58081</v>
      </c>
      <c r="E16657" t="s">
        <v>15311</v>
      </c>
      <c r="F16657">
        <v>58130</v>
      </c>
      <c r="G16657" t="s">
        <v>15312</v>
      </c>
      <c r="H16657" t="s">
        <v>318</v>
      </c>
      <c r="I16657" t="s">
        <v>1212</v>
      </c>
      <c r="J16657" t="s">
        <v>15314</v>
      </c>
      <c r="K16657" t="s">
        <v>7238</v>
      </c>
      <c r="L16657" t="s">
        <v>505</v>
      </c>
      <c r="N16657" t="s">
        <v>506</v>
      </c>
      <c r="O16657" t="s">
        <v>507</v>
      </c>
      <c r="P16657" t="s">
        <v>507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508</v>
      </c>
      <c r="AA16657" t="s">
        <v>515</v>
      </c>
      <c r="AB16657" t="s">
        <v>507</v>
      </c>
      <c r="AC16657">
        <v>10</v>
      </c>
      <c r="AD16657">
        <v>2012</v>
      </c>
      <c r="AG16657" t="s">
        <v>508</v>
      </c>
      <c r="AH16657" t="s">
        <v>631</v>
      </c>
      <c r="AI16657">
        <v>2</v>
      </c>
      <c r="AJ16657" t="s">
        <v>507</v>
      </c>
      <c r="AK16657" t="s">
        <v>1077</v>
      </c>
      <c r="AU16657" t="s">
        <v>508</v>
      </c>
      <c r="AV16657" t="s">
        <v>508</v>
      </c>
      <c r="AX16657" t="s">
        <v>513</v>
      </c>
      <c r="BS16657" t="s">
        <v>508</v>
      </c>
      <c r="BV16657" t="s">
        <v>508</v>
      </c>
      <c r="BW16657" t="s">
        <v>508</v>
      </c>
      <c r="BX16657" t="s">
        <v>508</v>
      </c>
    </row>
    <row r="16658" spans="1:76" ht="14.65" customHeight="1">
      <c r="A16658" s="82" t="s">
        <v>736</v>
      </c>
      <c r="B16658" t="s">
        <v>293</v>
      </c>
      <c r="C16658" t="b">
        <v>1</v>
      </c>
      <c r="D16658">
        <v>58083</v>
      </c>
      <c r="E16658" t="s">
        <v>15315</v>
      </c>
      <c r="F16658">
        <v>58131</v>
      </c>
      <c r="G16658" t="s">
        <v>15316</v>
      </c>
      <c r="H16658" t="s">
        <v>325</v>
      </c>
      <c r="I16658" t="s">
        <v>1475</v>
      </c>
      <c r="J16658" t="s">
        <v>5853</v>
      </c>
      <c r="K16658" t="s">
        <v>880</v>
      </c>
      <c r="L16658" t="s">
        <v>881</v>
      </c>
      <c r="N16658" t="s">
        <v>506</v>
      </c>
      <c r="O16658" t="s">
        <v>507</v>
      </c>
      <c r="P16658" t="s">
        <v>507</v>
      </c>
      <c r="S16658">
        <v>4.4000000000000004</v>
      </c>
      <c r="U16658">
        <v>4.4000000000000004</v>
      </c>
      <c r="V16658">
        <v>4.4000000000000004</v>
      </c>
      <c r="X16658" t="s">
        <v>508</v>
      </c>
      <c r="AA16658" t="s">
        <v>515</v>
      </c>
      <c r="AB16658" t="s">
        <v>507</v>
      </c>
      <c r="AC16658">
        <v>10</v>
      </c>
      <c r="AD16658">
        <v>2012</v>
      </c>
      <c r="AG16658" t="s">
        <v>508</v>
      </c>
      <c r="AH16658" t="s">
        <v>631</v>
      </c>
      <c r="AI16658">
        <v>2</v>
      </c>
      <c r="AJ16658" t="s">
        <v>507</v>
      </c>
      <c r="AK16658" t="s">
        <v>882</v>
      </c>
      <c r="AU16658" t="s">
        <v>508</v>
      </c>
      <c r="BV16658" t="s">
        <v>508</v>
      </c>
    </row>
    <row r="16659" spans="1:76" ht="14.65" customHeight="1">
      <c r="A16659" s="82" t="s">
        <v>736</v>
      </c>
      <c r="B16659" t="s">
        <v>800</v>
      </c>
      <c r="C16659" t="b">
        <v>1</v>
      </c>
      <c r="D16659">
        <v>56778</v>
      </c>
      <c r="E16659" t="s">
        <v>14041</v>
      </c>
      <c r="F16659">
        <v>58132</v>
      </c>
      <c r="G16659" t="s">
        <v>15317</v>
      </c>
      <c r="H16659" t="s">
        <v>356</v>
      </c>
      <c r="I16659" t="s">
        <v>1238</v>
      </c>
      <c r="J16659" t="s">
        <v>15318</v>
      </c>
      <c r="K16659" t="s">
        <v>9184</v>
      </c>
      <c r="L16659" t="s">
        <v>9185</v>
      </c>
      <c r="N16659" t="s">
        <v>506</v>
      </c>
      <c r="O16659" t="s">
        <v>507</v>
      </c>
      <c r="P16659" t="s">
        <v>507</v>
      </c>
      <c r="S16659">
        <v>0.2</v>
      </c>
      <c r="U16659">
        <v>0.2</v>
      </c>
      <c r="V16659">
        <v>0.2</v>
      </c>
      <c r="W16659">
        <v>0.2</v>
      </c>
      <c r="X16659" t="s">
        <v>508</v>
      </c>
      <c r="AA16659" t="s">
        <v>515</v>
      </c>
      <c r="AB16659" t="s">
        <v>507</v>
      </c>
      <c r="AC16659">
        <v>10</v>
      </c>
      <c r="AD16659">
        <v>2012</v>
      </c>
      <c r="AG16659" t="s">
        <v>508</v>
      </c>
      <c r="AH16659" t="s">
        <v>631</v>
      </c>
      <c r="AI16659">
        <v>2</v>
      </c>
      <c r="AJ16659" t="s">
        <v>507</v>
      </c>
      <c r="AK16659" t="s">
        <v>540</v>
      </c>
      <c r="AL16659" t="s">
        <v>1077</v>
      </c>
      <c r="AX16659" t="s">
        <v>550</v>
      </c>
      <c r="BV16659" t="s">
        <v>510</v>
      </c>
    </row>
    <row r="16660" spans="1:76" ht="14.65" customHeight="1">
      <c r="A16660" s="82" t="s">
        <v>736</v>
      </c>
      <c r="B16660" t="s">
        <v>800</v>
      </c>
      <c r="C16660" t="b">
        <v>1</v>
      </c>
      <c r="D16660">
        <v>56778</v>
      </c>
      <c r="E16660" t="s">
        <v>14041</v>
      </c>
      <c r="F16660">
        <v>58132</v>
      </c>
      <c r="G16660" t="s">
        <v>15317</v>
      </c>
      <c r="H16660" t="s">
        <v>356</v>
      </c>
      <c r="I16660" t="s">
        <v>1238</v>
      </c>
      <c r="J16660" t="s">
        <v>15319</v>
      </c>
      <c r="K16660" t="s">
        <v>9184</v>
      </c>
      <c r="L16660" t="s">
        <v>9185</v>
      </c>
      <c r="N16660" t="s">
        <v>506</v>
      </c>
      <c r="O16660" t="s">
        <v>507</v>
      </c>
      <c r="P16660" t="s">
        <v>507</v>
      </c>
      <c r="S16660">
        <v>0.2</v>
      </c>
      <c r="U16660">
        <v>0.2</v>
      </c>
      <c r="V16660">
        <v>0.2</v>
      </c>
      <c r="W16660">
        <v>0.2</v>
      </c>
      <c r="X16660" t="s">
        <v>508</v>
      </c>
      <c r="AA16660" t="s">
        <v>515</v>
      </c>
      <c r="AB16660" t="s">
        <v>507</v>
      </c>
      <c r="AC16660">
        <v>10</v>
      </c>
      <c r="AD16660">
        <v>2012</v>
      </c>
      <c r="AG16660" t="s">
        <v>508</v>
      </c>
      <c r="AH16660" t="s">
        <v>631</v>
      </c>
      <c r="AI16660">
        <v>2</v>
      </c>
      <c r="AJ16660" t="s">
        <v>507</v>
      </c>
      <c r="AK16660" t="s">
        <v>540</v>
      </c>
      <c r="AL16660" t="s">
        <v>1077</v>
      </c>
      <c r="AX16660" t="s">
        <v>550</v>
      </c>
      <c r="BV16660" t="s">
        <v>510</v>
      </c>
    </row>
    <row r="16661" spans="1:76" ht="14.65" customHeight="1">
      <c r="A16661" s="82" t="s">
        <v>736</v>
      </c>
      <c r="B16661" t="s">
        <v>800</v>
      </c>
      <c r="C16661" t="b">
        <v>1</v>
      </c>
      <c r="D16661">
        <v>56778</v>
      </c>
      <c r="E16661" t="s">
        <v>14041</v>
      </c>
      <c r="F16661">
        <v>58132</v>
      </c>
      <c r="G16661" t="s">
        <v>15317</v>
      </c>
      <c r="H16661" t="s">
        <v>356</v>
      </c>
      <c r="I16661" t="s">
        <v>1238</v>
      </c>
      <c r="J16661" t="s">
        <v>15320</v>
      </c>
      <c r="K16661" t="s">
        <v>9184</v>
      </c>
      <c r="L16661" t="s">
        <v>9185</v>
      </c>
      <c r="N16661" t="s">
        <v>506</v>
      </c>
      <c r="O16661" t="s">
        <v>507</v>
      </c>
      <c r="P16661" t="s">
        <v>507</v>
      </c>
      <c r="S16661">
        <v>0.2</v>
      </c>
      <c r="U16661">
        <v>0.2</v>
      </c>
      <c r="V16661">
        <v>0.2</v>
      </c>
      <c r="W16661">
        <v>0.2</v>
      </c>
      <c r="X16661" t="s">
        <v>508</v>
      </c>
      <c r="AA16661" t="s">
        <v>515</v>
      </c>
      <c r="AB16661" t="s">
        <v>507</v>
      </c>
      <c r="AC16661">
        <v>10</v>
      </c>
      <c r="AD16661">
        <v>2012</v>
      </c>
      <c r="AG16661" t="s">
        <v>508</v>
      </c>
      <c r="AH16661" t="s">
        <v>631</v>
      </c>
      <c r="AI16661">
        <v>2</v>
      </c>
      <c r="AJ16661" t="s">
        <v>507</v>
      </c>
      <c r="AK16661" t="s">
        <v>540</v>
      </c>
      <c r="AL16661" t="s">
        <v>1077</v>
      </c>
      <c r="AX16661" t="s">
        <v>550</v>
      </c>
      <c r="BV16661" t="s">
        <v>510</v>
      </c>
    </row>
    <row r="16662" spans="1:76" ht="14.65" customHeight="1">
      <c r="A16662" s="82" t="s">
        <v>736</v>
      </c>
      <c r="B16662" t="s">
        <v>800</v>
      </c>
      <c r="C16662" t="b">
        <v>1</v>
      </c>
      <c r="D16662">
        <v>56778</v>
      </c>
      <c r="E16662" t="s">
        <v>14041</v>
      </c>
      <c r="F16662">
        <v>58132</v>
      </c>
      <c r="G16662" t="s">
        <v>15317</v>
      </c>
      <c r="H16662" t="s">
        <v>356</v>
      </c>
      <c r="I16662" t="s">
        <v>1238</v>
      </c>
      <c r="J16662" t="s">
        <v>15321</v>
      </c>
      <c r="K16662" t="s">
        <v>9184</v>
      </c>
      <c r="L16662" t="s">
        <v>9185</v>
      </c>
      <c r="N16662" t="s">
        <v>506</v>
      </c>
      <c r="O16662" t="s">
        <v>507</v>
      </c>
      <c r="P16662" t="s">
        <v>507</v>
      </c>
      <c r="S16662">
        <v>0.2</v>
      </c>
      <c r="U16662">
        <v>0.2</v>
      </c>
      <c r="V16662">
        <v>0.2</v>
      </c>
      <c r="W16662">
        <v>0.2</v>
      </c>
      <c r="X16662" t="s">
        <v>508</v>
      </c>
      <c r="AA16662" t="s">
        <v>515</v>
      </c>
      <c r="AB16662" t="s">
        <v>507</v>
      </c>
      <c r="AC16662">
        <v>10</v>
      </c>
      <c r="AD16662">
        <v>2012</v>
      </c>
      <c r="AG16662" t="s">
        <v>508</v>
      </c>
      <c r="AH16662" t="s">
        <v>631</v>
      </c>
      <c r="AI16662">
        <v>2</v>
      </c>
      <c r="AJ16662" t="s">
        <v>507</v>
      </c>
      <c r="AK16662" t="s">
        <v>540</v>
      </c>
      <c r="AL16662" t="s">
        <v>1077</v>
      </c>
      <c r="AX16662" t="s">
        <v>550</v>
      </c>
    </row>
    <row r="16663" spans="1:76" ht="14.65" customHeight="1">
      <c r="A16663" s="82" t="s">
        <v>736</v>
      </c>
      <c r="B16663" t="s">
        <v>800</v>
      </c>
      <c r="C16663" t="b">
        <v>1</v>
      </c>
      <c r="D16663">
        <v>56778</v>
      </c>
      <c r="E16663" t="s">
        <v>14041</v>
      </c>
      <c r="F16663">
        <v>58132</v>
      </c>
      <c r="G16663" t="s">
        <v>15317</v>
      </c>
      <c r="H16663" t="s">
        <v>356</v>
      </c>
      <c r="I16663" t="s">
        <v>1238</v>
      </c>
      <c r="J16663" t="s">
        <v>15322</v>
      </c>
      <c r="K16663" t="s">
        <v>9184</v>
      </c>
      <c r="L16663" t="s">
        <v>9185</v>
      </c>
      <c r="N16663" t="s">
        <v>506</v>
      </c>
      <c r="O16663" t="s">
        <v>507</v>
      </c>
      <c r="P16663" t="s">
        <v>507</v>
      </c>
      <c r="S16663">
        <v>0.2</v>
      </c>
      <c r="U16663">
        <v>0.2</v>
      </c>
      <c r="V16663">
        <v>0.2</v>
      </c>
      <c r="W16663">
        <v>0.2</v>
      </c>
      <c r="X16663" t="s">
        <v>508</v>
      </c>
      <c r="AA16663" t="s">
        <v>515</v>
      </c>
      <c r="AB16663" t="s">
        <v>507</v>
      </c>
      <c r="AC16663">
        <v>10</v>
      </c>
      <c r="AD16663">
        <v>2012</v>
      </c>
      <c r="AG16663" t="s">
        <v>508</v>
      </c>
      <c r="AH16663" t="s">
        <v>631</v>
      </c>
      <c r="AI16663">
        <v>2</v>
      </c>
      <c r="AJ16663" t="s">
        <v>507</v>
      </c>
      <c r="AK16663" t="s">
        <v>540</v>
      </c>
      <c r="AL16663" t="s">
        <v>1077</v>
      </c>
      <c r="AX16663" t="s">
        <v>550</v>
      </c>
    </row>
    <row r="16664" spans="1:76" ht="14.65" customHeight="1">
      <c r="A16664" s="82" t="s">
        <v>736</v>
      </c>
      <c r="B16664" t="s">
        <v>293</v>
      </c>
      <c r="C16664" t="b">
        <v>0</v>
      </c>
      <c r="D16664">
        <v>64252</v>
      </c>
      <c r="E16664" t="s">
        <v>15323</v>
      </c>
      <c r="F16664">
        <v>58134</v>
      </c>
      <c r="G16664" t="s">
        <v>15324</v>
      </c>
      <c r="H16664" t="s">
        <v>327</v>
      </c>
      <c r="I16664" t="s">
        <v>4271</v>
      </c>
      <c r="J16664" t="s">
        <v>15325</v>
      </c>
      <c r="K16664" t="s">
        <v>880</v>
      </c>
      <c r="L16664" t="s">
        <v>881</v>
      </c>
      <c r="N16664" t="s">
        <v>506</v>
      </c>
      <c r="O16664" t="s">
        <v>507</v>
      </c>
      <c r="P16664" t="s">
        <v>507</v>
      </c>
      <c r="S16664">
        <v>2</v>
      </c>
      <c r="U16664">
        <v>2</v>
      </c>
      <c r="V16664">
        <v>2</v>
      </c>
      <c r="X16664" t="s">
        <v>508</v>
      </c>
      <c r="AA16664" t="s">
        <v>515</v>
      </c>
      <c r="AB16664" t="s">
        <v>507</v>
      </c>
      <c r="AC16664">
        <v>11</v>
      </c>
      <c r="AD16664">
        <v>2012</v>
      </c>
      <c r="AG16664" t="s">
        <v>508</v>
      </c>
      <c r="AH16664" t="s">
        <v>723</v>
      </c>
      <c r="AI16664">
        <v>4</v>
      </c>
      <c r="AJ16664" t="s">
        <v>507</v>
      </c>
      <c r="AK16664" t="s">
        <v>882</v>
      </c>
      <c r="AU16664" t="s">
        <v>508</v>
      </c>
      <c r="AV16664" t="s">
        <v>508</v>
      </c>
      <c r="BV16664" t="s">
        <v>508</v>
      </c>
    </row>
    <row r="16665" spans="1:76" ht="14.65" customHeight="1">
      <c r="A16665" s="82" t="s">
        <v>736</v>
      </c>
      <c r="B16665" t="s">
        <v>293</v>
      </c>
      <c r="C16665" t="b">
        <v>1</v>
      </c>
      <c r="D16665">
        <v>58088</v>
      </c>
      <c r="E16665" t="s">
        <v>15326</v>
      </c>
      <c r="F16665">
        <v>58135</v>
      </c>
      <c r="G16665" t="s">
        <v>15326</v>
      </c>
      <c r="H16665" t="s">
        <v>335</v>
      </c>
      <c r="I16665" t="s">
        <v>4740</v>
      </c>
      <c r="J16665" t="s">
        <v>503</v>
      </c>
      <c r="K16665" t="s">
        <v>880</v>
      </c>
      <c r="L16665" t="s">
        <v>881</v>
      </c>
      <c r="N16665" t="s">
        <v>506</v>
      </c>
      <c r="O16665" t="s">
        <v>507</v>
      </c>
      <c r="P16665" t="s">
        <v>507</v>
      </c>
      <c r="S16665">
        <v>12.4</v>
      </c>
      <c r="U16665">
        <v>12.4</v>
      </c>
      <c r="V16665">
        <v>12.4</v>
      </c>
      <c r="X16665" t="s">
        <v>508</v>
      </c>
      <c r="AA16665" t="s">
        <v>515</v>
      </c>
      <c r="AB16665" t="s">
        <v>507</v>
      </c>
      <c r="AC16665">
        <v>12</v>
      </c>
      <c r="AD16665">
        <v>2012</v>
      </c>
      <c r="AG16665" t="s">
        <v>508</v>
      </c>
      <c r="AH16665" t="s">
        <v>631</v>
      </c>
      <c r="AI16665">
        <v>2</v>
      </c>
      <c r="AJ16665" t="s">
        <v>507</v>
      </c>
      <c r="AK16665" t="s">
        <v>882</v>
      </c>
      <c r="AU16665" t="s">
        <v>508</v>
      </c>
      <c r="BV16665" t="s">
        <v>508</v>
      </c>
    </row>
    <row r="16666" spans="1:76" ht="14.65" customHeight="1">
      <c r="A16666" s="82" t="s">
        <v>787</v>
      </c>
      <c r="B16666" t="s">
        <v>20</v>
      </c>
      <c r="C16666" t="b">
        <v>0</v>
      </c>
      <c r="D16666">
        <v>58089</v>
      </c>
      <c r="E16666" t="s">
        <v>15327</v>
      </c>
      <c r="F16666">
        <v>58136</v>
      </c>
      <c r="G16666" t="s">
        <v>15327</v>
      </c>
      <c r="H16666" t="s">
        <v>348</v>
      </c>
      <c r="I16666" t="s">
        <v>12922</v>
      </c>
      <c r="J16666" t="s">
        <v>15328</v>
      </c>
      <c r="K16666" t="s">
        <v>568</v>
      </c>
      <c r="L16666" t="s">
        <v>569</v>
      </c>
      <c r="N16666" t="s">
        <v>506</v>
      </c>
      <c r="O16666" t="s">
        <v>507</v>
      </c>
      <c r="P16666" t="s">
        <v>507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508</v>
      </c>
      <c r="AA16666" t="s">
        <v>515</v>
      </c>
      <c r="AB16666" t="s">
        <v>507</v>
      </c>
      <c r="AC16666">
        <v>8</v>
      </c>
      <c r="AD16666">
        <v>2002</v>
      </c>
      <c r="AG16666" t="s">
        <v>510</v>
      </c>
      <c r="AH16666" t="s">
        <v>2673</v>
      </c>
      <c r="AI16666">
        <v>7</v>
      </c>
      <c r="AJ16666" t="s">
        <v>748</v>
      </c>
      <c r="AK16666" t="s">
        <v>540</v>
      </c>
      <c r="AQ16666" t="s">
        <v>540</v>
      </c>
      <c r="AU16666" t="s">
        <v>508</v>
      </c>
      <c r="AV16666" t="s">
        <v>508</v>
      </c>
      <c r="AX16666" t="s">
        <v>534</v>
      </c>
      <c r="BV16666" t="s">
        <v>508</v>
      </c>
      <c r="BW16666" t="s">
        <v>508</v>
      </c>
      <c r="BX16666" t="s">
        <v>508</v>
      </c>
    </row>
    <row r="16667" spans="1:76" ht="14.65" customHeight="1">
      <c r="A16667" s="82" t="s">
        <v>814</v>
      </c>
      <c r="B16667" t="s">
        <v>10</v>
      </c>
      <c r="C16667" t="b">
        <v>0</v>
      </c>
      <c r="D16667">
        <v>58089</v>
      </c>
      <c r="E16667" t="s">
        <v>15327</v>
      </c>
      <c r="F16667">
        <v>58136</v>
      </c>
      <c r="G16667" t="s">
        <v>15327</v>
      </c>
      <c r="H16667" t="s">
        <v>348</v>
      </c>
      <c r="I16667" t="s">
        <v>12922</v>
      </c>
      <c r="J16667" t="s">
        <v>15329</v>
      </c>
      <c r="K16667" t="s">
        <v>538</v>
      </c>
      <c r="L16667" t="s">
        <v>539</v>
      </c>
      <c r="N16667" t="s">
        <v>506</v>
      </c>
      <c r="O16667" t="s">
        <v>507</v>
      </c>
      <c r="P16667" t="s">
        <v>507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508</v>
      </c>
      <c r="AA16667" t="s">
        <v>515</v>
      </c>
      <c r="AB16667" t="s">
        <v>507</v>
      </c>
      <c r="AC16667">
        <v>3</v>
      </c>
      <c r="AD16667">
        <v>2019</v>
      </c>
      <c r="AG16667" t="s">
        <v>508</v>
      </c>
      <c r="AH16667" t="s">
        <v>2673</v>
      </c>
      <c r="AI16667">
        <v>7</v>
      </c>
      <c r="AJ16667" t="s">
        <v>507</v>
      </c>
      <c r="AK16667" t="s">
        <v>540</v>
      </c>
      <c r="AQ16667" t="s">
        <v>540</v>
      </c>
      <c r="AU16667" t="s">
        <v>508</v>
      </c>
      <c r="AV16667" t="s">
        <v>508</v>
      </c>
      <c r="AW16667">
        <v>0</v>
      </c>
      <c r="AX16667" t="s">
        <v>550</v>
      </c>
      <c r="BV16667" t="s">
        <v>508</v>
      </c>
      <c r="BX16667" t="s">
        <v>508</v>
      </c>
    </row>
    <row r="16668" spans="1:76" ht="14.65" customHeight="1">
      <c r="A16668" s="82" t="s">
        <v>736</v>
      </c>
      <c r="B16668" t="s">
        <v>14</v>
      </c>
      <c r="C16668" t="b">
        <v>1</v>
      </c>
      <c r="D16668">
        <v>58090</v>
      </c>
      <c r="E16668" t="s">
        <v>15330</v>
      </c>
      <c r="F16668">
        <v>58137</v>
      </c>
      <c r="G16668" t="s">
        <v>15331</v>
      </c>
      <c r="H16668" t="s">
        <v>346</v>
      </c>
      <c r="I16668" t="s">
        <v>11520</v>
      </c>
      <c r="J16668" t="s">
        <v>503</v>
      </c>
      <c r="K16668" t="s">
        <v>522</v>
      </c>
      <c r="L16668" t="s">
        <v>523</v>
      </c>
      <c r="N16668" t="s">
        <v>506</v>
      </c>
      <c r="O16668" t="s">
        <v>507</v>
      </c>
      <c r="P16668" t="s">
        <v>507</v>
      </c>
      <c r="S16668">
        <v>98.9</v>
      </c>
      <c r="U16668">
        <v>98.9</v>
      </c>
      <c r="V16668">
        <v>98.9</v>
      </c>
      <c r="W16668">
        <v>4.9000000000000004</v>
      </c>
      <c r="X16668" t="s">
        <v>508</v>
      </c>
      <c r="AA16668" t="s">
        <v>515</v>
      </c>
      <c r="AB16668" t="s">
        <v>507</v>
      </c>
      <c r="AC16668">
        <v>11</v>
      </c>
      <c r="AD16668">
        <v>2012</v>
      </c>
      <c r="AG16668" t="s">
        <v>508</v>
      </c>
      <c r="AH16668" t="s">
        <v>631</v>
      </c>
      <c r="AI16668">
        <v>2</v>
      </c>
      <c r="AJ16668" t="s">
        <v>507</v>
      </c>
      <c r="AK16668" t="s">
        <v>524</v>
      </c>
      <c r="AU16668" t="s">
        <v>508</v>
      </c>
      <c r="AW16668">
        <v>43</v>
      </c>
      <c r="BV16668" t="s">
        <v>508</v>
      </c>
    </row>
    <row r="16669" spans="1:76" ht="14.65" customHeight="1">
      <c r="A16669" s="82" t="s">
        <v>1292</v>
      </c>
      <c r="B16669" t="s">
        <v>20</v>
      </c>
      <c r="C16669" t="b">
        <v>0</v>
      </c>
      <c r="D16669">
        <v>58093</v>
      </c>
      <c r="E16669" t="s">
        <v>15332</v>
      </c>
      <c r="F16669">
        <v>58138</v>
      </c>
      <c r="G16669" t="s">
        <v>15333</v>
      </c>
      <c r="H16669" t="s">
        <v>350</v>
      </c>
      <c r="I16669" t="s">
        <v>2395</v>
      </c>
      <c r="J16669" t="s">
        <v>503</v>
      </c>
      <c r="K16669" t="s">
        <v>568</v>
      </c>
      <c r="L16669" t="s">
        <v>569</v>
      </c>
      <c r="N16669" t="s">
        <v>506</v>
      </c>
      <c r="O16669" t="s">
        <v>507</v>
      </c>
      <c r="P16669" t="s">
        <v>507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508</v>
      </c>
      <c r="AA16669" t="s">
        <v>515</v>
      </c>
      <c r="AB16669" t="s">
        <v>507</v>
      </c>
      <c r="AC16669">
        <v>3</v>
      </c>
      <c r="AD16669">
        <v>2004</v>
      </c>
      <c r="AG16669" t="s">
        <v>510</v>
      </c>
      <c r="AH16669" t="s">
        <v>2673</v>
      </c>
      <c r="AI16669">
        <v>7</v>
      </c>
      <c r="AJ16669" t="s">
        <v>748</v>
      </c>
      <c r="AK16669" t="s">
        <v>540</v>
      </c>
      <c r="AU16669" t="s">
        <v>508</v>
      </c>
      <c r="AV16669" t="s">
        <v>508</v>
      </c>
      <c r="AX16669" t="s">
        <v>550</v>
      </c>
      <c r="BV16669" t="s">
        <v>508</v>
      </c>
      <c r="BW16669" t="s">
        <v>508</v>
      </c>
      <c r="BX16669" t="s">
        <v>508</v>
      </c>
    </row>
    <row r="16670" spans="1:76" ht="14.65" customHeight="1">
      <c r="A16670" s="82" t="s">
        <v>1292</v>
      </c>
      <c r="B16670" t="s">
        <v>20</v>
      </c>
      <c r="C16670" t="b">
        <v>0</v>
      </c>
      <c r="D16670">
        <v>19663</v>
      </c>
      <c r="E16670" t="s">
        <v>15334</v>
      </c>
      <c r="F16670">
        <v>58139</v>
      </c>
      <c r="G16670" t="s">
        <v>15335</v>
      </c>
      <c r="H16670" t="s">
        <v>318</v>
      </c>
      <c r="I16670" t="s">
        <v>5017</v>
      </c>
      <c r="J16670" t="s">
        <v>15336</v>
      </c>
      <c r="K16670" t="s">
        <v>568</v>
      </c>
      <c r="L16670" t="s">
        <v>569</v>
      </c>
      <c r="N16670" t="s">
        <v>506</v>
      </c>
      <c r="O16670" t="s">
        <v>507</v>
      </c>
      <c r="P16670" t="s">
        <v>507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508</v>
      </c>
      <c r="AA16670" t="s">
        <v>515</v>
      </c>
      <c r="AB16670" t="s">
        <v>507</v>
      </c>
      <c r="AC16670">
        <v>8</v>
      </c>
      <c r="AD16670">
        <v>2004</v>
      </c>
      <c r="AG16670" t="s">
        <v>508</v>
      </c>
      <c r="AH16670" t="s">
        <v>723</v>
      </c>
      <c r="AI16670">
        <v>4</v>
      </c>
      <c r="AJ16670" t="s">
        <v>507</v>
      </c>
      <c r="AK16670" t="s">
        <v>540</v>
      </c>
      <c r="AL16670" t="s">
        <v>512</v>
      </c>
      <c r="AU16670" t="s">
        <v>508</v>
      </c>
      <c r="AV16670" t="s">
        <v>508</v>
      </c>
      <c r="AX16670" t="s">
        <v>534</v>
      </c>
      <c r="BV16670" t="s">
        <v>510</v>
      </c>
      <c r="BW16670" t="s">
        <v>508</v>
      </c>
      <c r="BX16670" t="s">
        <v>510</v>
      </c>
    </row>
    <row r="16671" spans="1:76" ht="14.65" customHeight="1">
      <c r="A16671" s="82" t="s">
        <v>830</v>
      </c>
      <c r="B16671" t="s">
        <v>20</v>
      </c>
      <c r="C16671" t="b">
        <v>0</v>
      </c>
      <c r="D16671">
        <v>58097</v>
      </c>
      <c r="E16671" t="s">
        <v>15337</v>
      </c>
      <c r="F16671">
        <v>58140</v>
      </c>
      <c r="G16671" t="s">
        <v>15338</v>
      </c>
      <c r="H16671" t="s">
        <v>327</v>
      </c>
      <c r="I16671" t="s">
        <v>5221</v>
      </c>
      <c r="J16671" t="s">
        <v>2958</v>
      </c>
      <c r="K16671" t="s">
        <v>568</v>
      </c>
      <c r="L16671" t="s">
        <v>569</v>
      </c>
      <c r="N16671" t="s">
        <v>506</v>
      </c>
      <c r="O16671" t="s">
        <v>507</v>
      </c>
      <c r="P16671" t="s">
        <v>507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508</v>
      </c>
      <c r="AA16671" t="s">
        <v>515</v>
      </c>
      <c r="AB16671" t="s">
        <v>507</v>
      </c>
      <c r="AC16671">
        <v>1</v>
      </c>
      <c r="AD16671">
        <v>2003</v>
      </c>
      <c r="AG16671" t="s">
        <v>510</v>
      </c>
      <c r="AH16671" t="s">
        <v>3209</v>
      </c>
      <c r="AI16671">
        <v>5</v>
      </c>
      <c r="AJ16671" t="s">
        <v>748</v>
      </c>
      <c r="AK16671" t="s">
        <v>540</v>
      </c>
      <c r="AL16671" t="s">
        <v>512</v>
      </c>
      <c r="AU16671" t="s">
        <v>508</v>
      </c>
      <c r="AV16671" t="s">
        <v>508</v>
      </c>
      <c r="AX16671" t="s">
        <v>534</v>
      </c>
      <c r="BV16671" t="s">
        <v>510</v>
      </c>
      <c r="BW16671" t="s">
        <v>508</v>
      </c>
      <c r="BX16671" t="s">
        <v>510</v>
      </c>
    </row>
    <row r="16672" spans="1:76" ht="14.65" customHeight="1">
      <c r="A16672" s="82" t="s">
        <v>1292</v>
      </c>
      <c r="B16672" t="s">
        <v>20</v>
      </c>
      <c r="C16672" t="b">
        <v>0</v>
      </c>
      <c r="D16672">
        <v>58097</v>
      </c>
      <c r="E16672" t="s">
        <v>15337</v>
      </c>
      <c r="F16672">
        <v>58140</v>
      </c>
      <c r="G16672" t="s">
        <v>15338</v>
      </c>
      <c r="H16672" t="s">
        <v>327</v>
      </c>
      <c r="I16672" t="s">
        <v>5221</v>
      </c>
      <c r="J16672" t="s">
        <v>2959</v>
      </c>
      <c r="K16672" t="s">
        <v>568</v>
      </c>
      <c r="L16672" t="s">
        <v>569</v>
      </c>
      <c r="N16672" t="s">
        <v>506</v>
      </c>
      <c r="O16672" t="s">
        <v>507</v>
      </c>
      <c r="P16672" t="s">
        <v>507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508</v>
      </c>
      <c r="AA16672" t="s">
        <v>515</v>
      </c>
      <c r="AB16672" t="s">
        <v>507</v>
      </c>
      <c r="AC16672">
        <v>4</v>
      </c>
      <c r="AD16672">
        <v>2004</v>
      </c>
      <c r="AG16672" t="s">
        <v>510</v>
      </c>
      <c r="AH16672" t="s">
        <v>3209</v>
      </c>
      <c r="AI16672">
        <v>5</v>
      </c>
      <c r="AJ16672" t="s">
        <v>748</v>
      </c>
      <c r="AK16672" t="s">
        <v>540</v>
      </c>
      <c r="AU16672" t="s">
        <v>508</v>
      </c>
      <c r="AV16672" t="s">
        <v>508</v>
      </c>
      <c r="AX16672" t="s">
        <v>534</v>
      </c>
      <c r="BV16672" t="s">
        <v>508</v>
      </c>
      <c r="BW16672" t="s">
        <v>508</v>
      </c>
    </row>
    <row r="16673" spans="1:76" ht="14.65" customHeight="1">
      <c r="A16673" s="82" t="s">
        <v>736</v>
      </c>
      <c r="B16673" t="s">
        <v>14</v>
      </c>
      <c r="C16673" t="b">
        <v>1</v>
      </c>
      <c r="D16673">
        <v>15399</v>
      </c>
      <c r="E16673" t="s">
        <v>11652</v>
      </c>
      <c r="F16673">
        <v>58141</v>
      </c>
      <c r="G16673" t="s">
        <v>15339</v>
      </c>
      <c r="H16673" t="s">
        <v>332</v>
      </c>
      <c r="I16673" t="s">
        <v>3845</v>
      </c>
      <c r="J16673" t="s">
        <v>503</v>
      </c>
      <c r="K16673" t="s">
        <v>522</v>
      </c>
      <c r="L16673" t="s">
        <v>523</v>
      </c>
      <c r="N16673" t="s">
        <v>506</v>
      </c>
      <c r="O16673" t="s">
        <v>507</v>
      </c>
      <c r="P16673" t="s">
        <v>507</v>
      </c>
      <c r="S16673">
        <v>48</v>
      </c>
      <c r="U16673">
        <v>48</v>
      </c>
      <c r="V16673">
        <v>48</v>
      </c>
      <c r="W16673">
        <v>0</v>
      </c>
      <c r="X16673" t="s">
        <v>508</v>
      </c>
      <c r="AA16673" t="s">
        <v>515</v>
      </c>
      <c r="AB16673" t="s">
        <v>507</v>
      </c>
      <c r="AC16673">
        <v>12</v>
      </c>
      <c r="AD16673">
        <v>2012</v>
      </c>
      <c r="AG16673" t="s">
        <v>508</v>
      </c>
      <c r="AH16673" t="s">
        <v>631</v>
      </c>
      <c r="AI16673">
        <v>2</v>
      </c>
      <c r="AJ16673" t="s">
        <v>507</v>
      </c>
      <c r="AK16673" t="s">
        <v>524</v>
      </c>
      <c r="AU16673" t="s">
        <v>508</v>
      </c>
      <c r="AV16673" t="s">
        <v>508</v>
      </c>
      <c r="AW16673">
        <v>24</v>
      </c>
      <c r="BV16673" t="s">
        <v>508</v>
      </c>
    </row>
    <row r="16674" spans="1:76" ht="14.65" customHeight="1">
      <c r="A16674" s="82" t="s">
        <v>736</v>
      </c>
      <c r="B16674" t="s">
        <v>17</v>
      </c>
      <c r="C16674" t="b">
        <v>1</v>
      </c>
      <c r="D16674">
        <v>58098</v>
      </c>
      <c r="E16674" t="s">
        <v>15340</v>
      </c>
      <c r="F16674">
        <v>58142</v>
      </c>
      <c r="G16674" t="s">
        <v>15341</v>
      </c>
      <c r="H16674" t="s">
        <v>349</v>
      </c>
      <c r="I16674" t="s">
        <v>1954</v>
      </c>
      <c r="J16674" t="s">
        <v>7763</v>
      </c>
      <c r="K16674" t="s">
        <v>7238</v>
      </c>
      <c r="L16674" t="s">
        <v>505</v>
      </c>
      <c r="N16674" t="s">
        <v>506</v>
      </c>
      <c r="O16674" t="s">
        <v>507</v>
      </c>
      <c r="P16674" t="s">
        <v>507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508</v>
      </c>
      <c r="AA16674" t="s">
        <v>515</v>
      </c>
      <c r="AB16674" t="s">
        <v>507</v>
      </c>
      <c r="AC16674">
        <v>7</v>
      </c>
      <c r="AD16674">
        <v>2012</v>
      </c>
      <c r="AE16674">
        <v>9</v>
      </c>
      <c r="AF16674">
        <v>2022</v>
      </c>
      <c r="AG16674" t="s">
        <v>508</v>
      </c>
      <c r="AH16674" t="s">
        <v>631</v>
      </c>
      <c r="AI16674">
        <v>2</v>
      </c>
      <c r="AJ16674" t="s">
        <v>507</v>
      </c>
      <c r="AK16674" t="s">
        <v>1077</v>
      </c>
      <c r="AV16674" t="s">
        <v>508</v>
      </c>
      <c r="AX16674" t="s">
        <v>534</v>
      </c>
      <c r="BV16674" t="s">
        <v>508</v>
      </c>
      <c r="BW16674" t="s">
        <v>508</v>
      </c>
      <c r="BX16674" t="s">
        <v>508</v>
      </c>
    </row>
    <row r="16675" spans="1:76" ht="14.65" customHeight="1">
      <c r="A16675" s="82" t="s">
        <v>736</v>
      </c>
      <c r="B16675" t="s">
        <v>17</v>
      </c>
      <c r="C16675" t="b">
        <v>1</v>
      </c>
      <c r="D16675">
        <v>58098</v>
      </c>
      <c r="E16675" t="s">
        <v>15340</v>
      </c>
      <c r="F16675">
        <v>58142</v>
      </c>
      <c r="G16675" t="s">
        <v>15341</v>
      </c>
      <c r="H16675" t="s">
        <v>349</v>
      </c>
      <c r="I16675" t="s">
        <v>1954</v>
      </c>
      <c r="J16675" t="s">
        <v>15342</v>
      </c>
      <c r="K16675" t="s">
        <v>7238</v>
      </c>
      <c r="L16675" t="s">
        <v>505</v>
      </c>
      <c r="N16675" t="s">
        <v>506</v>
      </c>
      <c r="O16675" t="s">
        <v>507</v>
      </c>
      <c r="P16675" t="s">
        <v>507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508</v>
      </c>
      <c r="AA16675" t="s">
        <v>515</v>
      </c>
      <c r="AB16675" t="s">
        <v>507</v>
      </c>
      <c r="AC16675">
        <v>7</v>
      </c>
      <c r="AD16675">
        <v>2012</v>
      </c>
      <c r="AE16675">
        <v>9</v>
      </c>
      <c r="AF16675">
        <v>2022</v>
      </c>
      <c r="AG16675" t="s">
        <v>508</v>
      </c>
      <c r="AH16675" t="s">
        <v>631</v>
      </c>
      <c r="AI16675">
        <v>2</v>
      </c>
      <c r="AJ16675" t="s">
        <v>507</v>
      </c>
      <c r="AK16675" t="s">
        <v>1077</v>
      </c>
      <c r="AV16675" t="s">
        <v>508</v>
      </c>
      <c r="AX16675" t="s">
        <v>534</v>
      </c>
      <c r="BV16675" t="s">
        <v>508</v>
      </c>
      <c r="BW16675" t="s">
        <v>508</v>
      </c>
      <c r="BX16675" t="s">
        <v>508</v>
      </c>
    </row>
    <row r="16676" spans="1:76" ht="14.65" customHeight="1">
      <c r="A16676" s="82" t="s">
        <v>736</v>
      </c>
      <c r="B16676" t="s">
        <v>293</v>
      </c>
      <c r="C16676" t="b">
        <v>1</v>
      </c>
      <c r="D16676">
        <v>62060</v>
      </c>
      <c r="E16676" t="s">
        <v>15010</v>
      </c>
      <c r="F16676">
        <v>58144</v>
      </c>
      <c r="G16676" t="s">
        <v>15343</v>
      </c>
      <c r="H16676" t="s">
        <v>316</v>
      </c>
      <c r="I16676" t="s">
        <v>6028</v>
      </c>
      <c r="J16676" t="s">
        <v>15344</v>
      </c>
      <c r="K16676" t="s">
        <v>880</v>
      </c>
      <c r="L16676" t="s">
        <v>881</v>
      </c>
      <c r="N16676" t="s">
        <v>506</v>
      </c>
      <c r="O16676" t="s">
        <v>507</v>
      </c>
      <c r="P16676" t="s">
        <v>507</v>
      </c>
      <c r="S16676">
        <v>2</v>
      </c>
      <c r="U16676">
        <v>2</v>
      </c>
      <c r="V16676">
        <v>2</v>
      </c>
      <c r="X16676" t="s">
        <v>508</v>
      </c>
      <c r="AA16676" t="s">
        <v>515</v>
      </c>
      <c r="AB16676" t="s">
        <v>507</v>
      </c>
      <c r="AC16676">
        <v>12</v>
      </c>
      <c r="AD16676">
        <v>2012</v>
      </c>
      <c r="AG16676" t="s">
        <v>508</v>
      </c>
      <c r="AH16676" t="s">
        <v>631</v>
      </c>
      <c r="AI16676">
        <v>2</v>
      </c>
      <c r="AJ16676" t="s">
        <v>507</v>
      </c>
      <c r="AK16676" t="s">
        <v>882</v>
      </c>
      <c r="AU16676" t="s">
        <v>508</v>
      </c>
    </row>
    <row r="16677" spans="1:76" ht="14.65" customHeight="1">
      <c r="A16677" s="82" t="s">
        <v>736</v>
      </c>
      <c r="B16677" t="s">
        <v>293</v>
      </c>
      <c r="C16677" t="b">
        <v>1</v>
      </c>
      <c r="D16677">
        <v>62060</v>
      </c>
      <c r="E16677" t="s">
        <v>15010</v>
      </c>
      <c r="F16677">
        <v>58145</v>
      </c>
      <c r="G16677" t="s">
        <v>15345</v>
      </c>
      <c r="H16677" t="s">
        <v>316</v>
      </c>
      <c r="I16677" t="s">
        <v>1240</v>
      </c>
      <c r="J16677" t="s">
        <v>15346</v>
      </c>
      <c r="K16677" t="s">
        <v>880</v>
      </c>
      <c r="L16677" t="s">
        <v>881</v>
      </c>
      <c r="N16677" t="s">
        <v>506</v>
      </c>
      <c r="O16677" t="s">
        <v>507</v>
      </c>
      <c r="P16677" t="s">
        <v>507</v>
      </c>
      <c r="S16677">
        <v>2</v>
      </c>
      <c r="U16677">
        <v>2</v>
      </c>
      <c r="V16677">
        <v>2</v>
      </c>
      <c r="X16677" t="s">
        <v>508</v>
      </c>
      <c r="AA16677" t="s">
        <v>515</v>
      </c>
      <c r="AB16677" t="s">
        <v>507</v>
      </c>
      <c r="AC16677">
        <v>12</v>
      </c>
      <c r="AD16677">
        <v>2012</v>
      </c>
      <c r="AG16677" t="s">
        <v>508</v>
      </c>
      <c r="AH16677" t="s">
        <v>631</v>
      </c>
      <c r="AI16677">
        <v>2</v>
      </c>
      <c r="AJ16677" t="s">
        <v>507</v>
      </c>
      <c r="AK16677" t="s">
        <v>882</v>
      </c>
      <c r="AU16677" t="s">
        <v>508</v>
      </c>
    </row>
    <row r="16678" spans="1:76" ht="14.65" customHeight="1">
      <c r="A16678" s="82" t="s">
        <v>708</v>
      </c>
      <c r="B16678" t="s">
        <v>800</v>
      </c>
      <c r="C16678" t="b">
        <v>0</v>
      </c>
      <c r="D16678">
        <v>58103</v>
      </c>
      <c r="E16678" t="s">
        <v>15347</v>
      </c>
      <c r="F16678">
        <v>58146</v>
      </c>
      <c r="G16678" t="s">
        <v>15347</v>
      </c>
      <c r="H16678" t="s">
        <v>341</v>
      </c>
      <c r="I16678" t="s">
        <v>2816</v>
      </c>
      <c r="J16678" t="s">
        <v>7286</v>
      </c>
      <c r="K16678" t="s">
        <v>7196</v>
      </c>
      <c r="L16678" t="s">
        <v>539</v>
      </c>
      <c r="N16678" t="s">
        <v>506</v>
      </c>
      <c r="O16678" t="s">
        <v>507</v>
      </c>
      <c r="P16678" t="s">
        <v>507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508</v>
      </c>
      <c r="AA16678" t="s">
        <v>515</v>
      </c>
      <c r="AB16678" t="s">
        <v>507</v>
      </c>
      <c r="AC16678">
        <v>5</v>
      </c>
      <c r="AD16678">
        <v>1987</v>
      </c>
      <c r="AG16678" t="s">
        <v>510</v>
      </c>
      <c r="AH16678" t="s">
        <v>2673</v>
      </c>
      <c r="AI16678">
        <v>7</v>
      </c>
      <c r="AJ16678" t="s">
        <v>748</v>
      </c>
      <c r="AK16678" t="s">
        <v>7619</v>
      </c>
      <c r="AQ16678" t="s">
        <v>749</v>
      </c>
      <c r="AU16678" t="s">
        <v>508</v>
      </c>
      <c r="AV16678" t="s">
        <v>508</v>
      </c>
      <c r="AX16678" t="s">
        <v>550</v>
      </c>
      <c r="BV16678" t="s">
        <v>508</v>
      </c>
      <c r="BW16678" t="s">
        <v>508</v>
      </c>
      <c r="BX16678" t="s">
        <v>508</v>
      </c>
    </row>
    <row r="16679" spans="1:76" ht="14.65" customHeight="1">
      <c r="A16679" s="82" t="s">
        <v>520</v>
      </c>
      <c r="B16679" t="s">
        <v>293</v>
      </c>
      <c r="C16679" t="b">
        <v>1</v>
      </c>
      <c r="D16679">
        <v>58108</v>
      </c>
      <c r="E16679" t="s">
        <v>15348</v>
      </c>
      <c r="F16679">
        <v>58147</v>
      </c>
      <c r="G16679" t="s">
        <v>15349</v>
      </c>
      <c r="H16679" t="s">
        <v>357</v>
      </c>
      <c r="I16679" t="s">
        <v>12038</v>
      </c>
      <c r="J16679" t="s">
        <v>5853</v>
      </c>
      <c r="K16679" t="s">
        <v>880</v>
      </c>
      <c r="L16679" t="s">
        <v>881</v>
      </c>
      <c r="N16679" t="s">
        <v>742</v>
      </c>
      <c r="O16679" t="s">
        <v>507</v>
      </c>
      <c r="P16679" t="s">
        <v>507</v>
      </c>
      <c r="S16679">
        <v>10.8</v>
      </c>
      <c r="U16679">
        <v>10.8</v>
      </c>
      <c r="V16679">
        <v>10.8</v>
      </c>
      <c r="X16679" t="s">
        <v>508</v>
      </c>
      <c r="AA16679" t="s">
        <v>515</v>
      </c>
      <c r="AB16679" t="s">
        <v>507</v>
      </c>
      <c r="AC16679">
        <v>12</v>
      </c>
      <c r="AD16679">
        <v>2011</v>
      </c>
      <c r="AG16679" t="s">
        <v>508</v>
      </c>
      <c r="AH16679" t="s">
        <v>631</v>
      </c>
      <c r="AI16679">
        <v>2</v>
      </c>
      <c r="AJ16679" t="s">
        <v>507</v>
      </c>
      <c r="AK16679" t="s">
        <v>882</v>
      </c>
      <c r="AW16679">
        <v>0</v>
      </c>
      <c r="BV16679" t="s">
        <v>508</v>
      </c>
    </row>
    <row r="16680" spans="1:76" ht="14.65" customHeight="1">
      <c r="A16680" s="82" t="s">
        <v>766</v>
      </c>
      <c r="B16680" t="s">
        <v>293</v>
      </c>
      <c r="C16680" t="b">
        <v>1</v>
      </c>
      <c r="D16680">
        <v>58111</v>
      </c>
      <c r="E16680" t="s">
        <v>15350</v>
      </c>
      <c r="F16680">
        <v>58148</v>
      </c>
      <c r="G16680" t="s">
        <v>15350</v>
      </c>
      <c r="H16680" t="s">
        <v>356</v>
      </c>
      <c r="I16680" t="s">
        <v>3972</v>
      </c>
      <c r="J16680" t="s">
        <v>346</v>
      </c>
      <c r="K16680" t="s">
        <v>880</v>
      </c>
      <c r="L16680" t="s">
        <v>881</v>
      </c>
      <c r="N16680" t="s">
        <v>506</v>
      </c>
      <c r="O16680" t="s">
        <v>507</v>
      </c>
      <c r="P16680" t="s">
        <v>507</v>
      </c>
      <c r="Q16680" t="s">
        <v>15351</v>
      </c>
      <c r="R16680" t="s">
        <v>15351</v>
      </c>
      <c r="S16680">
        <v>20</v>
      </c>
      <c r="U16680">
        <v>20</v>
      </c>
      <c r="V16680">
        <v>20</v>
      </c>
      <c r="X16680" t="s">
        <v>508</v>
      </c>
      <c r="AA16680" t="s">
        <v>515</v>
      </c>
      <c r="AB16680" t="s">
        <v>507</v>
      </c>
      <c r="AC16680">
        <v>6</v>
      </c>
      <c r="AD16680">
        <v>2013</v>
      </c>
      <c r="AG16680" t="s">
        <v>508</v>
      </c>
      <c r="AH16680" t="s">
        <v>631</v>
      </c>
      <c r="AI16680">
        <v>2</v>
      </c>
      <c r="AJ16680" t="s">
        <v>507</v>
      </c>
      <c r="AK16680" t="s">
        <v>882</v>
      </c>
      <c r="AU16680" t="s">
        <v>508</v>
      </c>
    </row>
    <row r="16681" spans="1:76" ht="14.65" customHeight="1">
      <c r="A16681" s="82" t="s">
        <v>766</v>
      </c>
      <c r="B16681" t="s">
        <v>293</v>
      </c>
      <c r="C16681" t="b">
        <v>1</v>
      </c>
      <c r="D16681">
        <v>58112</v>
      </c>
      <c r="E16681" t="s">
        <v>15352</v>
      </c>
      <c r="F16681">
        <v>58149</v>
      </c>
      <c r="G16681" t="s">
        <v>15352</v>
      </c>
      <c r="H16681" t="s">
        <v>356</v>
      </c>
      <c r="I16681" t="s">
        <v>730</v>
      </c>
      <c r="J16681" t="s">
        <v>15353</v>
      </c>
      <c r="K16681" t="s">
        <v>880</v>
      </c>
      <c r="L16681" t="s">
        <v>881</v>
      </c>
      <c r="N16681" t="s">
        <v>506</v>
      </c>
      <c r="O16681" t="s">
        <v>507</v>
      </c>
      <c r="P16681" t="s">
        <v>507</v>
      </c>
      <c r="Q16681" t="s">
        <v>15354</v>
      </c>
      <c r="R16681" t="s">
        <v>15354</v>
      </c>
      <c r="S16681">
        <v>20</v>
      </c>
      <c r="U16681">
        <v>20</v>
      </c>
      <c r="V16681">
        <v>20</v>
      </c>
      <c r="X16681" t="s">
        <v>508</v>
      </c>
      <c r="AA16681" t="s">
        <v>515</v>
      </c>
      <c r="AB16681" t="s">
        <v>507</v>
      </c>
      <c r="AC16681">
        <v>3</v>
      </c>
      <c r="AD16681">
        <v>2013</v>
      </c>
      <c r="AG16681" t="s">
        <v>508</v>
      </c>
      <c r="AH16681" t="s">
        <v>631</v>
      </c>
      <c r="AI16681">
        <v>2</v>
      </c>
      <c r="AJ16681" t="s">
        <v>507</v>
      </c>
      <c r="AK16681" t="s">
        <v>882</v>
      </c>
      <c r="AU16681" t="s">
        <v>508</v>
      </c>
    </row>
    <row r="16682" spans="1:76" ht="14.65" customHeight="1">
      <c r="A16682" s="82" t="s">
        <v>736</v>
      </c>
      <c r="B16682" t="s">
        <v>293</v>
      </c>
      <c r="C16682" t="b">
        <v>1</v>
      </c>
      <c r="D16682">
        <v>14354</v>
      </c>
      <c r="E16682" t="s">
        <v>1199</v>
      </c>
      <c r="F16682">
        <v>58150</v>
      </c>
      <c r="G16682" t="s">
        <v>15355</v>
      </c>
      <c r="H16682" t="s">
        <v>325</v>
      </c>
      <c r="I16682" t="s">
        <v>1475</v>
      </c>
      <c r="J16682" t="s">
        <v>503</v>
      </c>
      <c r="K16682" t="s">
        <v>880</v>
      </c>
      <c r="L16682" t="s">
        <v>881</v>
      </c>
      <c r="N16682" t="s">
        <v>506</v>
      </c>
      <c r="O16682" t="s">
        <v>507</v>
      </c>
      <c r="P16682" t="s">
        <v>507</v>
      </c>
      <c r="S16682">
        <v>2</v>
      </c>
      <c r="U16682">
        <v>2</v>
      </c>
      <c r="V16682">
        <v>2</v>
      </c>
      <c r="X16682" t="s">
        <v>508</v>
      </c>
      <c r="AA16682" t="s">
        <v>515</v>
      </c>
      <c r="AB16682" t="s">
        <v>507</v>
      </c>
      <c r="AC16682">
        <v>10</v>
      </c>
      <c r="AD16682">
        <v>2012</v>
      </c>
      <c r="AG16682" t="s">
        <v>508</v>
      </c>
      <c r="AH16682" t="s">
        <v>511</v>
      </c>
      <c r="AI16682">
        <v>1</v>
      </c>
      <c r="AJ16682" t="s">
        <v>507</v>
      </c>
      <c r="AK16682" t="s">
        <v>882</v>
      </c>
      <c r="BV16682" t="s">
        <v>508</v>
      </c>
    </row>
    <row r="16683" spans="1:76" ht="14.65" customHeight="1">
      <c r="A16683" s="82" t="s">
        <v>520</v>
      </c>
      <c r="B16683" t="s">
        <v>11</v>
      </c>
      <c r="C16683" t="b">
        <v>0</v>
      </c>
      <c r="D16683">
        <v>58113</v>
      </c>
      <c r="E16683" t="s">
        <v>15356</v>
      </c>
      <c r="F16683">
        <v>58151</v>
      </c>
      <c r="G16683" t="s">
        <v>15357</v>
      </c>
      <c r="H16683" t="s">
        <v>319</v>
      </c>
      <c r="I16683" t="s">
        <v>4929</v>
      </c>
      <c r="J16683" t="s">
        <v>15358</v>
      </c>
      <c r="K16683" t="s">
        <v>548</v>
      </c>
      <c r="L16683" t="s">
        <v>354</v>
      </c>
      <c r="M16683" t="s">
        <v>15359</v>
      </c>
      <c r="N16683" t="s">
        <v>506</v>
      </c>
      <c r="O16683" t="s">
        <v>507</v>
      </c>
      <c r="P16683" t="s">
        <v>508</v>
      </c>
      <c r="Q16683" t="s">
        <v>15360</v>
      </c>
      <c r="R16683" t="s">
        <v>15360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508</v>
      </c>
      <c r="AA16683" t="s">
        <v>515</v>
      </c>
      <c r="AB16683" t="s">
        <v>507</v>
      </c>
      <c r="AC16683">
        <v>8</v>
      </c>
      <c r="AD16683">
        <v>2011</v>
      </c>
      <c r="AG16683" t="s">
        <v>510</v>
      </c>
      <c r="AH16683" t="s">
        <v>3209</v>
      </c>
      <c r="AI16683">
        <v>5</v>
      </c>
      <c r="AJ16683" t="s">
        <v>748</v>
      </c>
      <c r="AK16683" t="s">
        <v>540</v>
      </c>
      <c r="AU16683" t="s">
        <v>508</v>
      </c>
      <c r="AV16683" t="s">
        <v>508</v>
      </c>
      <c r="AX16683" t="s">
        <v>534</v>
      </c>
      <c r="BV16683" t="s">
        <v>508</v>
      </c>
      <c r="BW16683" t="s">
        <v>508</v>
      </c>
      <c r="BX16683" t="s">
        <v>508</v>
      </c>
    </row>
    <row r="16684" spans="1:76" ht="14.65" customHeight="1">
      <c r="A16684" s="82" t="s">
        <v>520</v>
      </c>
      <c r="B16684" t="s">
        <v>11</v>
      </c>
      <c r="C16684" t="b">
        <v>0</v>
      </c>
      <c r="D16684">
        <v>58113</v>
      </c>
      <c r="E16684" t="s">
        <v>15356</v>
      </c>
      <c r="F16684">
        <v>58151</v>
      </c>
      <c r="G16684" t="s">
        <v>15357</v>
      </c>
      <c r="H16684" t="s">
        <v>319</v>
      </c>
      <c r="I16684" t="s">
        <v>4929</v>
      </c>
      <c r="J16684" t="s">
        <v>15361</v>
      </c>
      <c r="K16684" t="s">
        <v>548</v>
      </c>
      <c r="L16684" t="s">
        <v>356</v>
      </c>
      <c r="M16684" t="s">
        <v>15359</v>
      </c>
      <c r="N16684" t="s">
        <v>506</v>
      </c>
      <c r="O16684" t="s">
        <v>510</v>
      </c>
      <c r="P16684" t="s">
        <v>507</v>
      </c>
      <c r="Q16684" t="s">
        <v>15360</v>
      </c>
      <c r="R16684" t="s">
        <v>15360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508</v>
      </c>
      <c r="AA16684" t="s">
        <v>515</v>
      </c>
      <c r="AB16684" t="s">
        <v>507</v>
      </c>
      <c r="AC16684">
        <v>8</v>
      </c>
      <c r="AD16684">
        <v>2011</v>
      </c>
      <c r="AG16684" t="s">
        <v>510</v>
      </c>
      <c r="AH16684" t="s">
        <v>3209</v>
      </c>
      <c r="AI16684">
        <v>5</v>
      </c>
      <c r="AJ16684" t="s">
        <v>748</v>
      </c>
      <c r="AK16684" t="s">
        <v>540</v>
      </c>
      <c r="AL16684" t="s">
        <v>512</v>
      </c>
      <c r="AU16684" t="s">
        <v>508</v>
      </c>
      <c r="AV16684" t="s">
        <v>508</v>
      </c>
      <c r="AX16684" t="s">
        <v>534</v>
      </c>
      <c r="BV16684" t="s">
        <v>510</v>
      </c>
      <c r="BW16684" t="s">
        <v>508</v>
      </c>
      <c r="BX16684" t="s">
        <v>510</v>
      </c>
    </row>
    <row r="16685" spans="1:76" ht="14.65" customHeight="1">
      <c r="A16685" s="82" t="s">
        <v>520</v>
      </c>
      <c r="B16685" t="s">
        <v>20</v>
      </c>
      <c r="C16685" t="b">
        <v>0</v>
      </c>
      <c r="D16685">
        <v>58120</v>
      </c>
      <c r="E16685" t="s">
        <v>15362</v>
      </c>
      <c r="F16685">
        <v>58152</v>
      </c>
      <c r="G16685" t="s">
        <v>15363</v>
      </c>
      <c r="H16685" t="s">
        <v>354</v>
      </c>
      <c r="I16685" t="s">
        <v>1516</v>
      </c>
      <c r="J16685" t="s">
        <v>2937</v>
      </c>
      <c r="K16685" t="s">
        <v>568</v>
      </c>
      <c r="L16685" t="s">
        <v>569</v>
      </c>
      <c r="N16685" t="s">
        <v>506</v>
      </c>
      <c r="O16685" t="s">
        <v>507</v>
      </c>
      <c r="P16685" t="s">
        <v>507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508</v>
      </c>
      <c r="AA16685" t="s">
        <v>515</v>
      </c>
      <c r="AB16685" t="s">
        <v>507</v>
      </c>
      <c r="AC16685">
        <v>11</v>
      </c>
      <c r="AD16685">
        <v>2011</v>
      </c>
      <c r="AG16685" t="s">
        <v>510</v>
      </c>
      <c r="AH16685" t="s">
        <v>3209</v>
      </c>
      <c r="AI16685">
        <v>5</v>
      </c>
      <c r="AJ16685" t="s">
        <v>748</v>
      </c>
      <c r="AK16685" t="s">
        <v>540</v>
      </c>
      <c r="AU16685" t="s">
        <v>508</v>
      </c>
      <c r="AV16685" t="s">
        <v>508</v>
      </c>
      <c r="AX16685" t="s">
        <v>534</v>
      </c>
      <c r="BV16685" t="s">
        <v>508</v>
      </c>
      <c r="BW16685" t="s">
        <v>508</v>
      </c>
      <c r="BX16685" t="s">
        <v>508</v>
      </c>
    </row>
    <row r="16686" spans="1:76" ht="14.65" customHeight="1">
      <c r="A16686" s="82" t="s">
        <v>716</v>
      </c>
      <c r="B16686" t="s">
        <v>20</v>
      </c>
      <c r="C16686" t="b">
        <v>0</v>
      </c>
      <c r="D16686">
        <v>58122</v>
      </c>
      <c r="E16686" t="s">
        <v>15364</v>
      </c>
      <c r="F16686">
        <v>58153</v>
      </c>
      <c r="G16686" t="s">
        <v>15364</v>
      </c>
      <c r="H16686" t="s">
        <v>341</v>
      </c>
      <c r="I16686" t="s">
        <v>2738</v>
      </c>
      <c r="J16686" t="s">
        <v>15365</v>
      </c>
      <c r="K16686" t="s">
        <v>568</v>
      </c>
      <c r="L16686" t="s">
        <v>569</v>
      </c>
      <c r="N16686" t="s">
        <v>506</v>
      </c>
      <c r="O16686" t="s">
        <v>507</v>
      </c>
      <c r="P16686" t="s">
        <v>507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508</v>
      </c>
      <c r="AA16686" t="s">
        <v>515</v>
      </c>
      <c r="AB16686" t="s">
        <v>507</v>
      </c>
      <c r="AC16686">
        <v>10</v>
      </c>
      <c r="AD16686">
        <v>2006</v>
      </c>
      <c r="AG16686" t="s">
        <v>510</v>
      </c>
      <c r="AH16686" t="s">
        <v>3209</v>
      </c>
      <c r="AI16686">
        <v>5</v>
      </c>
      <c r="AJ16686" t="s">
        <v>748</v>
      </c>
      <c r="AK16686" t="s">
        <v>540</v>
      </c>
      <c r="AL16686" t="s">
        <v>512</v>
      </c>
      <c r="AQ16686" t="s">
        <v>540</v>
      </c>
      <c r="AR16686" t="s">
        <v>512</v>
      </c>
      <c r="AU16686" t="s">
        <v>508</v>
      </c>
      <c r="AV16686" t="s">
        <v>508</v>
      </c>
      <c r="AX16686" t="s">
        <v>550</v>
      </c>
      <c r="BV16686" t="s">
        <v>510</v>
      </c>
      <c r="BW16686" t="s">
        <v>508</v>
      </c>
      <c r="BX16686" t="s">
        <v>510</v>
      </c>
    </row>
    <row r="16687" spans="1:76" ht="14.65" customHeight="1">
      <c r="A16687" s="82" t="s">
        <v>736</v>
      </c>
      <c r="B16687" t="s">
        <v>14</v>
      </c>
      <c r="C16687" t="b">
        <v>1</v>
      </c>
      <c r="D16687">
        <v>58121</v>
      </c>
      <c r="E16687" t="s">
        <v>15366</v>
      </c>
      <c r="F16687">
        <v>58154</v>
      </c>
      <c r="G16687" t="s">
        <v>15366</v>
      </c>
      <c r="H16687" t="s">
        <v>356</v>
      </c>
      <c r="I16687" t="s">
        <v>1246</v>
      </c>
      <c r="J16687" t="s">
        <v>2937</v>
      </c>
      <c r="K16687" t="s">
        <v>522</v>
      </c>
      <c r="L16687" t="s">
        <v>523</v>
      </c>
      <c r="N16687" t="s">
        <v>506</v>
      </c>
      <c r="O16687" t="s">
        <v>507</v>
      </c>
      <c r="P16687" t="s">
        <v>507</v>
      </c>
      <c r="S16687">
        <v>162</v>
      </c>
      <c r="U16687">
        <v>162</v>
      </c>
      <c r="V16687">
        <v>162</v>
      </c>
      <c r="W16687">
        <v>8</v>
      </c>
      <c r="X16687" t="s">
        <v>508</v>
      </c>
      <c r="AA16687" t="s">
        <v>515</v>
      </c>
      <c r="AB16687" t="s">
        <v>507</v>
      </c>
      <c r="AC16687">
        <v>12</v>
      </c>
      <c r="AD16687">
        <v>2012</v>
      </c>
      <c r="AG16687" t="s">
        <v>508</v>
      </c>
      <c r="AH16687" t="s">
        <v>631</v>
      </c>
      <c r="AI16687">
        <v>2</v>
      </c>
      <c r="AJ16687" t="s">
        <v>507</v>
      </c>
      <c r="AK16687" t="s">
        <v>524</v>
      </c>
      <c r="AW16687">
        <v>100</v>
      </c>
    </row>
    <row r="16688" spans="1:76" ht="14.65" customHeight="1">
      <c r="A16688" s="82" t="s">
        <v>736</v>
      </c>
      <c r="B16688" t="s">
        <v>14</v>
      </c>
      <c r="C16688" t="b">
        <v>1</v>
      </c>
      <c r="D16688">
        <v>58132</v>
      </c>
      <c r="E16688" t="s">
        <v>15367</v>
      </c>
      <c r="F16688">
        <v>58155</v>
      </c>
      <c r="G16688" t="s">
        <v>15367</v>
      </c>
      <c r="H16688" t="s">
        <v>357</v>
      </c>
      <c r="I16688" t="s">
        <v>914</v>
      </c>
      <c r="J16688" t="s">
        <v>2937</v>
      </c>
      <c r="K16688" t="s">
        <v>522</v>
      </c>
      <c r="L16688" t="s">
        <v>523</v>
      </c>
      <c r="N16688" t="s">
        <v>506</v>
      </c>
      <c r="O16688" t="s">
        <v>507</v>
      </c>
      <c r="P16688" t="s">
        <v>507</v>
      </c>
      <c r="S16688">
        <v>99.2</v>
      </c>
      <c r="U16688">
        <v>99.2</v>
      </c>
      <c r="V16688">
        <v>99.2</v>
      </c>
      <c r="W16688">
        <v>5</v>
      </c>
      <c r="X16688" t="s">
        <v>508</v>
      </c>
      <c r="AA16688" t="s">
        <v>515</v>
      </c>
      <c r="AB16688" t="s">
        <v>507</v>
      </c>
      <c r="AC16688">
        <v>1</v>
      </c>
      <c r="AD16688">
        <v>2012</v>
      </c>
      <c r="AG16688" t="s">
        <v>508</v>
      </c>
      <c r="AH16688" t="s">
        <v>631</v>
      </c>
      <c r="AI16688">
        <v>2</v>
      </c>
      <c r="AJ16688" t="s">
        <v>507</v>
      </c>
      <c r="AK16688" t="s">
        <v>524</v>
      </c>
      <c r="AW16688">
        <v>62</v>
      </c>
    </row>
    <row r="16689" spans="1:76" ht="14.65" customHeight="1">
      <c r="A16689" s="82" t="s">
        <v>731</v>
      </c>
      <c r="B16689" t="s">
        <v>20</v>
      </c>
      <c r="C16689" t="b">
        <v>0</v>
      </c>
      <c r="D16689">
        <v>58110</v>
      </c>
      <c r="E16689" t="s">
        <v>15368</v>
      </c>
      <c r="F16689">
        <v>58156</v>
      </c>
      <c r="G16689" t="s">
        <v>15368</v>
      </c>
      <c r="H16689" t="s">
        <v>328</v>
      </c>
      <c r="I16689" t="s">
        <v>4025</v>
      </c>
      <c r="J16689" t="s">
        <v>8074</v>
      </c>
      <c r="K16689" t="s">
        <v>850</v>
      </c>
      <c r="L16689" t="s">
        <v>505</v>
      </c>
      <c r="N16689" t="s">
        <v>506</v>
      </c>
      <c r="O16689" t="s">
        <v>507</v>
      </c>
      <c r="P16689" t="s">
        <v>507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508</v>
      </c>
      <c r="AA16689" t="s">
        <v>526</v>
      </c>
      <c r="AB16689" t="s">
        <v>507</v>
      </c>
      <c r="AC16689">
        <v>10</v>
      </c>
      <c r="AD16689">
        <v>2007</v>
      </c>
      <c r="AG16689" t="s">
        <v>508</v>
      </c>
      <c r="AH16689" t="s">
        <v>723</v>
      </c>
      <c r="AI16689">
        <v>4</v>
      </c>
      <c r="AJ16689" t="s">
        <v>507</v>
      </c>
      <c r="AK16689" t="s">
        <v>540</v>
      </c>
      <c r="AU16689" t="s">
        <v>508</v>
      </c>
      <c r="AV16689" t="s">
        <v>508</v>
      </c>
      <c r="AX16689" t="s">
        <v>513</v>
      </c>
      <c r="BV16689" t="s">
        <v>508</v>
      </c>
      <c r="BW16689" t="s">
        <v>508</v>
      </c>
    </row>
    <row r="16690" spans="1:76" ht="14.65" customHeight="1">
      <c r="A16690" s="82" t="s">
        <v>667</v>
      </c>
      <c r="B16690" t="s">
        <v>10</v>
      </c>
      <c r="C16690" t="b">
        <v>0</v>
      </c>
      <c r="D16690">
        <v>58107</v>
      </c>
      <c r="E16690" t="s">
        <v>15369</v>
      </c>
      <c r="F16690">
        <v>58157</v>
      </c>
      <c r="G16690" t="s">
        <v>15369</v>
      </c>
      <c r="H16690" t="s">
        <v>328</v>
      </c>
      <c r="I16690" t="s">
        <v>1767</v>
      </c>
      <c r="J16690" t="s">
        <v>15370</v>
      </c>
      <c r="K16690" t="s">
        <v>538</v>
      </c>
      <c r="L16690" t="s">
        <v>539</v>
      </c>
      <c r="N16690" t="s">
        <v>506</v>
      </c>
      <c r="O16690" t="s">
        <v>507</v>
      </c>
      <c r="P16690" t="s">
        <v>507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508</v>
      </c>
      <c r="AA16690" t="s">
        <v>515</v>
      </c>
      <c r="AB16690" t="s">
        <v>507</v>
      </c>
      <c r="AC16690">
        <v>10</v>
      </c>
      <c r="AD16690">
        <v>2005</v>
      </c>
      <c r="AG16690" t="s">
        <v>510</v>
      </c>
      <c r="AH16690" t="s">
        <v>3209</v>
      </c>
      <c r="AI16690">
        <v>5</v>
      </c>
      <c r="AJ16690" t="s">
        <v>748</v>
      </c>
      <c r="AK16690" t="s">
        <v>540</v>
      </c>
      <c r="AL16690" t="s">
        <v>512</v>
      </c>
      <c r="AQ16690" t="s">
        <v>540</v>
      </c>
      <c r="AU16690" t="s">
        <v>508</v>
      </c>
      <c r="AV16690" t="s">
        <v>508</v>
      </c>
      <c r="AX16690" t="s">
        <v>550</v>
      </c>
      <c r="BC16690" t="s">
        <v>508</v>
      </c>
      <c r="BV16690" t="s">
        <v>510</v>
      </c>
      <c r="BW16690" t="s">
        <v>508</v>
      </c>
      <c r="BX16690" t="s">
        <v>510</v>
      </c>
    </row>
    <row r="16691" spans="1:76" ht="14.65" customHeight="1">
      <c r="A16691" s="82" t="s">
        <v>667</v>
      </c>
      <c r="B16691" t="s">
        <v>10</v>
      </c>
      <c r="C16691" t="b">
        <v>0</v>
      </c>
      <c r="D16691">
        <v>58107</v>
      </c>
      <c r="E16691" t="s">
        <v>15369</v>
      </c>
      <c r="F16691">
        <v>58157</v>
      </c>
      <c r="G16691" t="s">
        <v>15369</v>
      </c>
      <c r="H16691" t="s">
        <v>328</v>
      </c>
      <c r="I16691" t="s">
        <v>1767</v>
      </c>
      <c r="J16691" t="s">
        <v>15371</v>
      </c>
      <c r="K16691" t="s">
        <v>538</v>
      </c>
      <c r="L16691" t="s">
        <v>539</v>
      </c>
      <c r="N16691" t="s">
        <v>506</v>
      </c>
      <c r="O16691" t="s">
        <v>507</v>
      </c>
      <c r="P16691" t="s">
        <v>507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508</v>
      </c>
      <c r="AA16691" t="s">
        <v>515</v>
      </c>
      <c r="AB16691" t="s">
        <v>507</v>
      </c>
      <c r="AC16691">
        <v>10</v>
      </c>
      <c r="AD16691">
        <v>2005</v>
      </c>
      <c r="AG16691" t="s">
        <v>510</v>
      </c>
      <c r="AH16691" t="s">
        <v>3209</v>
      </c>
      <c r="AI16691">
        <v>5</v>
      </c>
      <c r="AJ16691" t="s">
        <v>748</v>
      </c>
      <c r="AK16691" t="s">
        <v>540</v>
      </c>
      <c r="AL16691" t="s">
        <v>512</v>
      </c>
      <c r="AQ16691" t="s">
        <v>540</v>
      </c>
      <c r="AU16691" t="s">
        <v>508</v>
      </c>
      <c r="AV16691" t="s">
        <v>508</v>
      </c>
      <c r="AX16691" t="s">
        <v>550</v>
      </c>
      <c r="BC16691" t="s">
        <v>508</v>
      </c>
      <c r="BV16691" t="s">
        <v>510</v>
      </c>
      <c r="BW16691" t="s">
        <v>508</v>
      </c>
      <c r="BX16691" t="s">
        <v>510</v>
      </c>
    </row>
    <row r="16692" spans="1:76" ht="14.65" customHeight="1">
      <c r="A16692" s="82" t="s">
        <v>714</v>
      </c>
      <c r="B16692" t="s">
        <v>20</v>
      </c>
      <c r="C16692" t="b">
        <v>0</v>
      </c>
      <c r="D16692">
        <v>58131</v>
      </c>
      <c r="E16692" t="s">
        <v>15372</v>
      </c>
      <c r="F16692">
        <v>58158</v>
      </c>
      <c r="G16692" t="s">
        <v>15373</v>
      </c>
      <c r="H16692" t="s">
        <v>354</v>
      </c>
      <c r="I16692" t="s">
        <v>1559</v>
      </c>
      <c r="J16692" t="s">
        <v>503</v>
      </c>
      <c r="K16692" t="s">
        <v>850</v>
      </c>
      <c r="L16692" t="s">
        <v>505</v>
      </c>
      <c r="N16692" t="s">
        <v>506</v>
      </c>
      <c r="O16692" t="s">
        <v>507</v>
      </c>
      <c r="P16692" t="s">
        <v>507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508</v>
      </c>
      <c r="AA16692" t="s">
        <v>515</v>
      </c>
      <c r="AB16692" t="s">
        <v>507</v>
      </c>
      <c r="AC16692">
        <v>2</v>
      </c>
      <c r="AD16692">
        <v>2009</v>
      </c>
      <c r="AG16692" t="s">
        <v>510</v>
      </c>
      <c r="AH16692" t="s">
        <v>3209</v>
      </c>
      <c r="AI16692">
        <v>5</v>
      </c>
      <c r="AJ16692" t="s">
        <v>748</v>
      </c>
      <c r="AK16692" t="s">
        <v>540</v>
      </c>
      <c r="AU16692" t="s">
        <v>508</v>
      </c>
      <c r="AV16692" t="s">
        <v>508</v>
      </c>
      <c r="AX16692" t="s">
        <v>534</v>
      </c>
      <c r="BV16692" t="s">
        <v>508</v>
      </c>
      <c r="BW16692" t="s">
        <v>508</v>
      </c>
      <c r="BX16692" t="s">
        <v>508</v>
      </c>
    </row>
    <row r="16693" spans="1:76" ht="14.65" customHeight="1">
      <c r="A16693" s="82" t="s">
        <v>716</v>
      </c>
      <c r="B16693" t="s">
        <v>11</v>
      </c>
      <c r="C16693" t="b">
        <v>0</v>
      </c>
      <c r="D16693">
        <v>58130</v>
      </c>
      <c r="E16693" t="s">
        <v>15374</v>
      </c>
      <c r="F16693">
        <v>58159</v>
      </c>
      <c r="G16693" t="s">
        <v>15375</v>
      </c>
      <c r="H16693" t="s">
        <v>354</v>
      </c>
      <c r="I16693" t="s">
        <v>15376</v>
      </c>
      <c r="J16693" t="s">
        <v>4959</v>
      </c>
      <c r="K16693" t="s">
        <v>548</v>
      </c>
      <c r="L16693" t="s">
        <v>354</v>
      </c>
      <c r="M16693" t="s">
        <v>2155</v>
      </c>
      <c r="N16693" t="s">
        <v>506</v>
      </c>
      <c r="O16693" t="s">
        <v>507</v>
      </c>
      <c r="P16693" t="s">
        <v>508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508</v>
      </c>
      <c r="AA16693" t="s">
        <v>515</v>
      </c>
      <c r="AB16693" t="s">
        <v>507</v>
      </c>
      <c r="AC16693">
        <v>3</v>
      </c>
      <c r="AD16693">
        <v>2006</v>
      </c>
      <c r="AG16693" t="s">
        <v>510</v>
      </c>
      <c r="AH16693" t="s">
        <v>3209</v>
      </c>
      <c r="AI16693">
        <v>5</v>
      </c>
      <c r="AJ16693" t="s">
        <v>748</v>
      </c>
      <c r="AK16693" t="s">
        <v>540</v>
      </c>
      <c r="AL16693" t="s">
        <v>512</v>
      </c>
      <c r="AU16693" t="s">
        <v>508</v>
      </c>
      <c r="AV16693" t="s">
        <v>508</v>
      </c>
      <c r="AX16693" t="s">
        <v>534</v>
      </c>
      <c r="BV16693" t="s">
        <v>510</v>
      </c>
      <c r="BW16693" t="s">
        <v>508</v>
      </c>
      <c r="BX16693" t="s">
        <v>510</v>
      </c>
    </row>
    <row r="16694" spans="1:76" ht="14.65" customHeight="1">
      <c r="A16694" s="82" t="s">
        <v>716</v>
      </c>
      <c r="B16694" t="s">
        <v>11</v>
      </c>
      <c r="C16694" t="b">
        <v>0</v>
      </c>
      <c r="D16694">
        <v>58130</v>
      </c>
      <c r="E16694" t="s">
        <v>15374</v>
      </c>
      <c r="F16694">
        <v>58159</v>
      </c>
      <c r="G16694" t="s">
        <v>15375</v>
      </c>
      <c r="H16694" t="s">
        <v>354</v>
      </c>
      <c r="I16694" t="s">
        <v>15376</v>
      </c>
      <c r="J16694" t="s">
        <v>4961</v>
      </c>
      <c r="K16694" t="s">
        <v>548</v>
      </c>
      <c r="L16694" t="s">
        <v>354</v>
      </c>
      <c r="M16694" t="s">
        <v>2155</v>
      </c>
      <c r="N16694" t="s">
        <v>506</v>
      </c>
      <c r="O16694" t="s">
        <v>507</v>
      </c>
      <c r="P16694" t="s">
        <v>508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508</v>
      </c>
      <c r="AA16694" t="s">
        <v>515</v>
      </c>
      <c r="AB16694" t="s">
        <v>507</v>
      </c>
      <c r="AC16694">
        <v>3</v>
      </c>
      <c r="AD16694">
        <v>2006</v>
      </c>
      <c r="AG16694" t="s">
        <v>510</v>
      </c>
      <c r="AH16694" t="s">
        <v>3209</v>
      </c>
      <c r="AI16694">
        <v>5</v>
      </c>
      <c r="AJ16694" t="s">
        <v>748</v>
      </c>
      <c r="AK16694" t="s">
        <v>540</v>
      </c>
      <c r="AL16694" t="s">
        <v>512</v>
      </c>
      <c r="AU16694" t="s">
        <v>508</v>
      </c>
      <c r="AV16694" t="s">
        <v>508</v>
      </c>
      <c r="AX16694" t="s">
        <v>534</v>
      </c>
      <c r="BF16694">
        <v>0.5</v>
      </c>
      <c r="BG16694">
        <v>0.5</v>
      </c>
      <c r="BH16694">
        <v>5</v>
      </c>
      <c r="BI16694">
        <v>2022</v>
      </c>
      <c r="BV16694" t="s">
        <v>510</v>
      </c>
      <c r="BW16694" t="s">
        <v>508</v>
      </c>
      <c r="BX16694" t="s">
        <v>510</v>
      </c>
    </row>
    <row r="16695" spans="1:76" ht="14.65" customHeight="1">
      <c r="A16695" s="82" t="s">
        <v>716</v>
      </c>
      <c r="B16695" t="s">
        <v>11</v>
      </c>
      <c r="C16695" t="b">
        <v>0</v>
      </c>
      <c r="D16695">
        <v>58130</v>
      </c>
      <c r="E16695" t="s">
        <v>15374</v>
      </c>
      <c r="F16695">
        <v>58159</v>
      </c>
      <c r="G16695" t="s">
        <v>15375</v>
      </c>
      <c r="H16695" t="s">
        <v>354</v>
      </c>
      <c r="I16695" t="s">
        <v>15376</v>
      </c>
      <c r="J16695" t="s">
        <v>4962</v>
      </c>
      <c r="K16695" t="s">
        <v>548</v>
      </c>
      <c r="L16695" t="s">
        <v>354</v>
      </c>
      <c r="M16695" t="s">
        <v>2155</v>
      </c>
      <c r="N16695" t="s">
        <v>506</v>
      </c>
      <c r="O16695" t="s">
        <v>507</v>
      </c>
      <c r="P16695" t="s">
        <v>508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508</v>
      </c>
      <c r="AA16695" t="s">
        <v>515</v>
      </c>
      <c r="AB16695" t="s">
        <v>507</v>
      </c>
      <c r="AC16695">
        <v>3</v>
      </c>
      <c r="AD16695">
        <v>2006</v>
      </c>
      <c r="AG16695" t="s">
        <v>510</v>
      </c>
      <c r="AH16695" t="s">
        <v>3209</v>
      </c>
      <c r="AI16695">
        <v>5</v>
      </c>
      <c r="AJ16695" t="s">
        <v>748</v>
      </c>
      <c r="AK16695" t="s">
        <v>540</v>
      </c>
      <c r="AL16695" t="s">
        <v>512</v>
      </c>
      <c r="AU16695" t="s">
        <v>508</v>
      </c>
      <c r="AV16695" t="s">
        <v>508</v>
      </c>
      <c r="AX16695" t="s">
        <v>534</v>
      </c>
      <c r="BV16695" t="s">
        <v>510</v>
      </c>
      <c r="BW16695" t="s">
        <v>508</v>
      </c>
      <c r="BX16695" t="s">
        <v>510</v>
      </c>
    </row>
    <row r="16696" spans="1:76" ht="14.65" customHeight="1">
      <c r="A16696" s="82" t="s">
        <v>716</v>
      </c>
      <c r="B16696" t="s">
        <v>11</v>
      </c>
      <c r="C16696" t="b">
        <v>0</v>
      </c>
      <c r="D16696">
        <v>58130</v>
      </c>
      <c r="E16696" t="s">
        <v>15374</v>
      </c>
      <c r="F16696">
        <v>58159</v>
      </c>
      <c r="G16696" t="s">
        <v>15375</v>
      </c>
      <c r="H16696" t="s">
        <v>354</v>
      </c>
      <c r="I16696" t="s">
        <v>15376</v>
      </c>
      <c r="J16696" t="s">
        <v>2155</v>
      </c>
      <c r="K16696" t="s">
        <v>548</v>
      </c>
      <c r="L16696" t="s">
        <v>356</v>
      </c>
      <c r="M16696" t="s">
        <v>2155</v>
      </c>
      <c r="N16696" t="s">
        <v>506</v>
      </c>
      <c r="O16696" t="s">
        <v>510</v>
      </c>
      <c r="P16696" t="s">
        <v>507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508</v>
      </c>
      <c r="AA16696" t="s">
        <v>515</v>
      </c>
      <c r="AB16696" t="s">
        <v>507</v>
      </c>
      <c r="AC16696">
        <v>3</v>
      </c>
      <c r="AD16696">
        <v>2006</v>
      </c>
      <c r="AG16696" t="s">
        <v>510</v>
      </c>
      <c r="AH16696" t="s">
        <v>3209</v>
      </c>
      <c r="AI16696">
        <v>5</v>
      </c>
      <c r="AJ16696" t="s">
        <v>748</v>
      </c>
      <c r="AK16696" t="s">
        <v>540</v>
      </c>
      <c r="AU16696" t="s">
        <v>508</v>
      </c>
      <c r="AV16696" t="s">
        <v>508</v>
      </c>
      <c r="AX16696" t="s">
        <v>534</v>
      </c>
      <c r="BV16696" t="s">
        <v>508</v>
      </c>
      <c r="BW16696" t="s">
        <v>508</v>
      </c>
      <c r="BX16696" t="s">
        <v>508</v>
      </c>
    </row>
    <row r="16697" spans="1:76" ht="14.65" customHeight="1">
      <c r="A16697" s="82" t="s">
        <v>830</v>
      </c>
      <c r="B16697" t="s">
        <v>10</v>
      </c>
      <c r="C16697" t="b">
        <v>0</v>
      </c>
      <c r="D16697">
        <v>58109</v>
      </c>
      <c r="E16697" t="s">
        <v>15377</v>
      </c>
      <c r="F16697">
        <v>58160</v>
      </c>
      <c r="G16697" t="s">
        <v>15378</v>
      </c>
      <c r="H16697" t="s">
        <v>343</v>
      </c>
      <c r="I16697" t="s">
        <v>2936</v>
      </c>
      <c r="J16697" t="s">
        <v>2665</v>
      </c>
      <c r="K16697" t="s">
        <v>538</v>
      </c>
      <c r="L16697" t="s">
        <v>539</v>
      </c>
      <c r="N16697" t="s">
        <v>506</v>
      </c>
      <c r="O16697" t="s">
        <v>507</v>
      </c>
      <c r="P16697" t="s">
        <v>507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508</v>
      </c>
      <c r="AA16697" t="s">
        <v>515</v>
      </c>
      <c r="AB16697" t="s">
        <v>507</v>
      </c>
      <c r="AC16697">
        <v>3</v>
      </c>
      <c r="AD16697">
        <v>2003</v>
      </c>
      <c r="AG16697" t="s">
        <v>510</v>
      </c>
      <c r="AH16697" t="s">
        <v>3209</v>
      </c>
      <c r="AI16697">
        <v>5</v>
      </c>
      <c r="AJ16697" t="s">
        <v>748</v>
      </c>
      <c r="AK16697" t="s">
        <v>540</v>
      </c>
      <c r="AL16697" t="s">
        <v>512</v>
      </c>
      <c r="AQ16697" t="s">
        <v>540</v>
      </c>
      <c r="AR16697" t="s">
        <v>512</v>
      </c>
      <c r="AU16697" t="s">
        <v>508</v>
      </c>
      <c r="AV16697" t="s">
        <v>508</v>
      </c>
      <c r="AX16697" t="s">
        <v>550</v>
      </c>
      <c r="BV16697" t="s">
        <v>510</v>
      </c>
      <c r="BW16697" t="s">
        <v>510</v>
      </c>
      <c r="BX16697" t="s">
        <v>510</v>
      </c>
    </row>
    <row r="16698" spans="1:76" ht="14.65" customHeight="1">
      <c r="A16698" s="82" t="s">
        <v>938</v>
      </c>
      <c r="B16698" t="s">
        <v>19</v>
      </c>
      <c r="C16698" t="b">
        <v>0</v>
      </c>
      <c r="D16698">
        <v>58109</v>
      </c>
      <c r="E16698" t="s">
        <v>15377</v>
      </c>
      <c r="F16698">
        <v>58160</v>
      </c>
      <c r="G16698" t="s">
        <v>15378</v>
      </c>
      <c r="H16698" t="s">
        <v>343</v>
      </c>
      <c r="I16698" t="s">
        <v>2936</v>
      </c>
      <c r="J16698" t="s">
        <v>2911</v>
      </c>
      <c r="K16698" t="s">
        <v>504</v>
      </c>
      <c r="L16698" t="s">
        <v>505</v>
      </c>
      <c r="N16698" t="s">
        <v>506</v>
      </c>
      <c r="O16698" t="s">
        <v>507</v>
      </c>
      <c r="P16698" t="s">
        <v>507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508</v>
      </c>
      <c r="AA16698" t="s">
        <v>515</v>
      </c>
      <c r="AB16698" t="s">
        <v>507</v>
      </c>
      <c r="AC16698">
        <v>12</v>
      </c>
      <c r="AD16698">
        <v>2017</v>
      </c>
      <c r="AG16698" t="s">
        <v>508</v>
      </c>
      <c r="AH16698" t="s">
        <v>3209</v>
      </c>
      <c r="AI16698">
        <v>5</v>
      </c>
      <c r="AJ16698" t="s">
        <v>507</v>
      </c>
      <c r="AK16698" t="s">
        <v>512</v>
      </c>
      <c r="AQ16698" t="s">
        <v>512</v>
      </c>
      <c r="AU16698" t="s">
        <v>508</v>
      </c>
      <c r="AV16698" t="s">
        <v>508</v>
      </c>
      <c r="AX16698" t="s">
        <v>534</v>
      </c>
      <c r="BV16698" t="s">
        <v>508</v>
      </c>
      <c r="BW16698" t="s">
        <v>508</v>
      </c>
      <c r="BX16698" t="s">
        <v>508</v>
      </c>
    </row>
    <row r="16699" spans="1:76" ht="14.65" customHeight="1">
      <c r="A16699" s="82" t="s">
        <v>938</v>
      </c>
      <c r="B16699" t="s">
        <v>19</v>
      </c>
      <c r="C16699" t="b">
        <v>0</v>
      </c>
      <c r="D16699">
        <v>58109</v>
      </c>
      <c r="E16699" t="s">
        <v>15377</v>
      </c>
      <c r="F16699">
        <v>58160</v>
      </c>
      <c r="G16699" t="s">
        <v>15378</v>
      </c>
      <c r="H16699" t="s">
        <v>343</v>
      </c>
      <c r="I16699" t="s">
        <v>2936</v>
      </c>
      <c r="J16699" t="s">
        <v>7286</v>
      </c>
      <c r="K16699" t="s">
        <v>504</v>
      </c>
      <c r="L16699" t="s">
        <v>505</v>
      </c>
      <c r="N16699" t="s">
        <v>506</v>
      </c>
      <c r="O16699" t="s">
        <v>507</v>
      </c>
      <c r="P16699" t="s">
        <v>507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508</v>
      </c>
      <c r="AA16699" t="s">
        <v>515</v>
      </c>
      <c r="AB16699" t="s">
        <v>507</v>
      </c>
      <c r="AC16699">
        <v>12</v>
      </c>
      <c r="AD16699">
        <v>2017</v>
      </c>
      <c r="AG16699" t="s">
        <v>508</v>
      </c>
      <c r="AH16699" t="s">
        <v>3209</v>
      </c>
      <c r="AI16699">
        <v>5</v>
      </c>
      <c r="AJ16699" t="s">
        <v>507</v>
      </c>
      <c r="AK16699" t="s">
        <v>512</v>
      </c>
      <c r="AQ16699" t="s">
        <v>512</v>
      </c>
      <c r="AU16699" t="s">
        <v>508</v>
      </c>
      <c r="AV16699" t="s">
        <v>508</v>
      </c>
      <c r="AX16699" t="s">
        <v>534</v>
      </c>
      <c r="BV16699" t="s">
        <v>508</v>
      </c>
      <c r="BW16699" t="s">
        <v>508</v>
      </c>
      <c r="BX16699" t="s">
        <v>508</v>
      </c>
    </row>
    <row r="16700" spans="1:76" ht="14.65" customHeight="1">
      <c r="A16700" s="82" t="s">
        <v>663</v>
      </c>
      <c r="B16700" t="s">
        <v>20</v>
      </c>
      <c r="C16700" t="b">
        <v>0</v>
      </c>
      <c r="D16700">
        <v>58106</v>
      </c>
      <c r="E16700" t="s">
        <v>15379</v>
      </c>
      <c r="F16700">
        <v>58161</v>
      </c>
      <c r="G16700" t="s">
        <v>15380</v>
      </c>
      <c r="H16700" t="s">
        <v>340</v>
      </c>
      <c r="I16700" t="s">
        <v>7907</v>
      </c>
      <c r="J16700" t="s">
        <v>10163</v>
      </c>
      <c r="K16700" t="s">
        <v>850</v>
      </c>
      <c r="L16700" t="s">
        <v>505</v>
      </c>
      <c r="N16700" t="s">
        <v>506</v>
      </c>
      <c r="O16700" t="s">
        <v>507</v>
      </c>
      <c r="P16700" t="s">
        <v>507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508</v>
      </c>
      <c r="AA16700" t="s">
        <v>515</v>
      </c>
      <c r="AB16700" t="s">
        <v>507</v>
      </c>
      <c r="AC16700">
        <v>3</v>
      </c>
      <c r="AD16700">
        <v>1999</v>
      </c>
      <c r="AG16700" t="s">
        <v>508</v>
      </c>
      <c r="AH16700" t="s">
        <v>3209</v>
      </c>
      <c r="AI16700">
        <v>5</v>
      </c>
      <c r="AJ16700" t="s">
        <v>507</v>
      </c>
      <c r="AK16700" t="s">
        <v>540</v>
      </c>
      <c r="AU16700" t="s">
        <v>508</v>
      </c>
      <c r="AV16700" t="s">
        <v>508</v>
      </c>
      <c r="AX16700" t="s">
        <v>513</v>
      </c>
      <c r="BV16700" t="s">
        <v>508</v>
      </c>
      <c r="BW16700" t="s">
        <v>508</v>
      </c>
    </row>
    <row r="16701" spans="1:76" ht="14.65" customHeight="1">
      <c r="A16701" s="82" t="s">
        <v>717</v>
      </c>
      <c r="B16701" t="s">
        <v>20</v>
      </c>
      <c r="C16701" t="b">
        <v>0</v>
      </c>
      <c r="D16701">
        <v>58106</v>
      </c>
      <c r="E16701" t="s">
        <v>15379</v>
      </c>
      <c r="F16701">
        <v>58161</v>
      </c>
      <c r="G16701" t="s">
        <v>15380</v>
      </c>
      <c r="H16701" t="s">
        <v>340</v>
      </c>
      <c r="I16701" t="s">
        <v>7907</v>
      </c>
      <c r="J16701" t="s">
        <v>15381</v>
      </c>
      <c r="K16701" t="s">
        <v>850</v>
      </c>
      <c r="L16701" t="s">
        <v>505</v>
      </c>
      <c r="N16701" t="s">
        <v>506</v>
      </c>
      <c r="O16701" t="s">
        <v>507</v>
      </c>
      <c r="P16701" t="s">
        <v>507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508</v>
      </c>
      <c r="AA16701" t="s">
        <v>515</v>
      </c>
      <c r="AB16701" t="s">
        <v>507</v>
      </c>
      <c r="AC16701">
        <v>5</v>
      </c>
      <c r="AD16701">
        <v>2021</v>
      </c>
      <c r="AG16701" t="s">
        <v>508</v>
      </c>
      <c r="AH16701" t="s">
        <v>3209</v>
      </c>
      <c r="AI16701">
        <v>5</v>
      </c>
      <c r="AJ16701" t="s">
        <v>507</v>
      </c>
      <c r="AK16701" t="s">
        <v>540</v>
      </c>
      <c r="AU16701" t="s">
        <v>508</v>
      </c>
      <c r="AV16701" t="s">
        <v>508</v>
      </c>
      <c r="AX16701" t="s">
        <v>513</v>
      </c>
      <c r="BV16701" t="s">
        <v>508</v>
      </c>
      <c r="BX16701" t="s">
        <v>508</v>
      </c>
    </row>
    <row r="16702" spans="1:76" ht="14.65" customHeight="1">
      <c r="A16702" s="82" t="s">
        <v>717</v>
      </c>
      <c r="B16702" t="s">
        <v>20</v>
      </c>
      <c r="C16702" t="b">
        <v>0</v>
      </c>
      <c r="D16702">
        <v>58106</v>
      </c>
      <c r="E16702" t="s">
        <v>15379</v>
      </c>
      <c r="F16702">
        <v>58161</v>
      </c>
      <c r="G16702" t="s">
        <v>15380</v>
      </c>
      <c r="H16702" t="s">
        <v>340</v>
      </c>
      <c r="I16702" t="s">
        <v>7907</v>
      </c>
      <c r="J16702" t="s">
        <v>15382</v>
      </c>
      <c r="K16702" t="s">
        <v>850</v>
      </c>
      <c r="L16702" t="s">
        <v>505</v>
      </c>
      <c r="N16702" t="s">
        <v>506</v>
      </c>
      <c r="O16702" t="s">
        <v>507</v>
      </c>
      <c r="P16702" t="s">
        <v>507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508</v>
      </c>
      <c r="AA16702" t="s">
        <v>515</v>
      </c>
      <c r="AB16702" t="s">
        <v>507</v>
      </c>
      <c r="AC16702">
        <v>5</v>
      </c>
      <c r="AD16702">
        <v>2021</v>
      </c>
      <c r="AG16702" t="s">
        <v>508</v>
      </c>
      <c r="AH16702" t="s">
        <v>3209</v>
      </c>
      <c r="AI16702">
        <v>5</v>
      </c>
      <c r="AJ16702" t="s">
        <v>507</v>
      </c>
      <c r="AK16702" t="s">
        <v>540</v>
      </c>
      <c r="AU16702" t="s">
        <v>508</v>
      </c>
      <c r="AV16702" t="s">
        <v>508</v>
      </c>
      <c r="AX16702" t="s">
        <v>513</v>
      </c>
      <c r="BV16702" t="s">
        <v>508</v>
      </c>
      <c r="BX16702" t="s">
        <v>508</v>
      </c>
    </row>
    <row r="16703" spans="1:76" ht="14.65" customHeight="1">
      <c r="A16703" s="82" t="s">
        <v>2058</v>
      </c>
      <c r="B16703" t="s">
        <v>11</v>
      </c>
      <c r="C16703" t="b">
        <v>0</v>
      </c>
      <c r="D16703">
        <v>58106</v>
      </c>
      <c r="E16703" t="s">
        <v>15379</v>
      </c>
      <c r="F16703">
        <v>58161</v>
      </c>
      <c r="G16703" t="s">
        <v>15380</v>
      </c>
      <c r="H16703" t="s">
        <v>340</v>
      </c>
      <c r="I16703" t="s">
        <v>7907</v>
      </c>
      <c r="J16703" t="s">
        <v>15383</v>
      </c>
      <c r="K16703" t="s">
        <v>548</v>
      </c>
      <c r="L16703" t="s">
        <v>354</v>
      </c>
      <c r="M16703" t="s">
        <v>828</v>
      </c>
      <c r="N16703" t="s">
        <v>506</v>
      </c>
      <c r="O16703" t="s">
        <v>507</v>
      </c>
      <c r="P16703" t="s">
        <v>510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508</v>
      </c>
      <c r="AA16703" t="s">
        <v>515</v>
      </c>
      <c r="AB16703" t="s">
        <v>507</v>
      </c>
      <c r="AC16703">
        <v>8</v>
      </c>
      <c r="AD16703">
        <v>1997</v>
      </c>
      <c r="AG16703" t="s">
        <v>510</v>
      </c>
      <c r="AH16703" t="s">
        <v>3209</v>
      </c>
      <c r="AI16703">
        <v>5</v>
      </c>
      <c r="AJ16703" t="s">
        <v>748</v>
      </c>
      <c r="AK16703" t="s">
        <v>540</v>
      </c>
      <c r="AU16703" t="s">
        <v>508</v>
      </c>
      <c r="AV16703" t="s">
        <v>508</v>
      </c>
      <c r="AX16703" t="s">
        <v>534</v>
      </c>
      <c r="BV16703" t="s">
        <v>508</v>
      </c>
      <c r="BW16703" t="s">
        <v>508</v>
      </c>
    </row>
    <row r="16704" spans="1:76" ht="14.65" customHeight="1">
      <c r="A16704" s="82" t="s">
        <v>2058</v>
      </c>
      <c r="B16704" t="s">
        <v>11</v>
      </c>
      <c r="C16704" t="b">
        <v>0</v>
      </c>
      <c r="D16704">
        <v>58106</v>
      </c>
      <c r="E16704" t="s">
        <v>15379</v>
      </c>
      <c r="F16704">
        <v>58161</v>
      </c>
      <c r="G16704" t="s">
        <v>15380</v>
      </c>
      <c r="H16704" t="s">
        <v>340</v>
      </c>
      <c r="I16704" t="s">
        <v>7907</v>
      </c>
      <c r="J16704" t="s">
        <v>15384</v>
      </c>
      <c r="K16704" t="s">
        <v>548</v>
      </c>
      <c r="L16704" t="s">
        <v>354</v>
      </c>
      <c r="M16704" t="s">
        <v>828</v>
      </c>
      <c r="N16704" t="s">
        <v>506</v>
      </c>
      <c r="O16704" t="s">
        <v>507</v>
      </c>
      <c r="P16704" t="s">
        <v>510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508</v>
      </c>
      <c r="AA16704" t="s">
        <v>515</v>
      </c>
      <c r="AB16704" t="s">
        <v>507</v>
      </c>
      <c r="AC16704">
        <v>8</v>
      </c>
      <c r="AD16704">
        <v>1997</v>
      </c>
      <c r="AG16704" t="s">
        <v>510</v>
      </c>
      <c r="AH16704" t="s">
        <v>3209</v>
      </c>
      <c r="AI16704">
        <v>5</v>
      </c>
      <c r="AJ16704" t="s">
        <v>748</v>
      </c>
      <c r="AK16704" t="s">
        <v>540</v>
      </c>
      <c r="AU16704" t="s">
        <v>508</v>
      </c>
      <c r="AV16704" t="s">
        <v>508</v>
      </c>
      <c r="AX16704" t="s">
        <v>534</v>
      </c>
      <c r="BV16704" t="s">
        <v>508</v>
      </c>
      <c r="BW16704" t="s">
        <v>508</v>
      </c>
    </row>
    <row r="16705" spans="1:76" ht="14.65" customHeight="1">
      <c r="A16705" s="82" t="s">
        <v>663</v>
      </c>
      <c r="B16705" t="s">
        <v>11</v>
      </c>
      <c r="C16705" t="b">
        <v>0</v>
      </c>
      <c r="D16705">
        <v>58106</v>
      </c>
      <c r="E16705" t="s">
        <v>15379</v>
      </c>
      <c r="F16705">
        <v>58161</v>
      </c>
      <c r="G16705" t="s">
        <v>15380</v>
      </c>
      <c r="H16705" t="s">
        <v>340</v>
      </c>
      <c r="I16705" t="s">
        <v>7907</v>
      </c>
      <c r="J16705" t="s">
        <v>10937</v>
      </c>
      <c r="K16705" t="s">
        <v>548</v>
      </c>
      <c r="L16705" t="s">
        <v>356</v>
      </c>
      <c r="M16705" t="s">
        <v>828</v>
      </c>
      <c r="N16705" t="s">
        <v>506</v>
      </c>
      <c r="O16705" t="s">
        <v>510</v>
      </c>
      <c r="P16705" t="s">
        <v>507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508</v>
      </c>
      <c r="AA16705" t="s">
        <v>515</v>
      </c>
      <c r="AB16705" t="s">
        <v>507</v>
      </c>
      <c r="AC16705">
        <v>3</v>
      </c>
      <c r="AD16705">
        <v>1999</v>
      </c>
      <c r="AG16705" t="s">
        <v>510</v>
      </c>
      <c r="AH16705" t="s">
        <v>3209</v>
      </c>
      <c r="AI16705">
        <v>5</v>
      </c>
      <c r="AJ16705" t="s">
        <v>748</v>
      </c>
      <c r="AK16705" t="s">
        <v>540</v>
      </c>
      <c r="AU16705" t="s">
        <v>508</v>
      </c>
      <c r="AV16705" t="s">
        <v>508</v>
      </c>
      <c r="AX16705" t="s">
        <v>550</v>
      </c>
      <c r="BV16705" t="s">
        <v>508</v>
      </c>
      <c r="BW16705" t="s">
        <v>508</v>
      </c>
    </row>
    <row r="16706" spans="1:76" ht="14.65" customHeight="1">
      <c r="A16706" s="82" t="s">
        <v>736</v>
      </c>
      <c r="B16706" t="s">
        <v>14</v>
      </c>
      <c r="C16706" t="b">
        <v>1</v>
      </c>
      <c r="D16706">
        <v>58134</v>
      </c>
      <c r="E16706" t="s">
        <v>15385</v>
      </c>
      <c r="F16706">
        <v>58162</v>
      </c>
      <c r="G16706" t="s">
        <v>15385</v>
      </c>
      <c r="H16706" t="s">
        <v>319</v>
      </c>
      <c r="I16706" t="s">
        <v>15386</v>
      </c>
      <c r="J16706" t="s">
        <v>15387</v>
      </c>
      <c r="K16706" t="s">
        <v>522</v>
      </c>
      <c r="L16706" t="s">
        <v>523</v>
      </c>
      <c r="N16706" t="s">
        <v>506</v>
      </c>
      <c r="O16706" t="s">
        <v>507</v>
      </c>
      <c r="P16706" t="s">
        <v>507</v>
      </c>
      <c r="S16706">
        <v>61.2</v>
      </c>
      <c r="U16706">
        <v>61.2</v>
      </c>
      <c r="V16706">
        <v>61.2</v>
      </c>
      <c r="W16706">
        <v>0</v>
      </c>
      <c r="X16706" t="s">
        <v>508</v>
      </c>
      <c r="AA16706" t="s">
        <v>515</v>
      </c>
      <c r="AB16706" t="s">
        <v>507</v>
      </c>
      <c r="AC16706">
        <v>12</v>
      </c>
      <c r="AD16706">
        <v>2012</v>
      </c>
      <c r="AG16706" t="s">
        <v>508</v>
      </c>
      <c r="AH16706" t="s">
        <v>631</v>
      </c>
      <c r="AI16706">
        <v>2</v>
      </c>
      <c r="AJ16706" t="s">
        <v>507</v>
      </c>
      <c r="AK16706" t="s">
        <v>524</v>
      </c>
      <c r="AU16706" t="s">
        <v>508</v>
      </c>
      <c r="AW16706">
        <v>17</v>
      </c>
      <c r="AX16706" t="s">
        <v>513</v>
      </c>
      <c r="BB16706" t="s">
        <v>508</v>
      </c>
    </row>
    <row r="16707" spans="1:76" ht="14.65" customHeight="1">
      <c r="A16707" s="82" t="s">
        <v>848</v>
      </c>
      <c r="B16707" t="s">
        <v>19</v>
      </c>
      <c r="C16707" t="b">
        <v>0</v>
      </c>
      <c r="D16707">
        <v>58133</v>
      </c>
      <c r="E16707" t="s">
        <v>15388</v>
      </c>
      <c r="F16707">
        <v>58163</v>
      </c>
      <c r="G16707" t="s">
        <v>15388</v>
      </c>
      <c r="H16707" t="s">
        <v>328</v>
      </c>
      <c r="I16707" t="s">
        <v>4025</v>
      </c>
      <c r="J16707" t="s">
        <v>4084</v>
      </c>
      <c r="K16707" t="s">
        <v>504</v>
      </c>
      <c r="L16707" t="s">
        <v>505</v>
      </c>
      <c r="N16707" t="s">
        <v>506</v>
      </c>
      <c r="O16707" t="s">
        <v>507</v>
      </c>
      <c r="P16707" t="s">
        <v>507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508</v>
      </c>
      <c r="AA16707" t="s">
        <v>509</v>
      </c>
      <c r="AB16707" t="s">
        <v>508</v>
      </c>
      <c r="AC16707">
        <v>9</v>
      </c>
      <c r="AD16707">
        <v>2020</v>
      </c>
      <c r="AG16707" t="s">
        <v>508</v>
      </c>
      <c r="AH16707" t="s">
        <v>723</v>
      </c>
      <c r="AI16707">
        <v>4</v>
      </c>
      <c r="AJ16707" t="s">
        <v>507</v>
      </c>
      <c r="AK16707" t="s">
        <v>512</v>
      </c>
      <c r="AU16707" t="s">
        <v>508</v>
      </c>
      <c r="AV16707" t="s">
        <v>508</v>
      </c>
      <c r="AX16707" t="s">
        <v>513</v>
      </c>
      <c r="BV16707" t="s">
        <v>508</v>
      </c>
    </row>
    <row r="16708" spans="1:76" ht="14.65" customHeight="1">
      <c r="A16708" s="82" t="s">
        <v>848</v>
      </c>
      <c r="B16708" t="s">
        <v>19</v>
      </c>
      <c r="C16708" t="b">
        <v>0</v>
      </c>
      <c r="D16708">
        <v>58133</v>
      </c>
      <c r="E16708" t="s">
        <v>15388</v>
      </c>
      <c r="F16708">
        <v>58163</v>
      </c>
      <c r="G16708" t="s">
        <v>15388</v>
      </c>
      <c r="H16708" t="s">
        <v>328</v>
      </c>
      <c r="I16708" t="s">
        <v>4025</v>
      </c>
      <c r="J16708" t="s">
        <v>4085</v>
      </c>
      <c r="K16708" t="s">
        <v>504</v>
      </c>
      <c r="L16708" t="s">
        <v>505</v>
      </c>
      <c r="N16708" t="s">
        <v>506</v>
      </c>
      <c r="O16708" t="s">
        <v>507</v>
      </c>
      <c r="P16708" t="s">
        <v>507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508</v>
      </c>
      <c r="AA16708" t="s">
        <v>509</v>
      </c>
      <c r="AB16708" t="s">
        <v>508</v>
      </c>
      <c r="AC16708">
        <v>10</v>
      </c>
      <c r="AD16708">
        <v>2020</v>
      </c>
      <c r="AG16708" t="s">
        <v>508</v>
      </c>
      <c r="AH16708" t="s">
        <v>723</v>
      </c>
      <c r="AI16708">
        <v>4</v>
      </c>
      <c r="AJ16708" t="s">
        <v>507</v>
      </c>
      <c r="AK16708" t="s">
        <v>512</v>
      </c>
      <c r="AU16708" t="s">
        <v>508</v>
      </c>
      <c r="AV16708" t="s">
        <v>508</v>
      </c>
      <c r="AX16708" t="s">
        <v>513</v>
      </c>
      <c r="BV16708" t="s">
        <v>508</v>
      </c>
    </row>
    <row r="16709" spans="1:76" ht="14.65" customHeight="1">
      <c r="A16709" s="82" t="s">
        <v>848</v>
      </c>
      <c r="B16709" t="s">
        <v>19</v>
      </c>
      <c r="C16709" t="b">
        <v>0</v>
      </c>
      <c r="D16709">
        <v>58133</v>
      </c>
      <c r="E16709" t="s">
        <v>15388</v>
      </c>
      <c r="F16709">
        <v>58163</v>
      </c>
      <c r="G16709" t="s">
        <v>15388</v>
      </c>
      <c r="H16709" t="s">
        <v>328</v>
      </c>
      <c r="I16709" t="s">
        <v>4025</v>
      </c>
      <c r="J16709" t="s">
        <v>4086</v>
      </c>
      <c r="K16709" t="s">
        <v>504</v>
      </c>
      <c r="L16709" t="s">
        <v>505</v>
      </c>
      <c r="N16709" t="s">
        <v>506</v>
      </c>
      <c r="O16709" t="s">
        <v>507</v>
      </c>
      <c r="P16709" t="s">
        <v>507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508</v>
      </c>
      <c r="AA16709" t="s">
        <v>509</v>
      </c>
      <c r="AB16709" t="s">
        <v>508</v>
      </c>
      <c r="AC16709">
        <v>12</v>
      </c>
      <c r="AD16709">
        <v>2020</v>
      </c>
      <c r="AG16709" t="s">
        <v>508</v>
      </c>
      <c r="AH16709" t="s">
        <v>723</v>
      </c>
      <c r="AI16709">
        <v>4</v>
      </c>
      <c r="AJ16709" t="s">
        <v>507</v>
      </c>
      <c r="AK16709" t="s">
        <v>512</v>
      </c>
      <c r="AU16709" t="s">
        <v>508</v>
      </c>
      <c r="AV16709" t="s">
        <v>508</v>
      </c>
      <c r="AX16709" t="s">
        <v>513</v>
      </c>
      <c r="BV16709" t="s">
        <v>508</v>
      </c>
    </row>
    <row r="16710" spans="1:76" ht="14.65" customHeight="1">
      <c r="A16710" s="82" t="s">
        <v>1292</v>
      </c>
      <c r="B16710" t="s">
        <v>19</v>
      </c>
      <c r="C16710" t="b">
        <v>0</v>
      </c>
      <c r="D16710">
        <v>58133</v>
      </c>
      <c r="E16710" t="s">
        <v>15388</v>
      </c>
      <c r="F16710">
        <v>58163</v>
      </c>
      <c r="G16710" t="s">
        <v>15388</v>
      </c>
      <c r="H16710" t="s">
        <v>328</v>
      </c>
      <c r="I16710" t="s">
        <v>4025</v>
      </c>
      <c r="J16710" t="s">
        <v>657</v>
      </c>
      <c r="K16710" t="s">
        <v>504</v>
      </c>
      <c r="L16710" t="s">
        <v>505</v>
      </c>
      <c r="N16710" t="s">
        <v>506</v>
      </c>
      <c r="O16710" t="s">
        <v>507</v>
      </c>
      <c r="P16710" t="s">
        <v>507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508</v>
      </c>
      <c r="AA16710" t="s">
        <v>509</v>
      </c>
      <c r="AB16710" t="s">
        <v>508</v>
      </c>
      <c r="AC16710">
        <v>1</v>
      </c>
      <c r="AD16710">
        <v>2004</v>
      </c>
      <c r="AG16710" t="s">
        <v>508</v>
      </c>
      <c r="AH16710" t="s">
        <v>723</v>
      </c>
      <c r="AI16710">
        <v>4</v>
      </c>
      <c r="AJ16710" t="s">
        <v>507</v>
      </c>
      <c r="AK16710" t="s">
        <v>512</v>
      </c>
      <c r="AX16710" t="s">
        <v>513</v>
      </c>
      <c r="BV16710" t="s">
        <v>508</v>
      </c>
    </row>
    <row r="16711" spans="1:76" ht="14.65" customHeight="1">
      <c r="A16711" s="82" t="s">
        <v>766</v>
      </c>
      <c r="B16711" t="s">
        <v>293</v>
      </c>
      <c r="C16711" t="b">
        <v>1</v>
      </c>
      <c r="D16711">
        <v>58135</v>
      </c>
      <c r="E16711" t="s">
        <v>15389</v>
      </c>
      <c r="F16711">
        <v>58164</v>
      </c>
      <c r="G16711" t="s">
        <v>15390</v>
      </c>
      <c r="H16711" t="s">
        <v>339</v>
      </c>
      <c r="I16711" t="s">
        <v>5649</v>
      </c>
      <c r="J16711" t="s">
        <v>5853</v>
      </c>
      <c r="K16711" t="s">
        <v>880</v>
      </c>
      <c r="L16711" t="s">
        <v>881</v>
      </c>
      <c r="N16711" t="s">
        <v>506</v>
      </c>
      <c r="O16711" t="s">
        <v>507</v>
      </c>
      <c r="P16711" t="s">
        <v>507</v>
      </c>
      <c r="S16711">
        <v>1.7</v>
      </c>
      <c r="U16711">
        <v>1.7</v>
      </c>
      <c r="V16711">
        <v>1.7</v>
      </c>
      <c r="X16711" t="s">
        <v>508</v>
      </c>
      <c r="AA16711" t="s">
        <v>515</v>
      </c>
      <c r="AB16711" t="s">
        <v>507</v>
      </c>
      <c r="AC16711">
        <v>1</v>
      </c>
      <c r="AD16711">
        <v>2013</v>
      </c>
      <c r="AG16711" t="s">
        <v>508</v>
      </c>
      <c r="AH16711" t="s">
        <v>631</v>
      </c>
      <c r="AI16711">
        <v>2</v>
      </c>
      <c r="AJ16711" t="s">
        <v>507</v>
      </c>
      <c r="AK16711" t="s">
        <v>882</v>
      </c>
      <c r="AU16711" t="s">
        <v>508</v>
      </c>
      <c r="AV16711" t="s">
        <v>508</v>
      </c>
    </row>
    <row r="16712" spans="1:76" ht="14.65" customHeight="1">
      <c r="A16712" s="82" t="s">
        <v>575</v>
      </c>
      <c r="B16712" t="s">
        <v>20</v>
      </c>
      <c r="C16712" t="b">
        <v>0</v>
      </c>
      <c r="D16712">
        <v>58137</v>
      </c>
      <c r="E16712" t="s">
        <v>15391</v>
      </c>
      <c r="F16712">
        <v>58165</v>
      </c>
      <c r="G16712" t="s">
        <v>15392</v>
      </c>
      <c r="H16712" t="s">
        <v>331</v>
      </c>
      <c r="I16712" t="s">
        <v>2632</v>
      </c>
      <c r="J16712" t="s">
        <v>14994</v>
      </c>
      <c r="K16712" t="s">
        <v>850</v>
      </c>
      <c r="L16712" t="s">
        <v>505</v>
      </c>
      <c r="N16712" t="s">
        <v>506</v>
      </c>
      <c r="O16712" t="s">
        <v>507</v>
      </c>
      <c r="P16712" t="s">
        <v>507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508</v>
      </c>
      <c r="AA16712" t="s">
        <v>515</v>
      </c>
      <c r="AB16712" t="s">
        <v>507</v>
      </c>
      <c r="AC16712">
        <v>7</v>
      </c>
      <c r="AD16712">
        <v>1996</v>
      </c>
      <c r="AG16712" t="s">
        <v>510</v>
      </c>
      <c r="AH16712" t="s">
        <v>3209</v>
      </c>
      <c r="AI16712">
        <v>5</v>
      </c>
      <c r="AJ16712" t="s">
        <v>748</v>
      </c>
      <c r="AK16712" t="s">
        <v>540</v>
      </c>
      <c r="AL16712" t="s">
        <v>512</v>
      </c>
      <c r="AU16712" t="s">
        <v>508</v>
      </c>
      <c r="AV16712" t="s">
        <v>508</v>
      </c>
      <c r="AX16712" t="s">
        <v>534</v>
      </c>
      <c r="BV16712" t="s">
        <v>510</v>
      </c>
      <c r="BW16712" t="s">
        <v>508</v>
      </c>
      <c r="BX16712" t="s">
        <v>510</v>
      </c>
    </row>
    <row r="16713" spans="1:76" ht="14.65" customHeight="1">
      <c r="A16713" s="82" t="s">
        <v>813</v>
      </c>
      <c r="B16713" t="s">
        <v>20</v>
      </c>
      <c r="C16713" t="b">
        <v>0</v>
      </c>
      <c r="D16713">
        <v>58138</v>
      </c>
      <c r="E16713" t="s">
        <v>15393</v>
      </c>
      <c r="F16713">
        <v>58166</v>
      </c>
      <c r="G16713" t="s">
        <v>15394</v>
      </c>
      <c r="H16713" t="s">
        <v>343</v>
      </c>
      <c r="I16713" t="s">
        <v>15395</v>
      </c>
      <c r="J16713" t="s">
        <v>2958</v>
      </c>
      <c r="K16713" t="s">
        <v>568</v>
      </c>
      <c r="L16713" t="s">
        <v>569</v>
      </c>
      <c r="N16713" t="s">
        <v>506</v>
      </c>
      <c r="O16713" t="s">
        <v>507</v>
      </c>
      <c r="P16713" t="s">
        <v>507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508</v>
      </c>
      <c r="AA16713" t="s">
        <v>515</v>
      </c>
      <c r="AB16713" t="s">
        <v>507</v>
      </c>
      <c r="AC16713">
        <v>10</v>
      </c>
      <c r="AD16713">
        <v>2008</v>
      </c>
      <c r="AG16713" t="s">
        <v>510</v>
      </c>
      <c r="AH16713" t="s">
        <v>3209</v>
      </c>
      <c r="AI16713">
        <v>5</v>
      </c>
      <c r="AJ16713" t="s">
        <v>748</v>
      </c>
      <c r="AK16713" t="s">
        <v>540</v>
      </c>
      <c r="AU16713" t="s">
        <v>508</v>
      </c>
      <c r="AX16713" t="s">
        <v>534</v>
      </c>
      <c r="BV16713" t="s">
        <v>508</v>
      </c>
      <c r="BW16713" t="s">
        <v>508</v>
      </c>
      <c r="BX16713" t="s">
        <v>508</v>
      </c>
    </row>
    <row r="16714" spans="1:76" ht="14.65" customHeight="1">
      <c r="A16714" s="82" t="s">
        <v>1292</v>
      </c>
      <c r="B16714" t="s">
        <v>20</v>
      </c>
      <c r="C16714" t="b">
        <v>0</v>
      </c>
      <c r="D16714">
        <v>58136</v>
      </c>
      <c r="E16714" t="s">
        <v>15396</v>
      </c>
      <c r="F16714">
        <v>58167</v>
      </c>
      <c r="G16714" t="s">
        <v>15396</v>
      </c>
      <c r="H16714" t="s">
        <v>328</v>
      </c>
      <c r="I16714" t="s">
        <v>4027</v>
      </c>
      <c r="J16714" t="s">
        <v>2937</v>
      </c>
      <c r="K16714" t="s">
        <v>850</v>
      </c>
      <c r="L16714" t="s">
        <v>505</v>
      </c>
      <c r="N16714" t="s">
        <v>506</v>
      </c>
      <c r="O16714" t="s">
        <v>507</v>
      </c>
      <c r="P16714" t="s">
        <v>507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508</v>
      </c>
      <c r="AA16714" t="s">
        <v>515</v>
      </c>
      <c r="AB16714" t="s">
        <v>507</v>
      </c>
      <c r="AC16714">
        <v>2</v>
      </c>
      <c r="AD16714">
        <v>2004</v>
      </c>
      <c r="AG16714" t="s">
        <v>510</v>
      </c>
      <c r="AH16714" t="s">
        <v>3209</v>
      </c>
      <c r="AI16714">
        <v>5</v>
      </c>
      <c r="AJ16714" t="s">
        <v>748</v>
      </c>
      <c r="AK16714" t="s">
        <v>540</v>
      </c>
      <c r="AU16714" t="s">
        <v>508</v>
      </c>
      <c r="AV16714" t="s">
        <v>508</v>
      </c>
      <c r="AX16714" t="s">
        <v>513</v>
      </c>
      <c r="BV16714" t="s">
        <v>508</v>
      </c>
      <c r="BW16714" t="s">
        <v>508</v>
      </c>
      <c r="BX16714" t="s">
        <v>508</v>
      </c>
    </row>
    <row r="16715" spans="1:76" ht="14.65" customHeight="1">
      <c r="A16715" s="82" t="s">
        <v>1292</v>
      </c>
      <c r="B16715" t="s">
        <v>20</v>
      </c>
      <c r="C16715" t="b">
        <v>0</v>
      </c>
      <c r="D16715">
        <v>58136</v>
      </c>
      <c r="E16715" t="s">
        <v>15396</v>
      </c>
      <c r="F16715">
        <v>58167</v>
      </c>
      <c r="G16715" t="s">
        <v>15396</v>
      </c>
      <c r="H16715" t="s">
        <v>328</v>
      </c>
      <c r="I16715" t="s">
        <v>4027</v>
      </c>
      <c r="J16715" t="s">
        <v>2665</v>
      </c>
      <c r="K16715" t="s">
        <v>850</v>
      </c>
      <c r="L16715" t="s">
        <v>505</v>
      </c>
      <c r="N16715" t="s">
        <v>506</v>
      </c>
      <c r="O16715" t="s">
        <v>507</v>
      </c>
      <c r="P16715" t="s">
        <v>507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508</v>
      </c>
      <c r="AA16715" t="s">
        <v>515</v>
      </c>
      <c r="AB16715" t="s">
        <v>507</v>
      </c>
      <c r="AC16715">
        <v>2</v>
      </c>
      <c r="AD16715">
        <v>2004</v>
      </c>
      <c r="AG16715" t="s">
        <v>510</v>
      </c>
      <c r="AH16715" t="s">
        <v>3209</v>
      </c>
      <c r="AI16715">
        <v>5</v>
      </c>
      <c r="AJ16715" t="s">
        <v>748</v>
      </c>
      <c r="AK16715" t="s">
        <v>540</v>
      </c>
      <c r="AU16715" t="s">
        <v>508</v>
      </c>
      <c r="AV16715" t="s">
        <v>508</v>
      </c>
      <c r="AX16715" t="s">
        <v>513</v>
      </c>
      <c r="BV16715" t="s">
        <v>508</v>
      </c>
      <c r="BW16715" t="s">
        <v>508</v>
      </c>
      <c r="BX16715" t="s">
        <v>508</v>
      </c>
    </row>
    <row r="16716" spans="1:76" ht="14.65" customHeight="1">
      <c r="A16716" s="82" t="s">
        <v>1292</v>
      </c>
      <c r="B16716" t="s">
        <v>19</v>
      </c>
      <c r="C16716" t="b">
        <v>0</v>
      </c>
      <c r="D16716">
        <v>58136</v>
      </c>
      <c r="E16716" t="s">
        <v>15396</v>
      </c>
      <c r="F16716">
        <v>58167</v>
      </c>
      <c r="G16716" t="s">
        <v>15396</v>
      </c>
      <c r="H16716" t="s">
        <v>328</v>
      </c>
      <c r="I16716" t="s">
        <v>4027</v>
      </c>
      <c r="J16716" t="s">
        <v>3846</v>
      </c>
      <c r="K16716" t="s">
        <v>504</v>
      </c>
      <c r="L16716" t="s">
        <v>505</v>
      </c>
      <c r="N16716" t="s">
        <v>506</v>
      </c>
      <c r="O16716" t="s">
        <v>507</v>
      </c>
      <c r="P16716" t="s">
        <v>507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508</v>
      </c>
      <c r="AA16716" t="s">
        <v>509</v>
      </c>
      <c r="AB16716" t="s">
        <v>510</v>
      </c>
      <c r="AC16716">
        <v>2</v>
      </c>
      <c r="AD16716">
        <v>2004</v>
      </c>
      <c r="AG16716" t="s">
        <v>508</v>
      </c>
      <c r="AH16716" t="s">
        <v>3209</v>
      </c>
      <c r="AI16716">
        <v>5</v>
      </c>
      <c r="AJ16716" t="s">
        <v>507</v>
      </c>
      <c r="AK16716" t="s">
        <v>512</v>
      </c>
      <c r="AV16716" t="s">
        <v>508</v>
      </c>
      <c r="AX16716" t="s">
        <v>513</v>
      </c>
      <c r="BV16716" t="s">
        <v>508</v>
      </c>
      <c r="BW16716" t="s">
        <v>508</v>
      </c>
      <c r="BX16716" t="s">
        <v>508</v>
      </c>
    </row>
    <row r="16717" spans="1:76" ht="14.65" customHeight="1">
      <c r="A16717" s="82" t="s">
        <v>814</v>
      </c>
      <c r="B16717" t="s">
        <v>20</v>
      </c>
      <c r="C16717" t="b">
        <v>0</v>
      </c>
      <c r="D16717">
        <v>58105</v>
      </c>
      <c r="E16717" t="s">
        <v>15397</v>
      </c>
      <c r="F16717">
        <v>58168</v>
      </c>
      <c r="G16717" t="s">
        <v>15398</v>
      </c>
      <c r="H16717" t="s">
        <v>356</v>
      </c>
      <c r="I16717" t="s">
        <v>1238</v>
      </c>
      <c r="J16717" t="s">
        <v>14664</v>
      </c>
      <c r="K16717" t="s">
        <v>568</v>
      </c>
      <c r="L16717" t="s">
        <v>569</v>
      </c>
      <c r="N16717" t="s">
        <v>506</v>
      </c>
      <c r="O16717" t="s">
        <v>507</v>
      </c>
      <c r="P16717" t="s">
        <v>507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508</v>
      </c>
      <c r="AA16717" t="s">
        <v>515</v>
      </c>
      <c r="AB16717" t="s">
        <v>507</v>
      </c>
      <c r="AC16717">
        <v>5</v>
      </c>
      <c r="AD16717">
        <v>2019</v>
      </c>
      <c r="AG16717" t="s">
        <v>510</v>
      </c>
      <c r="AH16717" t="s">
        <v>3209</v>
      </c>
      <c r="AI16717">
        <v>5</v>
      </c>
      <c r="AJ16717" t="s">
        <v>748</v>
      </c>
      <c r="AK16717" t="s">
        <v>540</v>
      </c>
      <c r="AU16717" t="s">
        <v>508</v>
      </c>
      <c r="AV16717" t="s">
        <v>508</v>
      </c>
      <c r="AX16717" t="s">
        <v>513</v>
      </c>
      <c r="BV16717" t="s">
        <v>508</v>
      </c>
      <c r="BX16717" t="s">
        <v>508</v>
      </c>
    </row>
    <row r="16718" spans="1:76" ht="14.65" customHeight="1">
      <c r="A16718" s="82" t="s">
        <v>814</v>
      </c>
      <c r="B16718" t="s">
        <v>20</v>
      </c>
      <c r="C16718" t="b">
        <v>0</v>
      </c>
      <c r="D16718">
        <v>58105</v>
      </c>
      <c r="E16718" t="s">
        <v>15397</v>
      </c>
      <c r="F16718">
        <v>58168</v>
      </c>
      <c r="G16718" t="s">
        <v>15398</v>
      </c>
      <c r="H16718" t="s">
        <v>356</v>
      </c>
      <c r="I16718" t="s">
        <v>1238</v>
      </c>
      <c r="J16718" t="s">
        <v>14665</v>
      </c>
      <c r="K16718" t="s">
        <v>568</v>
      </c>
      <c r="L16718" t="s">
        <v>569</v>
      </c>
      <c r="N16718" t="s">
        <v>506</v>
      </c>
      <c r="O16718" t="s">
        <v>507</v>
      </c>
      <c r="P16718" t="s">
        <v>507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508</v>
      </c>
      <c r="AA16718" t="s">
        <v>515</v>
      </c>
      <c r="AB16718" t="s">
        <v>507</v>
      </c>
      <c r="AC16718">
        <v>5</v>
      </c>
      <c r="AD16718">
        <v>2019</v>
      </c>
      <c r="AG16718" t="s">
        <v>510</v>
      </c>
      <c r="AH16718" t="s">
        <v>3209</v>
      </c>
      <c r="AI16718">
        <v>5</v>
      </c>
      <c r="AJ16718" t="s">
        <v>748</v>
      </c>
      <c r="AK16718" t="s">
        <v>540</v>
      </c>
      <c r="AU16718" t="s">
        <v>508</v>
      </c>
      <c r="AV16718" t="s">
        <v>508</v>
      </c>
      <c r="AX16718" t="s">
        <v>513</v>
      </c>
      <c r="BV16718" t="s">
        <v>508</v>
      </c>
      <c r="BX16718" t="s">
        <v>508</v>
      </c>
    </row>
    <row r="16719" spans="1:76" ht="14.65" customHeight="1">
      <c r="A16719" s="82" t="s">
        <v>814</v>
      </c>
      <c r="B16719" t="s">
        <v>20</v>
      </c>
      <c r="C16719" t="b">
        <v>0</v>
      </c>
      <c r="D16719">
        <v>58105</v>
      </c>
      <c r="E16719" t="s">
        <v>15397</v>
      </c>
      <c r="F16719">
        <v>58168</v>
      </c>
      <c r="G16719" t="s">
        <v>15398</v>
      </c>
      <c r="H16719" t="s">
        <v>356</v>
      </c>
      <c r="I16719" t="s">
        <v>1238</v>
      </c>
      <c r="J16719" t="s">
        <v>15399</v>
      </c>
      <c r="K16719" t="s">
        <v>568</v>
      </c>
      <c r="L16719" t="s">
        <v>569</v>
      </c>
      <c r="N16719" t="s">
        <v>506</v>
      </c>
      <c r="O16719" t="s">
        <v>507</v>
      </c>
      <c r="P16719" t="s">
        <v>507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508</v>
      </c>
      <c r="AA16719" t="s">
        <v>515</v>
      </c>
      <c r="AB16719" t="s">
        <v>507</v>
      </c>
      <c r="AC16719">
        <v>5</v>
      </c>
      <c r="AD16719">
        <v>2019</v>
      </c>
      <c r="AG16719" t="s">
        <v>510</v>
      </c>
      <c r="AH16719" t="s">
        <v>3209</v>
      </c>
      <c r="AI16719">
        <v>5</v>
      </c>
      <c r="AJ16719" t="s">
        <v>748</v>
      </c>
      <c r="AK16719" t="s">
        <v>540</v>
      </c>
      <c r="AU16719" t="s">
        <v>508</v>
      </c>
      <c r="AV16719" t="s">
        <v>508</v>
      </c>
      <c r="AX16719" t="s">
        <v>513</v>
      </c>
      <c r="BV16719" t="s">
        <v>508</v>
      </c>
      <c r="BX16719" t="s">
        <v>508</v>
      </c>
    </row>
    <row r="16720" spans="1:76" ht="14.65" customHeight="1">
      <c r="A16720" s="82" t="s">
        <v>516</v>
      </c>
      <c r="B16720" t="s">
        <v>20</v>
      </c>
      <c r="C16720" t="b">
        <v>0</v>
      </c>
      <c r="D16720">
        <v>58104</v>
      </c>
      <c r="E16720" t="s">
        <v>15400</v>
      </c>
      <c r="F16720">
        <v>58169</v>
      </c>
      <c r="G16720" t="s">
        <v>15401</v>
      </c>
      <c r="H16720" t="s">
        <v>356</v>
      </c>
      <c r="I16720" t="s">
        <v>1240</v>
      </c>
      <c r="J16720" t="s">
        <v>503</v>
      </c>
      <c r="K16720" t="s">
        <v>568</v>
      </c>
      <c r="L16720" t="s">
        <v>569</v>
      </c>
      <c r="N16720" t="s">
        <v>506</v>
      </c>
      <c r="O16720" t="s">
        <v>507</v>
      </c>
      <c r="P16720" t="s">
        <v>507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508</v>
      </c>
      <c r="AA16720" t="s">
        <v>515</v>
      </c>
      <c r="AB16720" t="s">
        <v>507</v>
      </c>
      <c r="AC16720">
        <v>10</v>
      </c>
      <c r="AD16720">
        <v>2010</v>
      </c>
      <c r="AG16720" t="s">
        <v>510</v>
      </c>
      <c r="AH16720" t="s">
        <v>3209</v>
      </c>
      <c r="AI16720">
        <v>5</v>
      </c>
      <c r="AJ16720" t="s">
        <v>748</v>
      </c>
      <c r="AK16720" t="s">
        <v>540</v>
      </c>
      <c r="AU16720" t="s">
        <v>508</v>
      </c>
      <c r="AV16720" t="s">
        <v>508</v>
      </c>
      <c r="AX16720" t="s">
        <v>550</v>
      </c>
      <c r="BV16720" t="s">
        <v>508</v>
      </c>
      <c r="BW16720" t="s">
        <v>508</v>
      </c>
    </row>
    <row r="16721" spans="1:76" ht="14.65" customHeight="1">
      <c r="A16721" s="82" t="s">
        <v>736</v>
      </c>
      <c r="B16721" t="s">
        <v>293</v>
      </c>
      <c r="C16721" t="b">
        <v>0</v>
      </c>
      <c r="D16721">
        <v>58104</v>
      </c>
      <c r="E16721" t="s">
        <v>15400</v>
      </c>
      <c r="F16721">
        <v>58169</v>
      </c>
      <c r="G16721" t="s">
        <v>15401</v>
      </c>
      <c r="H16721" t="s">
        <v>356</v>
      </c>
      <c r="I16721" t="s">
        <v>1240</v>
      </c>
      <c r="J16721" t="s">
        <v>15402</v>
      </c>
      <c r="K16721" t="s">
        <v>880</v>
      </c>
      <c r="L16721" t="s">
        <v>881</v>
      </c>
      <c r="N16721" t="s">
        <v>506</v>
      </c>
      <c r="O16721" t="s">
        <v>507</v>
      </c>
      <c r="P16721" t="s">
        <v>507</v>
      </c>
      <c r="S16721">
        <v>0.3</v>
      </c>
      <c r="U16721">
        <v>0.3</v>
      </c>
      <c r="V16721">
        <v>0.3</v>
      </c>
      <c r="X16721" t="s">
        <v>508</v>
      </c>
      <c r="AA16721" t="s">
        <v>515</v>
      </c>
      <c r="AB16721" t="s">
        <v>507</v>
      </c>
      <c r="AC16721">
        <v>1</v>
      </c>
      <c r="AD16721">
        <v>2012</v>
      </c>
      <c r="AG16721" t="s">
        <v>508</v>
      </c>
      <c r="AH16721" t="s">
        <v>3209</v>
      </c>
      <c r="AI16721">
        <v>5</v>
      </c>
      <c r="AJ16721" t="s">
        <v>507</v>
      </c>
      <c r="AK16721" t="s">
        <v>882</v>
      </c>
      <c r="AU16721" t="s">
        <v>508</v>
      </c>
      <c r="AV16721" t="s">
        <v>508</v>
      </c>
    </row>
    <row r="16722" spans="1:76" ht="14.65" customHeight="1">
      <c r="A16722" s="82" t="s">
        <v>736</v>
      </c>
      <c r="B16722" t="s">
        <v>293</v>
      </c>
      <c r="C16722" t="b">
        <v>0</v>
      </c>
      <c r="D16722">
        <v>58104</v>
      </c>
      <c r="E16722" t="s">
        <v>15400</v>
      </c>
      <c r="F16722">
        <v>58169</v>
      </c>
      <c r="G16722" t="s">
        <v>15401</v>
      </c>
      <c r="H16722" t="s">
        <v>356</v>
      </c>
      <c r="I16722" t="s">
        <v>1240</v>
      </c>
      <c r="J16722" t="s">
        <v>15403</v>
      </c>
      <c r="K16722" t="s">
        <v>880</v>
      </c>
      <c r="L16722" t="s">
        <v>881</v>
      </c>
      <c r="N16722" t="s">
        <v>506</v>
      </c>
      <c r="O16722" t="s">
        <v>507</v>
      </c>
      <c r="P16722" t="s">
        <v>507</v>
      </c>
      <c r="S16722">
        <v>0.3</v>
      </c>
      <c r="U16722">
        <v>0.3</v>
      </c>
      <c r="V16722">
        <v>0.3</v>
      </c>
      <c r="X16722" t="s">
        <v>508</v>
      </c>
      <c r="AA16722" t="s">
        <v>515</v>
      </c>
      <c r="AB16722" t="s">
        <v>507</v>
      </c>
      <c r="AC16722">
        <v>1</v>
      </c>
      <c r="AD16722">
        <v>2012</v>
      </c>
      <c r="AG16722" t="s">
        <v>508</v>
      </c>
      <c r="AH16722" t="s">
        <v>3209</v>
      </c>
      <c r="AI16722">
        <v>5</v>
      </c>
      <c r="AJ16722" t="s">
        <v>507</v>
      </c>
      <c r="AK16722" t="s">
        <v>882</v>
      </c>
      <c r="AU16722" t="s">
        <v>508</v>
      </c>
      <c r="AV16722" t="s">
        <v>508</v>
      </c>
    </row>
    <row r="16723" spans="1:76" ht="14.65" customHeight="1">
      <c r="A16723" s="82" t="s">
        <v>1316</v>
      </c>
      <c r="B16723" t="s">
        <v>293</v>
      </c>
      <c r="C16723" t="b">
        <v>0</v>
      </c>
      <c r="D16723">
        <v>58104</v>
      </c>
      <c r="E16723" t="s">
        <v>15400</v>
      </c>
      <c r="F16723">
        <v>58169</v>
      </c>
      <c r="G16723" t="s">
        <v>15401</v>
      </c>
      <c r="H16723" t="s">
        <v>356</v>
      </c>
      <c r="I16723" t="s">
        <v>1240</v>
      </c>
      <c r="J16723" t="s">
        <v>15404</v>
      </c>
      <c r="K16723" t="s">
        <v>880</v>
      </c>
      <c r="L16723" t="s">
        <v>881</v>
      </c>
      <c r="N16723" t="s">
        <v>506</v>
      </c>
      <c r="O16723" t="s">
        <v>507</v>
      </c>
      <c r="P16723" t="s">
        <v>507</v>
      </c>
      <c r="S16723">
        <v>2</v>
      </c>
      <c r="U16723">
        <v>2</v>
      </c>
      <c r="V16723">
        <v>2</v>
      </c>
      <c r="X16723" t="s">
        <v>508</v>
      </c>
      <c r="AA16723" t="s">
        <v>515</v>
      </c>
      <c r="AB16723" t="s">
        <v>507</v>
      </c>
      <c r="AC16723">
        <v>12</v>
      </c>
      <c r="AD16723">
        <v>2016</v>
      </c>
      <c r="AG16723" t="s">
        <v>508</v>
      </c>
      <c r="AH16723" t="s">
        <v>3209</v>
      </c>
      <c r="AI16723">
        <v>5</v>
      </c>
      <c r="AJ16723" t="s">
        <v>507</v>
      </c>
      <c r="AK16723" t="s">
        <v>882</v>
      </c>
      <c r="AU16723" t="s">
        <v>508</v>
      </c>
    </row>
    <row r="16724" spans="1:76" ht="14.65" customHeight="1">
      <c r="A16724" s="82" t="s">
        <v>736</v>
      </c>
      <c r="B16724" t="s">
        <v>293</v>
      </c>
      <c r="C16724" t="b">
        <v>0</v>
      </c>
      <c r="D16724">
        <v>58104</v>
      </c>
      <c r="E16724" t="s">
        <v>15400</v>
      </c>
      <c r="F16724">
        <v>58169</v>
      </c>
      <c r="G16724" t="s">
        <v>15401</v>
      </c>
      <c r="H16724" t="s">
        <v>356</v>
      </c>
      <c r="I16724" t="s">
        <v>1240</v>
      </c>
      <c r="J16724" t="s">
        <v>15405</v>
      </c>
      <c r="K16724" t="s">
        <v>880</v>
      </c>
      <c r="L16724" t="s">
        <v>881</v>
      </c>
      <c r="N16724" t="s">
        <v>506</v>
      </c>
      <c r="O16724" t="s">
        <v>507</v>
      </c>
      <c r="P16724" t="s">
        <v>507</v>
      </c>
      <c r="S16724">
        <v>0.3</v>
      </c>
      <c r="U16724">
        <v>0.3</v>
      </c>
      <c r="V16724">
        <v>0.3</v>
      </c>
      <c r="X16724" t="s">
        <v>508</v>
      </c>
      <c r="AA16724" t="s">
        <v>515</v>
      </c>
      <c r="AB16724" t="s">
        <v>507</v>
      </c>
      <c r="AC16724">
        <v>1</v>
      </c>
      <c r="AD16724">
        <v>2012</v>
      </c>
      <c r="AG16724" t="s">
        <v>508</v>
      </c>
      <c r="AH16724" t="s">
        <v>3209</v>
      </c>
      <c r="AI16724">
        <v>5</v>
      </c>
      <c r="AJ16724" t="s">
        <v>507</v>
      </c>
      <c r="AK16724" t="s">
        <v>882</v>
      </c>
      <c r="AU16724" t="s">
        <v>508</v>
      </c>
    </row>
    <row r="16725" spans="1:76" ht="14.65" customHeight="1">
      <c r="A16725" s="82" t="s">
        <v>848</v>
      </c>
      <c r="B16725" t="s">
        <v>293</v>
      </c>
      <c r="C16725" t="b">
        <v>0</v>
      </c>
      <c r="D16725">
        <v>58104</v>
      </c>
      <c r="E16725" t="s">
        <v>15400</v>
      </c>
      <c r="F16725">
        <v>58169</v>
      </c>
      <c r="G16725" t="s">
        <v>15401</v>
      </c>
      <c r="H16725" t="s">
        <v>356</v>
      </c>
      <c r="I16725" t="s">
        <v>1240</v>
      </c>
      <c r="J16725" t="s">
        <v>15406</v>
      </c>
      <c r="K16725" t="s">
        <v>880</v>
      </c>
      <c r="L16725" t="s">
        <v>881</v>
      </c>
      <c r="N16725" t="s">
        <v>506</v>
      </c>
      <c r="O16725" t="s">
        <v>507</v>
      </c>
      <c r="P16725" t="s">
        <v>507</v>
      </c>
      <c r="S16725">
        <v>0.4</v>
      </c>
      <c r="U16725">
        <v>0.4</v>
      </c>
      <c r="V16725">
        <v>0.4</v>
      </c>
      <c r="X16725" t="s">
        <v>508</v>
      </c>
      <c r="AA16725" t="s">
        <v>515</v>
      </c>
      <c r="AB16725" t="s">
        <v>507</v>
      </c>
      <c r="AC16725">
        <v>7</v>
      </c>
      <c r="AD16725">
        <v>2020</v>
      </c>
      <c r="AG16725" t="s">
        <v>508</v>
      </c>
      <c r="AH16725" t="s">
        <v>3209</v>
      </c>
      <c r="AI16725">
        <v>5</v>
      </c>
      <c r="AJ16725" t="s">
        <v>507</v>
      </c>
      <c r="AK16725" t="s">
        <v>882</v>
      </c>
      <c r="AU16725" t="s">
        <v>508</v>
      </c>
    </row>
    <row r="16726" spans="1:76" ht="14.65" customHeight="1">
      <c r="A16726" s="82" t="s">
        <v>1316</v>
      </c>
      <c r="B16726" t="s">
        <v>293</v>
      </c>
      <c r="C16726" t="b">
        <v>0</v>
      </c>
      <c r="D16726">
        <v>58104</v>
      </c>
      <c r="E16726" t="s">
        <v>15400</v>
      </c>
      <c r="F16726">
        <v>58169</v>
      </c>
      <c r="G16726" t="s">
        <v>15401</v>
      </c>
      <c r="H16726" t="s">
        <v>356</v>
      </c>
      <c r="I16726" t="s">
        <v>1240</v>
      </c>
      <c r="J16726" t="s">
        <v>15407</v>
      </c>
      <c r="K16726" t="s">
        <v>880</v>
      </c>
      <c r="L16726" t="s">
        <v>881</v>
      </c>
      <c r="N16726" t="s">
        <v>506</v>
      </c>
      <c r="O16726" t="s">
        <v>507</v>
      </c>
      <c r="P16726" t="s">
        <v>507</v>
      </c>
      <c r="S16726">
        <v>1</v>
      </c>
      <c r="U16726">
        <v>1</v>
      </c>
      <c r="V16726">
        <v>1</v>
      </c>
      <c r="X16726" t="s">
        <v>508</v>
      </c>
      <c r="AA16726" t="s">
        <v>515</v>
      </c>
      <c r="AB16726" t="s">
        <v>507</v>
      </c>
      <c r="AC16726">
        <v>12</v>
      </c>
      <c r="AD16726">
        <v>2016</v>
      </c>
      <c r="AG16726" t="s">
        <v>508</v>
      </c>
      <c r="AH16726" t="s">
        <v>3209</v>
      </c>
      <c r="AI16726">
        <v>5</v>
      </c>
      <c r="AJ16726" t="s">
        <v>507</v>
      </c>
      <c r="AK16726" t="s">
        <v>882</v>
      </c>
      <c r="AU16726" t="s">
        <v>508</v>
      </c>
    </row>
    <row r="16727" spans="1:76" ht="14.65" customHeight="1">
      <c r="A16727" s="82" t="s">
        <v>736</v>
      </c>
      <c r="B16727" t="s">
        <v>293</v>
      </c>
      <c r="C16727" t="b">
        <v>0</v>
      </c>
      <c r="D16727">
        <v>58140</v>
      </c>
      <c r="E16727" t="s">
        <v>15408</v>
      </c>
      <c r="F16727">
        <v>58170</v>
      </c>
      <c r="G16727" t="s">
        <v>15409</v>
      </c>
      <c r="H16727" t="s">
        <v>356</v>
      </c>
      <c r="I16727" t="s">
        <v>1238</v>
      </c>
      <c r="J16727" t="s">
        <v>2937</v>
      </c>
      <c r="K16727" t="s">
        <v>880</v>
      </c>
      <c r="L16727" t="s">
        <v>881</v>
      </c>
      <c r="N16727" t="s">
        <v>506</v>
      </c>
      <c r="O16727" t="s">
        <v>507</v>
      </c>
      <c r="P16727" t="s">
        <v>507</v>
      </c>
      <c r="S16727">
        <v>1.3</v>
      </c>
      <c r="U16727">
        <v>1.3</v>
      </c>
      <c r="V16727">
        <v>1.3</v>
      </c>
      <c r="X16727" t="s">
        <v>508</v>
      </c>
      <c r="AA16727" t="s">
        <v>515</v>
      </c>
      <c r="AB16727" t="s">
        <v>507</v>
      </c>
      <c r="AC16727">
        <v>6</v>
      </c>
      <c r="AD16727">
        <v>2012</v>
      </c>
      <c r="AG16727" t="s">
        <v>508</v>
      </c>
      <c r="AH16727" t="s">
        <v>723</v>
      </c>
      <c r="AI16727">
        <v>4</v>
      </c>
      <c r="AJ16727" t="s">
        <v>507</v>
      </c>
      <c r="AK16727" t="s">
        <v>882</v>
      </c>
      <c r="AU16727" t="s">
        <v>508</v>
      </c>
      <c r="AV16727" t="s">
        <v>508</v>
      </c>
      <c r="BV16727" t="s">
        <v>508</v>
      </c>
    </row>
    <row r="16728" spans="1:76" ht="14.65" customHeight="1">
      <c r="A16728" s="82" t="s">
        <v>736</v>
      </c>
      <c r="B16728" t="s">
        <v>293</v>
      </c>
      <c r="C16728" t="b">
        <v>1</v>
      </c>
      <c r="D16728">
        <v>24211</v>
      </c>
      <c r="E16728" t="s">
        <v>843</v>
      </c>
      <c r="F16728">
        <v>58171</v>
      </c>
      <c r="G16728" t="s">
        <v>15410</v>
      </c>
      <c r="H16728" t="s">
        <v>357</v>
      </c>
      <c r="I16728" t="s">
        <v>845</v>
      </c>
      <c r="J16728" t="s">
        <v>2937</v>
      </c>
      <c r="K16728" t="s">
        <v>880</v>
      </c>
      <c r="L16728" t="s">
        <v>881</v>
      </c>
      <c r="N16728" t="s">
        <v>506</v>
      </c>
      <c r="O16728" t="s">
        <v>507</v>
      </c>
      <c r="P16728" t="s">
        <v>507</v>
      </c>
      <c r="S16728">
        <v>4.5</v>
      </c>
      <c r="U16728">
        <v>4.5</v>
      </c>
      <c r="V16728">
        <v>4.5</v>
      </c>
      <c r="X16728" t="s">
        <v>508</v>
      </c>
      <c r="AA16728" t="s">
        <v>515</v>
      </c>
      <c r="AB16728" t="s">
        <v>507</v>
      </c>
      <c r="AC16728">
        <v>12</v>
      </c>
      <c r="AD16728">
        <v>2012</v>
      </c>
      <c r="AG16728" t="s">
        <v>508</v>
      </c>
      <c r="AH16728" t="s">
        <v>511</v>
      </c>
      <c r="AI16728">
        <v>1</v>
      </c>
      <c r="AJ16728" t="s">
        <v>507</v>
      </c>
      <c r="AK16728" t="s">
        <v>882</v>
      </c>
      <c r="AU16728" t="s">
        <v>508</v>
      </c>
      <c r="AV16728" t="s">
        <v>508</v>
      </c>
      <c r="BV16728" t="s">
        <v>508</v>
      </c>
    </row>
    <row r="16729" spans="1:76" ht="14.65" customHeight="1">
      <c r="A16729" s="82" t="s">
        <v>736</v>
      </c>
      <c r="B16729" t="s">
        <v>19</v>
      </c>
      <c r="C16729" t="b">
        <v>1</v>
      </c>
      <c r="D16729">
        <v>16864</v>
      </c>
      <c r="E16729" t="s">
        <v>15411</v>
      </c>
      <c r="F16729">
        <v>58172</v>
      </c>
      <c r="G16729" t="s">
        <v>15412</v>
      </c>
      <c r="H16729" t="s">
        <v>331</v>
      </c>
      <c r="I16729" t="s">
        <v>6223</v>
      </c>
      <c r="J16729" t="s">
        <v>15413</v>
      </c>
      <c r="K16729" t="s">
        <v>504</v>
      </c>
      <c r="L16729" t="s">
        <v>505</v>
      </c>
      <c r="N16729" t="s">
        <v>506</v>
      </c>
      <c r="O16729" t="s">
        <v>507</v>
      </c>
      <c r="P16729" t="s">
        <v>507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508</v>
      </c>
      <c r="AA16729" t="s">
        <v>519</v>
      </c>
      <c r="AB16729" t="s">
        <v>507</v>
      </c>
      <c r="AC16729">
        <v>9</v>
      </c>
      <c r="AD16729">
        <v>2012</v>
      </c>
      <c r="AG16729" t="s">
        <v>508</v>
      </c>
      <c r="AH16729" t="s">
        <v>511</v>
      </c>
      <c r="AI16729">
        <v>1</v>
      </c>
      <c r="AJ16729" t="s">
        <v>507</v>
      </c>
      <c r="AK16729" t="s">
        <v>512</v>
      </c>
      <c r="AU16729" t="s">
        <v>508</v>
      </c>
      <c r="AV16729" t="s">
        <v>508</v>
      </c>
      <c r="AX16729" t="s">
        <v>513</v>
      </c>
      <c r="BV16729" t="s">
        <v>508</v>
      </c>
      <c r="BW16729" t="s">
        <v>508</v>
      </c>
      <c r="BX16729" t="s">
        <v>508</v>
      </c>
    </row>
    <row r="16730" spans="1:76" ht="14.65" customHeight="1">
      <c r="A16730" s="82" t="s">
        <v>736</v>
      </c>
      <c r="B16730" t="s">
        <v>19</v>
      </c>
      <c r="C16730" t="b">
        <v>1</v>
      </c>
      <c r="D16730">
        <v>16864</v>
      </c>
      <c r="E16730" t="s">
        <v>15411</v>
      </c>
      <c r="F16730">
        <v>58172</v>
      </c>
      <c r="G16730" t="s">
        <v>15412</v>
      </c>
      <c r="H16730" t="s">
        <v>331</v>
      </c>
      <c r="I16730" t="s">
        <v>6223</v>
      </c>
      <c r="J16730" t="s">
        <v>9196</v>
      </c>
      <c r="K16730" t="s">
        <v>504</v>
      </c>
      <c r="L16730" t="s">
        <v>505</v>
      </c>
      <c r="N16730" t="s">
        <v>506</v>
      </c>
      <c r="O16730" t="s">
        <v>507</v>
      </c>
      <c r="P16730" t="s">
        <v>507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508</v>
      </c>
      <c r="AA16730" t="s">
        <v>519</v>
      </c>
      <c r="AB16730" t="s">
        <v>507</v>
      </c>
      <c r="AC16730">
        <v>9</v>
      </c>
      <c r="AD16730">
        <v>2012</v>
      </c>
      <c r="AG16730" t="s">
        <v>508</v>
      </c>
      <c r="AH16730" t="s">
        <v>511</v>
      </c>
      <c r="AI16730">
        <v>1</v>
      </c>
      <c r="AJ16730" t="s">
        <v>507</v>
      </c>
      <c r="AK16730" t="s">
        <v>512</v>
      </c>
      <c r="AU16730" t="s">
        <v>508</v>
      </c>
      <c r="AV16730" t="s">
        <v>508</v>
      </c>
      <c r="AX16730" t="s">
        <v>513</v>
      </c>
      <c r="BV16730" t="s">
        <v>508</v>
      </c>
      <c r="BW16730" t="s">
        <v>508</v>
      </c>
      <c r="BX16730" t="s">
        <v>508</v>
      </c>
    </row>
    <row r="16731" spans="1:76" ht="14.65" customHeight="1">
      <c r="A16731" s="82" t="s">
        <v>736</v>
      </c>
      <c r="B16731" t="s">
        <v>19</v>
      </c>
      <c r="C16731" t="b">
        <v>1</v>
      </c>
      <c r="D16731">
        <v>16864</v>
      </c>
      <c r="E16731" t="s">
        <v>15411</v>
      </c>
      <c r="F16731">
        <v>58172</v>
      </c>
      <c r="G16731" t="s">
        <v>15412</v>
      </c>
      <c r="H16731" t="s">
        <v>331</v>
      </c>
      <c r="I16731" t="s">
        <v>6223</v>
      </c>
      <c r="J16731" t="s">
        <v>9198</v>
      </c>
      <c r="K16731" t="s">
        <v>504</v>
      </c>
      <c r="L16731" t="s">
        <v>505</v>
      </c>
      <c r="N16731" t="s">
        <v>506</v>
      </c>
      <c r="O16731" t="s">
        <v>507</v>
      </c>
      <c r="P16731" t="s">
        <v>507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508</v>
      </c>
      <c r="AA16731" t="s">
        <v>519</v>
      </c>
      <c r="AB16731" t="s">
        <v>507</v>
      </c>
      <c r="AC16731">
        <v>9</v>
      </c>
      <c r="AD16731">
        <v>2012</v>
      </c>
      <c r="AG16731" t="s">
        <v>508</v>
      </c>
      <c r="AH16731" t="s">
        <v>511</v>
      </c>
      <c r="AI16731">
        <v>1</v>
      </c>
      <c r="AJ16731" t="s">
        <v>507</v>
      </c>
      <c r="AK16731" t="s">
        <v>512</v>
      </c>
      <c r="AU16731" t="s">
        <v>508</v>
      </c>
      <c r="AV16731" t="s">
        <v>508</v>
      </c>
      <c r="AX16731" t="s">
        <v>513</v>
      </c>
      <c r="BV16731" t="s">
        <v>508</v>
      </c>
      <c r="BW16731" t="s">
        <v>508</v>
      </c>
      <c r="BX16731" t="s">
        <v>508</v>
      </c>
    </row>
    <row r="16732" spans="1:76" ht="14.65" customHeight="1">
      <c r="A16732" s="82" t="s">
        <v>714</v>
      </c>
      <c r="B16732" t="s">
        <v>17</v>
      </c>
      <c r="C16732" t="b">
        <v>1</v>
      </c>
      <c r="D16732">
        <v>58144</v>
      </c>
      <c r="E16732" t="s">
        <v>15414</v>
      </c>
      <c r="F16732">
        <v>58173</v>
      </c>
      <c r="G16732" t="s">
        <v>15415</v>
      </c>
      <c r="H16732" t="s">
        <v>322</v>
      </c>
      <c r="I16732" t="s">
        <v>9173</v>
      </c>
      <c r="J16732" t="s">
        <v>15416</v>
      </c>
      <c r="K16732" t="s">
        <v>3296</v>
      </c>
      <c r="L16732" t="s">
        <v>569</v>
      </c>
      <c r="N16732" t="s">
        <v>506</v>
      </c>
      <c r="O16732" t="s">
        <v>507</v>
      </c>
      <c r="P16732" t="s">
        <v>507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508</v>
      </c>
      <c r="AA16732" t="s">
        <v>515</v>
      </c>
      <c r="AB16732" t="s">
        <v>507</v>
      </c>
      <c r="AC16732">
        <v>6</v>
      </c>
      <c r="AD16732">
        <v>2009</v>
      </c>
      <c r="AG16732" t="s">
        <v>510</v>
      </c>
      <c r="AH16732" t="s">
        <v>2673</v>
      </c>
      <c r="AI16732">
        <v>7</v>
      </c>
      <c r="AJ16732" t="s">
        <v>748</v>
      </c>
      <c r="AK16732" t="s">
        <v>847</v>
      </c>
      <c r="AL16732" t="s">
        <v>540</v>
      </c>
      <c r="AU16732" t="s">
        <v>508</v>
      </c>
      <c r="AV16732" t="s">
        <v>508</v>
      </c>
      <c r="AX16732" t="s">
        <v>534</v>
      </c>
      <c r="BV16732" t="s">
        <v>510</v>
      </c>
      <c r="BW16732" t="s">
        <v>510</v>
      </c>
      <c r="BX16732" t="s">
        <v>508</v>
      </c>
    </row>
    <row r="16733" spans="1:76" ht="14.65" customHeight="1">
      <c r="A16733" s="82" t="s">
        <v>714</v>
      </c>
      <c r="B16733" t="s">
        <v>17</v>
      </c>
      <c r="C16733" t="b">
        <v>1</v>
      </c>
      <c r="D16733">
        <v>58144</v>
      </c>
      <c r="E16733" t="s">
        <v>15414</v>
      </c>
      <c r="F16733">
        <v>58173</v>
      </c>
      <c r="G16733" t="s">
        <v>15415</v>
      </c>
      <c r="H16733" t="s">
        <v>322</v>
      </c>
      <c r="I16733" t="s">
        <v>9173</v>
      </c>
      <c r="J16733" t="s">
        <v>15417</v>
      </c>
      <c r="K16733" t="s">
        <v>3296</v>
      </c>
      <c r="L16733" t="s">
        <v>569</v>
      </c>
      <c r="N16733" t="s">
        <v>506</v>
      </c>
      <c r="O16733" t="s">
        <v>507</v>
      </c>
      <c r="P16733" t="s">
        <v>507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508</v>
      </c>
      <c r="AA16733" t="s">
        <v>515</v>
      </c>
      <c r="AB16733" t="s">
        <v>507</v>
      </c>
      <c r="AC16733">
        <v>6</v>
      </c>
      <c r="AD16733">
        <v>2009</v>
      </c>
      <c r="AG16733" t="s">
        <v>510</v>
      </c>
      <c r="AH16733" t="s">
        <v>2673</v>
      </c>
      <c r="AI16733">
        <v>7</v>
      </c>
      <c r="AJ16733" t="s">
        <v>748</v>
      </c>
      <c r="AK16733" t="s">
        <v>847</v>
      </c>
      <c r="AL16733" t="s">
        <v>540</v>
      </c>
      <c r="AU16733" t="s">
        <v>508</v>
      </c>
      <c r="AV16733" t="s">
        <v>508</v>
      </c>
      <c r="AX16733" t="s">
        <v>534</v>
      </c>
      <c r="BS16733" t="s">
        <v>510</v>
      </c>
      <c r="BT16733">
        <v>7</v>
      </c>
      <c r="BU16733">
        <v>2022</v>
      </c>
      <c r="BV16733" t="s">
        <v>510</v>
      </c>
      <c r="BW16733" t="s">
        <v>510</v>
      </c>
      <c r="BX16733" t="s">
        <v>508</v>
      </c>
    </row>
    <row r="16734" spans="1:76" ht="14.65" customHeight="1">
      <c r="A16734" s="82" t="s">
        <v>766</v>
      </c>
      <c r="B16734" t="s">
        <v>293</v>
      </c>
      <c r="C16734" t="b">
        <v>1</v>
      </c>
      <c r="D16734">
        <v>57365</v>
      </c>
      <c r="E16734" t="s">
        <v>15030</v>
      </c>
      <c r="F16734">
        <v>58174</v>
      </c>
      <c r="G16734" t="s">
        <v>15418</v>
      </c>
      <c r="H16734" t="s">
        <v>343</v>
      </c>
      <c r="I16734" t="s">
        <v>5642</v>
      </c>
      <c r="J16734" t="s">
        <v>15419</v>
      </c>
      <c r="K16734" t="s">
        <v>880</v>
      </c>
      <c r="L16734" t="s">
        <v>881</v>
      </c>
      <c r="N16734" t="s">
        <v>506</v>
      </c>
      <c r="O16734" t="s">
        <v>507</v>
      </c>
      <c r="P16734" t="s">
        <v>507</v>
      </c>
      <c r="S16734">
        <v>2</v>
      </c>
      <c r="U16734">
        <v>2</v>
      </c>
      <c r="V16734">
        <v>2</v>
      </c>
      <c r="X16734" t="s">
        <v>508</v>
      </c>
      <c r="AA16734" t="s">
        <v>515</v>
      </c>
      <c r="AB16734" t="s">
        <v>507</v>
      </c>
      <c r="AC16734">
        <v>6</v>
      </c>
      <c r="AD16734">
        <v>2013</v>
      </c>
      <c r="AG16734" t="s">
        <v>508</v>
      </c>
      <c r="AH16734" t="s">
        <v>631</v>
      </c>
      <c r="AI16734">
        <v>2</v>
      </c>
      <c r="AJ16734" t="s">
        <v>507</v>
      </c>
      <c r="AK16734" t="s">
        <v>882</v>
      </c>
      <c r="AU16734" t="s">
        <v>508</v>
      </c>
      <c r="AV16734" t="s">
        <v>508</v>
      </c>
    </row>
    <row r="16735" spans="1:76" ht="14.65" customHeight="1">
      <c r="A16735" s="82" t="s">
        <v>516</v>
      </c>
      <c r="B16735" t="s">
        <v>17</v>
      </c>
      <c r="C16735" t="b">
        <v>1</v>
      </c>
      <c r="D16735">
        <v>58129</v>
      </c>
      <c r="E16735" t="s">
        <v>15420</v>
      </c>
      <c r="F16735">
        <v>58177</v>
      </c>
      <c r="G16735" t="s">
        <v>15421</v>
      </c>
      <c r="H16735" t="s">
        <v>348</v>
      </c>
      <c r="I16735" t="s">
        <v>2040</v>
      </c>
      <c r="J16735" t="s">
        <v>503</v>
      </c>
      <c r="K16735" t="s">
        <v>7238</v>
      </c>
      <c r="L16735" t="s">
        <v>505</v>
      </c>
      <c r="N16735" t="s">
        <v>506</v>
      </c>
      <c r="O16735" t="s">
        <v>507</v>
      </c>
      <c r="P16735" t="s">
        <v>507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508</v>
      </c>
      <c r="AA16735" t="s">
        <v>515</v>
      </c>
      <c r="AB16735" t="s">
        <v>507</v>
      </c>
      <c r="AC16735">
        <v>1</v>
      </c>
      <c r="AD16735">
        <v>2010</v>
      </c>
      <c r="AG16735" t="s">
        <v>510</v>
      </c>
      <c r="AH16735" t="s">
        <v>747</v>
      </c>
      <c r="AI16735">
        <v>3</v>
      </c>
      <c r="AJ16735" t="s">
        <v>748</v>
      </c>
      <c r="AK16735" t="s">
        <v>1077</v>
      </c>
      <c r="AL16735" t="s">
        <v>540</v>
      </c>
      <c r="AQ16735" t="s">
        <v>540</v>
      </c>
      <c r="AU16735" t="s">
        <v>508</v>
      </c>
      <c r="AV16735" t="s">
        <v>508</v>
      </c>
      <c r="AX16735" t="s">
        <v>534</v>
      </c>
      <c r="BV16735" t="s">
        <v>510</v>
      </c>
      <c r="BW16735" t="s">
        <v>508</v>
      </c>
      <c r="BX16735" t="s">
        <v>508</v>
      </c>
    </row>
    <row r="16736" spans="1:76" ht="14.65" customHeight="1">
      <c r="A16736" s="82" t="s">
        <v>516</v>
      </c>
      <c r="B16736" t="s">
        <v>17</v>
      </c>
      <c r="C16736" t="b">
        <v>1</v>
      </c>
      <c r="D16736">
        <v>58129</v>
      </c>
      <c r="E16736" t="s">
        <v>15420</v>
      </c>
      <c r="F16736">
        <v>58177</v>
      </c>
      <c r="G16736" t="s">
        <v>15421</v>
      </c>
      <c r="H16736" t="s">
        <v>348</v>
      </c>
      <c r="I16736" t="s">
        <v>2040</v>
      </c>
      <c r="J16736" t="s">
        <v>514</v>
      </c>
      <c r="K16736" t="s">
        <v>7238</v>
      </c>
      <c r="L16736" t="s">
        <v>505</v>
      </c>
      <c r="N16736" t="s">
        <v>506</v>
      </c>
      <c r="O16736" t="s">
        <v>507</v>
      </c>
      <c r="P16736" t="s">
        <v>507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508</v>
      </c>
      <c r="AA16736" t="s">
        <v>515</v>
      </c>
      <c r="AB16736" t="s">
        <v>507</v>
      </c>
      <c r="AC16736">
        <v>6</v>
      </c>
      <c r="AD16736">
        <v>2010</v>
      </c>
      <c r="AG16736" t="s">
        <v>510</v>
      </c>
      <c r="AH16736" t="s">
        <v>747</v>
      </c>
      <c r="AI16736">
        <v>3</v>
      </c>
      <c r="AJ16736" t="s">
        <v>748</v>
      </c>
      <c r="AK16736" t="s">
        <v>1077</v>
      </c>
      <c r="AL16736" t="s">
        <v>540</v>
      </c>
      <c r="AQ16736" t="s">
        <v>540</v>
      </c>
      <c r="AU16736" t="s">
        <v>508</v>
      </c>
      <c r="AV16736" t="s">
        <v>508</v>
      </c>
      <c r="AX16736" t="s">
        <v>534</v>
      </c>
      <c r="BV16736" t="s">
        <v>510</v>
      </c>
      <c r="BW16736" t="s">
        <v>508</v>
      </c>
      <c r="BX16736" t="s">
        <v>508</v>
      </c>
    </row>
    <row r="16737" spans="1:76" ht="14.65" customHeight="1">
      <c r="A16737" s="82" t="s">
        <v>516</v>
      </c>
      <c r="B16737" t="s">
        <v>17</v>
      </c>
      <c r="C16737" t="b">
        <v>1</v>
      </c>
      <c r="D16737">
        <v>58129</v>
      </c>
      <c r="E16737" t="s">
        <v>15420</v>
      </c>
      <c r="F16737">
        <v>58177</v>
      </c>
      <c r="G16737" t="s">
        <v>15421</v>
      </c>
      <c r="H16737" t="s">
        <v>348</v>
      </c>
      <c r="I16737" t="s">
        <v>2040</v>
      </c>
      <c r="J16737" t="s">
        <v>517</v>
      </c>
      <c r="K16737" t="s">
        <v>7238</v>
      </c>
      <c r="L16737" t="s">
        <v>505</v>
      </c>
      <c r="N16737" t="s">
        <v>506</v>
      </c>
      <c r="O16737" t="s">
        <v>507</v>
      </c>
      <c r="P16737" t="s">
        <v>507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508</v>
      </c>
      <c r="AA16737" t="s">
        <v>515</v>
      </c>
      <c r="AB16737" t="s">
        <v>507</v>
      </c>
      <c r="AC16737">
        <v>5</v>
      </c>
      <c r="AD16737">
        <v>2010</v>
      </c>
      <c r="AG16737" t="s">
        <v>510</v>
      </c>
      <c r="AH16737" t="s">
        <v>747</v>
      </c>
      <c r="AI16737">
        <v>3</v>
      </c>
      <c r="AJ16737" t="s">
        <v>748</v>
      </c>
      <c r="AK16737" t="s">
        <v>1077</v>
      </c>
      <c r="AL16737" t="s">
        <v>540</v>
      </c>
      <c r="AQ16737" t="s">
        <v>540</v>
      </c>
      <c r="AU16737" t="s">
        <v>508</v>
      </c>
      <c r="AV16737" t="s">
        <v>508</v>
      </c>
      <c r="AW16737">
        <v>0</v>
      </c>
      <c r="AX16737" t="s">
        <v>534</v>
      </c>
      <c r="BB16737" t="s">
        <v>508</v>
      </c>
      <c r="BV16737" t="s">
        <v>510</v>
      </c>
      <c r="BW16737" t="s">
        <v>508</v>
      </c>
      <c r="BX16737" t="s">
        <v>508</v>
      </c>
    </row>
    <row r="16738" spans="1:76" ht="14.65" customHeight="1">
      <c r="A16738" s="82" t="s">
        <v>520</v>
      </c>
      <c r="B16738" t="s">
        <v>293</v>
      </c>
      <c r="C16738" t="b">
        <v>1</v>
      </c>
      <c r="D16738">
        <v>58148</v>
      </c>
      <c r="E16738" t="s">
        <v>15422</v>
      </c>
      <c r="F16738">
        <v>58178</v>
      </c>
      <c r="G16738" t="s">
        <v>15423</v>
      </c>
      <c r="H16738" t="s">
        <v>347</v>
      </c>
      <c r="I16738" t="s">
        <v>978</v>
      </c>
      <c r="J16738" t="s">
        <v>503</v>
      </c>
      <c r="K16738" t="s">
        <v>880</v>
      </c>
      <c r="L16738" t="s">
        <v>881</v>
      </c>
      <c r="N16738" t="s">
        <v>506</v>
      </c>
      <c r="O16738" t="s">
        <v>507</v>
      </c>
      <c r="P16738" t="s">
        <v>507</v>
      </c>
      <c r="S16738">
        <v>1.9</v>
      </c>
      <c r="U16738">
        <v>2</v>
      </c>
      <c r="V16738">
        <v>2</v>
      </c>
      <c r="X16738" t="s">
        <v>508</v>
      </c>
      <c r="AA16738" t="s">
        <v>515</v>
      </c>
      <c r="AB16738" t="s">
        <v>507</v>
      </c>
      <c r="AC16738">
        <v>4</v>
      </c>
      <c r="AD16738">
        <v>2011</v>
      </c>
      <c r="AG16738" t="s">
        <v>508</v>
      </c>
      <c r="AH16738" t="s">
        <v>631</v>
      </c>
      <c r="AI16738">
        <v>2</v>
      </c>
      <c r="AJ16738" t="s">
        <v>507</v>
      </c>
      <c r="AK16738" t="s">
        <v>882</v>
      </c>
      <c r="AU16738" t="s">
        <v>508</v>
      </c>
      <c r="AV16738" t="s">
        <v>508</v>
      </c>
    </row>
    <row r="16739" spans="1:76" ht="14.65" customHeight="1">
      <c r="A16739" s="82" t="s">
        <v>2058</v>
      </c>
      <c r="B16739" t="s">
        <v>20</v>
      </c>
      <c r="C16739" t="b">
        <v>0</v>
      </c>
      <c r="D16739">
        <v>58100</v>
      </c>
      <c r="E16739" t="s">
        <v>15424</v>
      </c>
      <c r="F16739">
        <v>58179</v>
      </c>
      <c r="G16739" t="s">
        <v>15425</v>
      </c>
      <c r="H16739" t="s">
        <v>320</v>
      </c>
      <c r="I16739" t="s">
        <v>4226</v>
      </c>
      <c r="J16739" t="s">
        <v>15426</v>
      </c>
      <c r="K16739" t="s">
        <v>568</v>
      </c>
      <c r="L16739" t="s">
        <v>569</v>
      </c>
      <c r="N16739" t="s">
        <v>506</v>
      </c>
      <c r="O16739" t="s">
        <v>507</v>
      </c>
      <c r="P16739" t="s">
        <v>507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508</v>
      </c>
      <c r="AA16739" t="s">
        <v>515</v>
      </c>
      <c r="AB16739" t="s">
        <v>507</v>
      </c>
      <c r="AC16739">
        <v>7</v>
      </c>
      <c r="AD16739">
        <v>1997</v>
      </c>
      <c r="AG16739" t="s">
        <v>510</v>
      </c>
      <c r="AH16739" t="s">
        <v>3209</v>
      </c>
      <c r="AI16739">
        <v>5</v>
      </c>
      <c r="AJ16739" t="s">
        <v>748</v>
      </c>
      <c r="AK16739" t="s">
        <v>540</v>
      </c>
      <c r="AU16739" t="s">
        <v>508</v>
      </c>
      <c r="AV16739" t="s">
        <v>508</v>
      </c>
      <c r="AX16739" t="s">
        <v>513</v>
      </c>
      <c r="BV16739" t="s">
        <v>508</v>
      </c>
      <c r="BW16739" t="s">
        <v>508</v>
      </c>
      <c r="BX16739" t="s">
        <v>508</v>
      </c>
    </row>
    <row r="16740" spans="1:76" ht="14.65" customHeight="1">
      <c r="A16740" s="82" t="s">
        <v>716</v>
      </c>
      <c r="B16740" t="s">
        <v>17</v>
      </c>
      <c r="C16740" t="b">
        <v>1</v>
      </c>
      <c r="D16740">
        <v>58099</v>
      </c>
      <c r="E16740" t="s">
        <v>15427</v>
      </c>
      <c r="F16740">
        <v>58180</v>
      </c>
      <c r="G16740" t="s">
        <v>15428</v>
      </c>
      <c r="H16740" t="s">
        <v>332</v>
      </c>
      <c r="I16740" t="s">
        <v>7276</v>
      </c>
      <c r="J16740" t="s">
        <v>503</v>
      </c>
      <c r="K16740" t="s">
        <v>3296</v>
      </c>
      <c r="L16740" t="s">
        <v>569</v>
      </c>
      <c r="N16740" t="s">
        <v>506</v>
      </c>
      <c r="O16740" t="s">
        <v>507</v>
      </c>
      <c r="P16740" t="s">
        <v>507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508</v>
      </c>
      <c r="AA16740" t="s">
        <v>515</v>
      </c>
      <c r="AB16740" t="s">
        <v>507</v>
      </c>
      <c r="AC16740">
        <v>9</v>
      </c>
      <c r="AD16740">
        <v>2006</v>
      </c>
      <c r="AG16740" t="s">
        <v>510</v>
      </c>
      <c r="AH16740" t="s">
        <v>3209</v>
      </c>
      <c r="AI16740">
        <v>5</v>
      </c>
      <c r="AJ16740" t="s">
        <v>748</v>
      </c>
      <c r="AK16740" t="s">
        <v>847</v>
      </c>
      <c r="AL16740" t="s">
        <v>540</v>
      </c>
      <c r="AM16740" t="s">
        <v>512</v>
      </c>
      <c r="AU16740" t="s">
        <v>508</v>
      </c>
      <c r="AX16740" t="s">
        <v>534</v>
      </c>
      <c r="BV16740" t="s">
        <v>510</v>
      </c>
      <c r="BW16740" t="s">
        <v>508</v>
      </c>
      <c r="BX16740" t="s">
        <v>510</v>
      </c>
    </row>
    <row r="16741" spans="1:76" ht="14.65" customHeight="1">
      <c r="A16741" s="82" t="s">
        <v>667</v>
      </c>
      <c r="B16741" t="s">
        <v>20</v>
      </c>
      <c r="C16741" t="b">
        <v>0</v>
      </c>
      <c r="D16741">
        <v>58151</v>
      </c>
      <c r="E16741" t="s">
        <v>15429</v>
      </c>
      <c r="F16741">
        <v>58181</v>
      </c>
      <c r="G16741" t="s">
        <v>15430</v>
      </c>
      <c r="H16741" t="s">
        <v>348</v>
      </c>
      <c r="I16741" t="s">
        <v>2012</v>
      </c>
      <c r="J16741" t="s">
        <v>9196</v>
      </c>
      <c r="K16741" t="s">
        <v>568</v>
      </c>
      <c r="L16741" t="s">
        <v>569</v>
      </c>
      <c r="N16741" t="s">
        <v>506</v>
      </c>
      <c r="O16741" t="s">
        <v>507</v>
      </c>
      <c r="P16741" t="s">
        <v>507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508</v>
      </c>
      <c r="AA16741" t="s">
        <v>515</v>
      </c>
      <c r="AB16741" t="s">
        <v>507</v>
      </c>
      <c r="AC16741">
        <v>9</v>
      </c>
      <c r="AD16741">
        <v>2005</v>
      </c>
      <c r="AG16741" t="s">
        <v>510</v>
      </c>
      <c r="AH16741" t="s">
        <v>3209</v>
      </c>
      <c r="AI16741">
        <v>5</v>
      </c>
      <c r="AJ16741" t="s">
        <v>748</v>
      </c>
      <c r="AK16741" t="s">
        <v>540</v>
      </c>
      <c r="AU16741" t="s">
        <v>508</v>
      </c>
      <c r="AV16741" t="s">
        <v>508</v>
      </c>
      <c r="AX16741" t="s">
        <v>534</v>
      </c>
      <c r="BS16741" t="s">
        <v>508</v>
      </c>
      <c r="BV16741" t="s">
        <v>508</v>
      </c>
      <c r="BW16741" t="s">
        <v>508</v>
      </c>
      <c r="BX16741" t="s">
        <v>508</v>
      </c>
    </row>
    <row r="16742" spans="1:76" ht="14.65" customHeight="1">
      <c r="A16742" s="82" t="s">
        <v>667</v>
      </c>
      <c r="B16742" t="s">
        <v>20</v>
      </c>
      <c r="C16742" t="b">
        <v>0</v>
      </c>
      <c r="D16742">
        <v>58151</v>
      </c>
      <c r="E16742" t="s">
        <v>15429</v>
      </c>
      <c r="F16742">
        <v>58181</v>
      </c>
      <c r="G16742" t="s">
        <v>15430</v>
      </c>
      <c r="H16742" t="s">
        <v>348</v>
      </c>
      <c r="I16742" t="s">
        <v>2012</v>
      </c>
      <c r="J16742" t="s">
        <v>9198</v>
      </c>
      <c r="K16742" t="s">
        <v>568</v>
      </c>
      <c r="L16742" t="s">
        <v>569</v>
      </c>
      <c r="N16742" t="s">
        <v>506</v>
      </c>
      <c r="O16742" t="s">
        <v>507</v>
      </c>
      <c r="P16742" t="s">
        <v>507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508</v>
      </c>
      <c r="AA16742" t="s">
        <v>515</v>
      </c>
      <c r="AB16742" t="s">
        <v>507</v>
      </c>
      <c r="AC16742">
        <v>9</v>
      </c>
      <c r="AD16742">
        <v>2005</v>
      </c>
      <c r="AG16742" t="s">
        <v>510</v>
      </c>
      <c r="AH16742" t="s">
        <v>3209</v>
      </c>
      <c r="AI16742">
        <v>5</v>
      </c>
      <c r="AJ16742" t="s">
        <v>748</v>
      </c>
      <c r="AK16742" t="s">
        <v>540</v>
      </c>
      <c r="AU16742" t="s">
        <v>508</v>
      </c>
      <c r="AV16742" t="s">
        <v>508</v>
      </c>
      <c r="AX16742" t="s">
        <v>534</v>
      </c>
      <c r="BV16742" t="s">
        <v>508</v>
      </c>
      <c r="BW16742" t="s">
        <v>508</v>
      </c>
      <c r="BX16742" t="s">
        <v>508</v>
      </c>
    </row>
    <row r="16743" spans="1:76" ht="14.65" customHeight="1">
      <c r="A16743" s="82" t="s">
        <v>716</v>
      </c>
      <c r="B16743" t="s">
        <v>10</v>
      </c>
      <c r="C16743" t="b">
        <v>0</v>
      </c>
      <c r="D16743">
        <v>58157</v>
      </c>
      <c r="E16743" t="s">
        <v>15431</v>
      </c>
      <c r="F16743">
        <v>58183</v>
      </c>
      <c r="G16743" t="s">
        <v>15432</v>
      </c>
      <c r="H16743" t="s">
        <v>346</v>
      </c>
      <c r="I16743" t="s">
        <v>15433</v>
      </c>
      <c r="J16743" t="s">
        <v>15434</v>
      </c>
      <c r="K16743" t="s">
        <v>538</v>
      </c>
      <c r="L16743" t="s">
        <v>539</v>
      </c>
      <c r="N16743" t="s">
        <v>506</v>
      </c>
      <c r="O16743" t="s">
        <v>507</v>
      </c>
      <c r="P16743" t="s">
        <v>507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508</v>
      </c>
      <c r="AA16743" t="s">
        <v>515</v>
      </c>
      <c r="AB16743" t="s">
        <v>507</v>
      </c>
      <c r="AC16743">
        <v>10</v>
      </c>
      <c r="AD16743">
        <v>2006</v>
      </c>
      <c r="AG16743" t="s">
        <v>510</v>
      </c>
      <c r="AH16743" t="s">
        <v>2673</v>
      </c>
      <c r="AI16743">
        <v>7</v>
      </c>
      <c r="AJ16743" t="s">
        <v>563</v>
      </c>
      <c r="AK16743" t="s">
        <v>540</v>
      </c>
      <c r="AQ16743" t="s">
        <v>540</v>
      </c>
      <c r="AU16743" t="s">
        <v>508</v>
      </c>
      <c r="AV16743" t="s">
        <v>508</v>
      </c>
      <c r="AX16743" t="s">
        <v>550</v>
      </c>
      <c r="BV16743" t="s">
        <v>508</v>
      </c>
      <c r="BW16743" t="s">
        <v>508</v>
      </c>
      <c r="BX16743" t="s">
        <v>508</v>
      </c>
    </row>
    <row r="16744" spans="1:76" ht="14.65" customHeight="1">
      <c r="A16744" s="82" t="s">
        <v>667</v>
      </c>
      <c r="B16744" t="s">
        <v>20</v>
      </c>
      <c r="C16744" t="b">
        <v>0</v>
      </c>
      <c r="D16744">
        <v>58156</v>
      </c>
      <c r="E16744" t="s">
        <v>15435</v>
      </c>
      <c r="F16744">
        <v>58184</v>
      </c>
      <c r="G16744" t="s">
        <v>15436</v>
      </c>
      <c r="H16744" t="s">
        <v>354</v>
      </c>
      <c r="I16744" t="s">
        <v>1531</v>
      </c>
      <c r="J16744" t="s">
        <v>15437</v>
      </c>
      <c r="K16744" t="s">
        <v>568</v>
      </c>
      <c r="L16744" t="s">
        <v>569</v>
      </c>
      <c r="N16744" t="s">
        <v>506</v>
      </c>
      <c r="O16744" t="s">
        <v>507</v>
      </c>
      <c r="P16744" t="s">
        <v>507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508</v>
      </c>
      <c r="AA16744" t="s">
        <v>515</v>
      </c>
      <c r="AB16744" t="s">
        <v>507</v>
      </c>
      <c r="AC16744">
        <v>4</v>
      </c>
      <c r="AD16744">
        <v>2005</v>
      </c>
      <c r="AG16744" t="s">
        <v>510</v>
      </c>
      <c r="AH16744" t="s">
        <v>2673</v>
      </c>
      <c r="AI16744">
        <v>7</v>
      </c>
      <c r="AJ16744" t="s">
        <v>748</v>
      </c>
      <c r="AK16744" t="s">
        <v>540</v>
      </c>
      <c r="AL16744" t="s">
        <v>512</v>
      </c>
      <c r="AU16744" t="s">
        <v>508</v>
      </c>
      <c r="AV16744" t="s">
        <v>508</v>
      </c>
      <c r="AX16744" t="s">
        <v>550</v>
      </c>
      <c r="BS16744" t="s">
        <v>508</v>
      </c>
      <c r="BV16744" t="s">
        <v>510</v>
      </c>
      <c r="BW16744" t="s">
        <v>508</v>
      </c>
      <c r="BX16744" t="s">
        <v>510</v>
      </c>
    </row>
    <row r="16745" spans="1:76" ht="14.65" customHeight="1">
      <c r="A16745" s="82" t="s">
        <v>716</v>
      </c>
      <c r="B16745" t="s">
        <v>20</v>
      </c>
      <c r="C16745" t="b">
        <v>0</v>
      </c>
      <c r="D16745">
        <v>58152</v>
      </c>
      <c r="E16745" t="s">
        <v>15438</v>
      </c>
      <c r="F16745">
        <v>58185</v>
      </c>
      <c r="G16745" t="s">
        <v>15439</v>
      </c>
      <c r="H16745" t="s">
        <v>343</v>
      </c>
      <c r="I16745" t="s">
        <v>15395</v>
      </c>
      <c r="J16745" t="s">
        <v>4616</v>
      </c>
      <c r="K16745" t="s">
        <v>568</v>
      </c>
      <c r="L16745" t="s">
        <v>569</v>
      </c>
      <c r="N16745" t="s">
        <v>506</v>
      </c>
      <c r="O16745" t="s">
        <v>507</v>
      </c>
      <c r="P16745" t="s">
        <v>507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508</v>
      </c>
      <c r="AA16745" t="s">
        <v>515</v>
      </c>
      <c r="AB16745" t="s">
        <v>507</v>
      </c>
      <c r="AC16745">
        <v>11</v>
      </c>
      <c r="AD16745">
        <v>2006</v>
      </c>
      <c r="AG16745" t="s">
        <v>510</v>
      </c>
      <c r="AH16745" t="s">
        <v>3209</v>
      </c>
      <c r="AI16745">
        <v>5</v>
      </c>
      <c r="AJ16745" t="s">
        <v>748</v>
      </c>
      <c r="AK16745" t="s">
        <v>540</v>
      </c>
      <c r="AL16745" t="s">
        <v>512</v>
      </c>
      <c r="AU16745" t="s">
        <v>508</v>
      </c>
      <c r="AV16745" t="s">
        <v>508</v>
      </c>
      <c r="AX16745" t="s">
        <v>513</v>
      </c>
      <c r="BV16745" t="s">
        <v>510</v>
      </c>
      <c r="BW16745" t="s">
        <v>508</v>
      </c>
      <c r="BX16745" t="s">
        <v>510</v>
      </c>
    </row>
    <row r="16746" spans="1:76" ht="14.65" customHeight="1">
      <c r="A16746" s="82" t="s">
        <v>1292</v>
      </c>
      <c r="B16746" t="s">
        <v>20</v>
      </c>
      <c r="C16746" t="b">
        <v>0</v>
      </c>
      <c r="D16746">
        <v>58154</v>
      </c>
      <c r="E16746" t="s">
        <v>15440</v>
      </c>
      <c r="F16746">
        <v>58186</v>
      </c>
      <c r="G16746" t="s">
        <v>15441</v>
      </c>
      <c r="H16746" t="s">
        <v>328</v>
      </c>
      <c r="I16746" t="s">
        <v>4092</v>
      </c>
      <c r="J16746" t="s">
        <v>15442</v>
      </c>
      <c r="K16746" t="s">
        <v>850</v>
      </c>
      <c r="L16746" t="s">
        <v>505</v>
      </c>
      <c r="N16746" t="s">
        <v>506</v>
      </c>
      <c r="O16746" t="s">
        <v>507</v>
      </c>
      <c r="P16746" t="s">
        <v>507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508</v>
      </c>
      <c r="AA16746" t="s">
        <v>515</v>
      </c>
      <c r="AB16746" t="s">
        <v>507</v>
      </c>
      <c r="AC16746">
        <v>4</v>
      </c>
      <c r="AD16746">
        <v>2004</v>
      </c>
      <c r="AG16746" t="s">
        <v>510</v>
      </c>
      <c r="AH16746" t="s">
        <v>3209</v>
      </c>
      <c r="AI16746">
        <v>5</v>
      </c>
      <c r="AJ16746" t="s">
        <v>748</v>
      </c>
      <c r="AK16746" t="s">
        <v>540</v>
      </c>
      <c r="AU16746" t="s">
        <v>508</v>
      </c>
      <c r="AV16746" t="s">
        <v>508</v>
      </c>
      <c r="AX16746" t="s">
        <v>513</v>
      </c>
      <c r="BV16746" t="s">
        <v>508</v>
      </c>
      <c r="BW16746" t="s">
        <v>508</v>
      </c>
      <c r="BX16746" t="s">
        <v>508</v>
      </c>
    </row>
    <row r="16747" spans="1:76" ht="14.65" customHeight="1">
      <c r="A16747" s="82" t="s">
        <v>1292</v>
      </c>
      <c r="B16747" t="s">
        <v>20</v>
      </c>
      <c r="C16747" t="b">
        <v>0</v>
      </c>
      <c r="D16747">
        <v>58154</v>
      </c>
      <c r="E16747" t="s">
        <v>15440</v>
      </c>
      <c r="F16747">
        <v>58186</v>
      </c>
      <c r="G16747" t="s">
        <v>15441</v>
      </c>
      <c r="H16747" t="s">
        <v>328</v>
      </c>
      <c r="I16747" t="s">
        <v>4092</v>
      </c>
      <c r="J16747" t="s">
        <v>15443</v>
      </c>
      <c r="K16747" t="s">
        <v>850</v>
      </c>
      <c r="L16747" t="s">
        <v>505</v>
      </c>
      <c r="N16747" t="s">
        <v>506</v>
      </c>
      <c r="O16747" t="s">
        <v>507</v>
      </c>
      <c r="P16747" t="s">
        <v>507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508</v>
      </c>
      <c r="AA16747" t="s">
        <v>515</v>
      </c>
      <c r="AB16747" t="s">
        <v>507</v>
      </c>
      <c r="AC16747">
        <v>4</v>
      </c>
      <c r="AD16747">
        <v>2004</v>
      </c>
      <c r="AG16747" t="s">
        <v>510</v>
      </c>
      <c r="AH16747" t="s">
        <v>3209</v>
      </c>
      <c r="AI16747">
        <v>5</v>
      </c>
      <c r="AJ16747" t="s">
        <v>748</v>
      </c>
      <c r="AK16747" t="s">
        <v>540</v>
      </c>
      <c r="AU16747" t="s">
        <v>508</v>
      </c>
      <c r="AV16747" t="s">
        <v>508</v>
      </c>
      <c r="AX16747" t="s">
        <v>513</v>
      </c>
      <c r="BV16747" t="s">
        <v>508</v>
      </c>
      <c r="BW16747" t="s">
        <v>508</v>
      </c>
      <c r="BX16747" t="s">
        <v>508</v>
      </c>
    </row>
    <row r="16748" spans="1:76" ht="14.65" customHeight="1">
      <c r="A16748" s="82" t="s">
        <v>1292</v>
      </c>
      <c r="B16748" t="s">
        <v>20</v>
      </c>
      <c r="C16748" t="b">
        <v>0</v>
      </c>
      <c r="D16748">
        <v>58154</v>
      </c>
      <c r="E16748" t="s">
        <v>15440</v>
      </c>
      <c r="F16748">
        <v>58186</v>
      </c>
      <c r="G16748" t="s">
        <v>15441</v>
      </c>
      <c r="H16748" t="s">
        <v>328</v>
      </c>
      <c r="I16748" t="s">
        <v>4092</v>
      </c>
      <c r="J16748" t="s">
        <v>15444</v>
      </c>
      <c r="K16748" t="s">
        <v>850</v>
      </c>
      <c r="L16748" t="s">
        <v>505</v>
      </c>
      <c r="N16748" t="s">
        <v>506</v>
      </c>
      <c r="O16748" t="s">
        <v>507</v>
      </c>
      <c r="P16748" t="s">
        <v>507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508</v>
      </c>
      <c r="AA16748" t="s">
        <v>515</v>
      </c>
      <c r="AB16748" t="s">
        <v>507</v>
      </c>
      <c r="AC16748">
        <v>4</v>
      </c>
      <c r="AD16748">
        <v>2004</v>
      </c>
      <c r="AG16748" t="s">
        <v>510</v>
      </c>
      <c r="AH16748" t="s">
        <v>3209</v>
      </c>
      <c r="AI16748">
        <v>5</v>
      </c>
      <c r="AJ16748" t="s">
        <v>748</v>
      </c>
      <c r="AK16748" t="s">
        <v>540</v>
      </c>
      <c r="AU16748" t="s">
        <v>508</v>
      </c>
      <c r="AV16748" t="s">
        <v>508</v>
      </c>
      <c r="AX16748" t="s">
        <v>513</v>
      </c>
      <c r="BV16748" t="s">
        <v>508</v>
      </c>
      <c r="BX16748" t="s">
        <v>508</v>
      </c>
    </row>
    <row r="16749" spans="1:76" ht="14.65" customHeight="1">
      <c r="A16749" s="82" t="s">
        <v>1292</v>
      </c>
      <c r="B16749" t="s">
        <v>20</v>
      </c>
      <c r="C16749" t="b">
        <v>0</v>
      </c>
      <c r="D16749">
        <v>58154</v>
      </c>
      <c r="E16749" t="s">
        <v>15440</v>
      </c>
      <c r="F16749">
        <v>58186</v>
      </c>
      <c r="G16749" t="s">
        <v>15441</v>
      </c>
      <c r="H16749" t="s">
        <v>328</v>
      </c>
      <c r="I16749" t="s">
        <v>4092</v>
      </c>
      <c r="J16749" t="s">
        <v>15445</v>
      </c>
      <c r="K16749" t="s">
        <v>850</v>
      </c>
      <c r="L16749" t="s">
        <v>505</v>
      </c>
      <c r="N16749" t="s">
        <v>506</v>
      </c>
      <c r="O16749" t="s">
        <v>507</v>
      </c>
      <c r="P16749" t="s">
        <v>507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508</v>
      </c>
      <c r="AA16749" t="s">
        <v>515</v>
      </c>
      <c r="AB16749" t="s">
        <v>507</v>
      </c>
      <c r="AC16749">
        <v>4</v>
      </c>
      <c r="AD16749">
        <v>2004</v>
      </c>
      <c r="AG16749" t="s">
        <v>508</v>
      </c>
      <c r="AH16749" t="s">
        <v>3209</v>
      </c>
      <c r="AI16749">
        <v>5</v>
      </c>
      <c r="AJ16749" t="s">
        <v>507</v>
      </c>
      <c r="AK16749" t="s">
        <v>540</v>
      </c>
      <c r="AU16749" t="s">
        <v>508</v>
      </c>
      <c r="AV16749" t="s">
        <v>508</v>
      </c>
      <c r="AX16749" t="s">
        <v>513</v>
      </c>
      <c r="BV16749" t="s">
        <v>508</v>
      </c>
      <c r="BW16749" t="s">
        <v>508</v>
      </c>
      <c r="BX16749" t="s">
        <v>508</v>
      </c>
    </row>
    <row r="16750" spans="1:76" ht="14.65" customHeight="1">
      <c r="A16750" s="82" t="s">
        <v>1292</v>
      </c>
      <c r="B16750" t="s">
        <v>19</v>
      </c>
      <c r="C16750" t="b">
        <v>0</v>
      </c>
      <c r="D16750">
        <v>58154</v>
      </c>
      <c r="E16750" t="s">
        <v>15440</v>
      </c>
      <c r="F16750">
        <v>58186</v>
      </c>
      <c r="G16750" t="s">
        <v>15441</v>
      </c>
      <c r="H16750" t="s">
        <v>328</v>
      </c>
      <c r="I16750" t="s">
        <v>4092</v>
      </c>
      <c r="J16750" t="s">
        <v>15446</v>
      </c>
      <c r="K16750" t="s">
        <v>504</v>
      </c>
      <c r="L16750" t="s">
        <v>505</v>
      </c>
      <c r="N16750" t="s">
        <v>506</v>
      </c>
      <c r="O16750" t="s">
        <v>507</v>
      </c>
      <c r="P16750" t="s">
        <v>507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508</v>
      </c>
      <c r="AA16750" t="s">
        <v>509</v>
      </c>
      <c r="AB16750" t="s">
        <v>508</v>
      </c>
      <c r="AC16750">
        <v>4</v>
      </c>
      <c r="AD16750">
        <v>2004</v>
      </c>
      <c r="AG16750" t="s">
        <v>508</v>
      </c>
      <c r="AH16750" t="s">
        <v>3209</v>
      </c>
      <c r="AI16750">
        <v>5</v>
      </c>
      <c r="AJ16750" t="s">
        <v>507</v>
      </c>
      <c r="AK16750" t="s">
        <v>512</v>
      </c>
      <c r="AU16750" t="s">
        <v>508</v>
      </c>
      <c r="AV16750" t="s">
        <v>508</v>
      </c>
      <c r="AX16750" t="s">
        <v>513</v>
      </c>
      <c r="BV16750" t="s">
        <v>508</v>
      </c>
      <c r="BW16750" t="s">
        <v>508</v>
      </c>
      <c r="BX16750" t="s">
        <v>508</v>
      </c>
    </row>
    <row r="16751" spans="1:76" ht="14.65" customHeight="1">
      <c r="A16751" s="82" t="s">
        <v>667</v>
      </c>
      <c r="B16751" t="s">
        <v>20</v>
      </c>
      <c r="C16751" t="b">
        <v>0</v>
      </c>
      <c r="D16751">
        <v>58154</v>
      </c>
      <c r="E16751" t="s">
        <v>15440</v>
      </c>
      <c r="F16751">
        <v>58186</v>
      </c>
      <c r="G16751" t="s">
        <v>15441</v>
      </c>
      <c r="H16751" t="s">
        <v>328</v>
      </c>
      <c r="I16751" t="s">
        <v>4092</v>
      </c>
      <c r="J16751" t="s">
        <v>15447</v>
      </c>
      <c r="K16751" t="s">
        <v>850</v>
      </c>
      <c r="L16751" t="s">
        <v>505</v>
      </c>
      <c r="N16751" t="s">
        <v>506</v>
      </c>
      <c r="O16751" t="s">
        <v>507</v>
      </c>
      <c r="P16751" t="s">
        <v>507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508</v>
      </c>
      <c r="AA16751" t="s">
        <v>515</v>
      </c>
      <c r="AB16751" t="s">
        <v>507</v>
      </c>
      <c r="AC16751">
        <v>8</v>
      </c>
      <c r="AD16751">
        <v>2005</v>
      </c>
      <c r="AG16751" t="s">
        <v>510</v>
      </c>
      <c r="AH16751" t="s">
        <v>3209</v>
      </c>
      <c r="AI16751">
        <v>5</v>
      </c>
      <c r="AJ16751" t="s">
        <v>748</v>
      </c>
      <c r="AK16751" t="s">
        <v>540</v>
      </c>
      <c r="AU16751" t="s">
        <v>508</v>
      </c>
      <c r="AV16751" t="s">
        <v>508</v>
      </c>
      <c r="AX16751" t="s">
        <v>513</v>
      </c>
      <c r="BV16751" t="s">
        <v>508</v>
      </c>
      <c r="BW16751" t="s">
        <v>508</v>
      </c>
      <c r="BX16751" t="s">
        <v>508</v>
      </c>
    </row>
    <row r="16752" spans="1:76" ht="14.65" customHeight="1">
      <c r="A16752" s="82" t="s">
        <v>736</v>
      </c>
      <c r="B16752" t="s">
        <v>293</v>
      </c>
      <c r="C16752" t="b">
        <v>1</v>
      </c>
      <c r="D16752">
        <v>58164</v>
      </c>
      <c r="E16752" t="s">
        <v>15448</v>
      </c>
      <c r="F16752">
        <v>58187</v>
      </c>
      <c r="G16752" t="s">
        <v>15449</v>
      </c>
      <c r="H16752" t="s">
        <v>331</v>
      </c>
      <c r="I16752" t="s">
        <v>1559</v>
      </c>
      <c r="J16752" t="s">
        <v>503</v>
      </c>
      <c r="K16752" t="s">
        <v>880</v>
      </c>
      <c r="L16752" t="s">
        <v>881</v>
      </c>
      <c r="N16752" t="s">
        <v>506</v>
      </c>
      <c r="O16752" t="s">
        <v>507</v>
      </c>
      <c r="P16752" t="s">
        <v>507</v>
      </c>
      <c r="S16752">
        <v>1.9</v>
      </c>
      <c r="U16752">
        <v>1.9</v>
      </c>
      <c r="V16752">
        <v>1.9</v>
      </c>
      <c r="X16752" t="s">
        <v>508</v>
      </c>
      <c r="AA16752" t="s">
        <v>515</v>
      </c>
      <c r="AB16752" t="s">
        <v>507</v>
      </c>
      <c r="AC16752">
        <v>6</v>
      </c>
      <c r="AD16752">
        <v>2012</v>
      </c>
      <c r="AG16752" t="s">
        <v>508</v>
      </c>
      <c r="AH16752" t="s">
        <v>631</v>
      </c>
      <c r="AI16752">
        <v>2</v>
      </c>
      <c r="AJ16752" t="s">
        <v>507</v>
      </c>
      <c r="AK16752" t="s">
        <v>882</v>
      </c>
      <c r="AU16752" t="s">
        <v>508</v>
      </c>
      <c r="AV16752" t="s">
        <v>508</v>
      </c>
      <c r="BV16752" t="s">
        <v>508</v>
      </c>
    </row>
    <row r="16753" spans="1:76" ht="14.65" customHeight="1">
      <c r="A16753" s="82" t="s">
        <v>830</v>
      </c>
      <c r="B16753" t="s">
        <v>20</v>
      </c>
      <c r="C16753" t="b">
        <v>0</v>
      </c>
      <c r="D16753">
        <v>60637</v>
      </c>
      <c r="E16753" t="s">
        <v>9643</v>
      </c>
      <c r="F16753">
        <v>58190</v>
      </c>
      <c r="G16753" t="s">
        <v>15450</v>
      </c>
      <c r="H16753" t="s">
        <v>356</v>
      </c>
      <c r="I16753" t="s">
        <v>5615</v>
      </c>
      <c r="J16753" t="s">
        <v>11972</v>
      </c>
      <c r="K16753" t="s">
        <v>568</v>
      </c>
      <c r="L16753" t="s">
        <v>569</v>
      </c>
      <c r="N16753" t="s">
        <v>506</v>
      </c>
      <c r="O16753" t="s">
        <v>507</v>
      </c>
      <c r="P16753" t="s">
        <v>507</v>
      </c>
      <c r="Q16753" t="s">
        <v>964</v>
      </c>
      <c r="R16753" t="s">
        <v>964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508</v>
      </c>
      <c r="AA16753" t="s">
        <v>519</v>
      </c>
      <c r="AB16753" t="s">
        <v>507</v>
      </c>
      <c r="AC16753">
        <v>4</v>
      </c>
      <c r="AD16753">
        <v>2003</v>
      </c>
      <c r="AG16753" t="s">
        <v>508</v>
      </c>
      <c r="AH16753" t="s">
        <v>7226</v>
      </c>
      <c r="AI16753">
        <v>6</v>
      </c>
      <c r="AJ16753" t="s">
        <v>507</v>
      </c>
      <c r="AK16753" t="s">
        <v>540</v>
      </c>
      <c r="AU16753" t="s">
        <v>508</v>
      </c>
      <c r="AV16753" t="s">
        <v>508</v>
      </c>
      <c r="AX16753" t="s">
        <v>534</v>
      </c>
      <c r="BV16753" t="s">
        <v>508</v>
      </c>
      <c r="BW16753" t="s">
        <v>508</v>
      </c>
      <c r="BX16753" t="s">
        <v>508</v>
      </c>
    </row>
    <row r="16754" spans="1:76" ht="14.65" customHeight="1">
      <c r="A16754" s="82" t="s">
        <v>642</v>
      </c>
      <c r="B16754" t="s">
        <v>20</v>
      </c>
      <c r="C16754" t="b">
        <v>0</v>
      </c>
      <c r="D16754">
        <v>58153</v>
      </c>
      <c r="E16754" t="s">
        <v>15451</v>
      </c>
      <c r="F16754">
        <v>58191</v>
      </c>
      <c r="G16754" t="s">
        <v>15451</v>
      </c>
      <c r="H16754" t="s">
        <v>318</v>
      </c>
      <c r="I16754" t="s">
        <v>15452</v>
      </c>
      <c r="J16754" t="s">
        <v>644</v>
      </c>
      <c r="K16754" t="s">
        <v>568</v>
      </c>
      <c r="L16754" t="s">
        <v>569</v>
      </c>
      <c r="N16754" t="s">
        <v>506</v>
      </c>
      <c r="O16754" t="s">
        <v>507</v>
      </c>
      <c r="P16754" t="s">
        <v>507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508</v>
      </c>
      <c r="AA16754" t="s">
        <v>515</v>
      </c>
      <c r="AB16754" t="s">
        <v>507</v>
      </c>
      <c r="AC16754">
        <v>1</v>
      </c>
      <c r="AD16754">
        <v>1972</v>
      </c>
      <c r="AG16754" t="s">
        <v>510</v>
      </c>
      <c r="AH16754" t="s">
        <v>2673</v>
      </c>
      <c r="AI16754">
        <v>7</v>
      </c>
      <c r="AJ16754" t="s">
        <v>748</v>
      </c>
      <c r="AK16754" t="s">
        <v>540</v>
      </c>
      <c r="AL16754" t="s">
        <v>512</v>
      </c>
      <c r="AU16754" t="s">
        <v>508</v>
      </c>
      <c r="AV16754" t="s">
        <v>508</v>
      </c>
      <c r="AX16754" t="s">
        <v>550</v>
      </c>
      <c r="BV16754" t="s">
        <v>510</v>
      </c>
      <c r="BW16754" t="s">
        <v>510</v>
      </c>
      <c r="BX16754" t="s">
        <v>510</v>
      </c>
    </row>
    <row r="16755" spans="1:76" ht="14.65" customHeight="1">
      <c r="A16755" s="82" t="s">
        <v>642</v>
      </c>
      <c r="B16755" t="s">
        <v>20</v>
      </c>
      <c r="C16755" t="b">
        <v>0</v>
      </c>
      <c r="D16755">
        <v>58153</v>
      </c>
      <c r="E16755" t="s">
        <v>15451</v>
      </c>
      <c r="F16755">
        <v>58191</v>
      </c>
      <c r="G16755" t="s">
        <v>15451</v>
      </c>
      <c r="H16755" t="s">
        <v>318</v>
      </c>
      <c r="I16755" t="s">
        <v>15452</v>
      </c>
      <c r="J16755" t="s">
        <v>577</v>
      </c>
      <c r="K16755" t="s">
        <v>568</v>
      </c>
      <c r="L16755" t="s">
        <v>569</v>
      </c>
      <c r="N16755" t="s">
        <v>506</v>
      </c>
      <c r="O16755" t="s">
        <v>507</v>
      </c>
      <c r="P16755" t="s">
        <v>507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508</v>
      </c>
      <c r="AA16755" t="s">
        <v>526</v>
      </c>
      <c r="AB16755" t="s">
        <v>507</v>
      </c>
      <c r="AC16755">
        <v>1</v>
      </c>
      <c r="AD16755">
        <v>1972</v>
      </c>
      <c r="AG16755" t="s">
        <v>510</v>
      </c>
      <c r="AH16755" t="s">
        <v>2673</v>
      </c>
      <c r="AI16755">
        <v>7</v>
      </c>
      <c r="AJ16755" t="s">
        <v>748</v>
      </c>
      <c r="AK16755" t="s">
        <v>540</v>
      </c>
      <c r="AL16755" t="s">
        <v>512</v>
      </c>
      <c r="AU16755" t="s">
        <v>508</v>
      </c>
      <c r="AV16755" t="s">
        <v>508</v>
      </c>
      <c r="AX16755" t="s">
        <v>550</v>
      </c>
      <c r="BV16755" t="s">
        <v>510</v>
      </c>
      <c r="BW16755" t="s">
        <v>510</v>
      </c>
      <c r="BX16755" t="s">
        <v>510</v>
      </c>
    </row>
    <row r="16756" spans="1:76" ht="14.65" customHeight="1">
      <c r="A16756" s="82" t="s">
        <v>642</v>
      </c>
      <c r="B16756" t="s">
        <v>20</v>
      </c>
      <c r="C16756" t="b">
        <v>0</v>
      </c>
      <c r="D16756">
        <v>58153</v>
      </c>
      <c r="E16756" t="s">
        <v>15451</v>
      </c>
      <c r="F16756">
        <v>58191</v>
      </c>
      <c r="G16756" t="s">
        <v>15451</v>
      </c>
      <c r="H16756" t="s">
        <v>318</v>
      </c>
      <c r="I16756" t="s">
        <v>15452</v>
      </c>
      <c r="J16756" t="s">
        <v>579</v>
      </c>
      <c r="K16756" t="s">
        <v>568</v>
      </c>
      <c r="L16756" t="s">
        <v>569</v>
      </c>
      <c r="N16756" t="s">
        <v>506</v>
      </c>
      <c r="O16756" t="s">
        <v>507</v>
      </c>
      <c r="P16756" t="s">
        <v>507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508</v>
      </c>
      <c r="AA16756" t="s">
        <v>515</v>
      </c>
      <c r="AB16756" t="s">
        <v>507</v>
      </c>
      <c r="AC16756">
        <v>1</v>
      </c>
      <c r="AD16756">
        <v>1972</v>
      </c>
      <c r="AG16756" t="s">
        <v>510</v>
      </c>
      <c r="AH16756" t="s">
        <v>2673</v>
      </c>
      <c r="AI16756">
        <v>7</v>
      </c>
      <c r="AJ16756" t="s">
        <v>748</v>
      </c>
      <c r="AK16756" t="s">
        <v>540</v>
      </c>
      <c r="AL16756" t="s">
        <v>512</v>
      </c>
      <c r="AU16756" t="s">
        <v>508</v>
      </c>
      <c r="AV16756" t="s">
        <v>508</v>
      </c>
      <c r="AX16756" t="s">
        <v>550</v>
      </c>
      <c r="BV16756" t="s">
        <v>510</v>
      </c>
      <c r="BW16756" t="s">
        <v>510</v>
      </c>
      <c r="BX16756" t="s">
        <v>510</v>
      </c>
    </row>
    <row r="16757" spans="1:76" ht="14.65" customHeight="1">
      <c r="A16757" s="82" t="s">
        <v>813</v>
      </c>
      <c r="B16757" t="s">
        <v>10</v>
      </c>
      <c r="C16757" t="b">
        <v>0</v>
      </c>
      <c r="D16757">
        <v>58167</v>
      </c>
      <c r="E16757" t="s">
        <v>15453</v>
      </c>
      <c r="F16757">
        <v>58192</v>
      </c>
      <c r="G16757" t="s">
        <v>15453</v>
      </c>
      <c r="H16757" t="s">
        <v>346</v>
      </c>
      <c r="I16757" t="s">
        <v>2450</v>
      </c>
      <c r="J16757" t="s">
        <v>15454</v>
      </c>
      <c r="K16757" t="s">
        <v>538</v>
      </c>
      <c r="L16757" t="s">
        <v>539</v>
      </c>
      <c r="N16757" t="s">
        <v>506</v>
      </c>
      <c r="O16757" t="s">
        <v>507</v>
      </c>
      <c r="P16757" t="s">
        <v>507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508</v>
      </c>
      <c r="AA16757" t="s">
        <v>515</v>
      </c>
      <c r="AB16757" t="s">
        <v>507</v>
      </c>
      <c r="AC16757">
        <v>12</v>
      </c>
      <c r="AD16757">
        <v>2008</v>
      </c>
      <c r="AG16757" t="s">
        <v>510</v>
      </c>
      <c r="AH16757" t="s">
        <v>2673</v>
      </c>
      <c r="AI16757">
        <v>7</v>
      </c>
      <c r="AJ16757" t="s">
        <v>563</v>
      </c>
      <c r="AK16757" t="s">
        <v>540</v>
      </c>
      <c r="AQ16757" t="s">
        <v>540</v>
      </c>
      <c r="AU16757" t="s">
        <v>508</v>
      </c>
      <c r="AV16757" t="s">
        <v>508</v>
      </c>
      <c r="AX16757" t="s">
        <v>550</v>
      </c>
      <c r="BV16757" t="s">
        <v>508</v>
      </c>
      <c r="BW16757" t="s">
        <v>508</v>
      </c>
      <c r="BX16757" t="s">
        <v>508</v>
      </c>
    </row>
    <row r="16758" spans="1:76" ht="14.65" customHeight="1">
      <c r="A16758" s="82" t="s">
        <v>813</v>
      </c>
      <c r="B16758" t="s">
        <v>10</v>
      </c>
      <c r="C16758" t="b">
        <v>0</v>
      </c>
      <c r="D16758">
        <v>58166</v>
      </c>
      <c r="E16758" t="s">
        <v>15455</v>
      </c>
      <c r="F16758">
        <v>58193</v>
      </c>
      <c r="G16758" t="s">
        <v>15455</v>
      </c>
      <c r="H16758" t="s">
        <v>346</v>
      </c>
      <c r="I16758" t="s">
        <v>808</v>
      </c>
      <c r="J16758" t="s">
        <v>2904</v>
      </c>
      <c r="K16758" t="s">
        <v>538</v>
      </c>
      <c r="L16758" t="s">
        <v>539</v>
      </c>
      <c r="N16758" t="s">
        <v>506</v>
      </c>
      <c r="O16758" t="s">
        <v>507</v>
      </c>
      <c r="P16758" t="s">
        <v>507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508</v>
      </c>
      <c r="AA16758" t="s">
        <v>515</v>
      </c>
      <c r="AB16758" t="s">
        <v>507</v>
      </c>
      <c r="AC16758">
        <v>8</v>
      </c>
      <c r="AD16758">
        <v>2008</v>
      </c>
      <c r="AG16758" t="s">
        <v>510</v>
      </c>
      <c r="AH16758" t="s">
        <v>2673</v>
      </c>
      <c r="AI16758">
        <v>7</v>
      </c>
      <c r="AJ16758" t="s">
        <v>563</v>
      </c>
      <c r="AK16758" t="s">
        <v>540</v>
      </c>
      <c r="AQ16758" t="s">
        <v>540</v>
      </c>
      <c r="AU16758" t="s">
        <v>508</v>
      </c>
      <c r="AV16758" t="s">
        <v>508</v>
      </c>
      <c r="AX16758" t="s">
        <v>534</v>
      </c>
      <c r="BV16758" t="s">
        <v>508</v>
      </c>
      <c r="BW16758" t="s">
        <v>508</v>
      </c>
      <c r="BX16758" t="s">
        <v>508</v>
      </c>
    </row>
    <row r="16759" spans="1:76" ht="14.65" customHeight="1">
      <c r="A16759" s="82" t="s">
        <v>717</v>
      </c>
      <c r="B16759" t="s">
        <v>20</v>
      </c>
      <c r="C16759" t="b">
        <v>0</v>
      </c>
      <c r="D16759">
        <v>58159</v>
      </c>
      <c r="E16759" t="s">
        <v>15456</v>
      </c>
      <c r="F16759">
        <v>58194</v>
      </c>
      <c r="G16759" t="s">
        <v>15457</v>
      </c>
      <c r="H16759" t="s">
        <v>324</v>
      </c>
      <c r="I16759" t="s">
        <v>15458</v>
      </c>
      <c r="J16759" t="s">
        <v>1250</v>
      </c>
      <c r="K16759" t="s">
        <v>568</v>
      </c>
      <c r="L16759" t="s">
        <v>569</v>
      </c>
      <c r="N16759" t="s">
        <v>506</v>
      </c>
      <c r="O16759" t="s">
        <v>507</v>
      </c>
      <c r="P16759" t="s">
        <v>507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508</v>
      </c>
      <c r="AA16759" t="s">
        <v>515</v>
      </c>
      <c r="AB16759" t="s">
        <v>507</v>
      </c>
      <c r="AC16759">
        <v>12</v>
      </c>
      <c r="AD16759">
        <v>2021</v>
      </c>
      <c r="AG16759" t="s">
        <v>510</v>
      </c>
      <c r="AH16759" t="s">
        <v>3209</v>
      </c>
      <c r="AI16759">
        <v>5</v>
      </c>
      <c r="AJ16759" t="s">
        <v>748</v>
      </c>
      <c r="AK16759" t="s">
        <v>540</v>
      </c>
      <c r="AL16759" t="s">
        <v>512</v>
      </c>
      <c r="AU16759" t="s">
        <v>508</v>
      </c>
      <c r="AV16759" t="s">
        <v>508</v>
      </c>
      <c r="AX16759" t="s">
        <v>550</v>
      </c>
      <c r="BV16759" t="s">
        <v>510</v>
      </c>
      <c r="BW16759" t="s">
        <v>508</v>
      </c>
      <c r="BX16759" t="s">
        <v>510</v>
      </c>
    </row>
    <row r="16760" spans="1:76" ht="14.65" customHeight="1">
      <c r="A16760" s="82" t="s">
        <v>938</v>
      </c>
      <c r="B16760" t="s">
        <v>10</v>
      </c>
      <c r="C16760" t="b">
        <v>0</v>
      </c>
      <c r="D16760">
        <v>58159</v>
      </c>
      <c r="E16760" t="s">
        <v>15456</v>
      </c>
      <c r="F16760">
        <v>58194</v>
      </c>
      <c r="G16760" t="s">
        <v>15457</v>
      </c>
      <c r="H16760" t="s">
        <v>324</v>
      </c>
      <c r="I16760" t="s">
        <v>15458</v>
      </c>
      <c r="J16760" t="s">
        <v>15459</v>
      </c>
      <c r="K16760" t="s">
        <v>538</v>
      </c>
      <c r="L16760" t="s">
        <v>539</v>
      </c>
      <c r="N16760" t="s">
        <v>506</v>
      </c>
      <c r="O16760" t="s">
        <v>507</v>
      </c>
      <c r="P16760" t="s">
        <v>507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508</v>
      </c>
      <c r="AA16760" t="s">
        <v>515</v>
      </c>
      <c r="AB16760" t="s">
        <v>507</v>
      </c>
      <c r="AC16760">
        <v>2</v>
      </c>
      <c r="AD16760">
        <v>2017</v>
      </c>
      <c r="AG16760" t="s">
        <v>510</v>
      </c>
      <c r="AH16760" t="s">
        <v>3209</v>
      </c>
      <c r="AI16760">
        <v>5</v>
      </c>
      <c r="AJ16760" t="s">
        <v>748</v>
      </c>
      <c r="AK16760" t="s">
        <v>540</v>
      </c>
      <c r="AL16760" t="s">
        <v>512</v>
      </c>
      <c r="AQ16760" t="s">
        <v>540</v>
      </c>
      <c r="AU16760" t="s">
        <v>508</v>
      </c>
      <c r="AV16760" t="s">
        <v>508</v>
      </c>
      <c r="AX16760" t="s">
        <v>550</v>
      </c>
      <c r="BV16760" t="s">
        <v>510</v>
      </c>
      <c r="BW16760" t="s">
        <v>508</v>
      </c>
      <c r="BX16760" t="s">
        <v>510</v>
      </c>
    </row>
    <row r="16761" spans="1:76" ht="14.65" customHeight="1">
      <c r="A16761" s="82" t="s">
        <v>938</v>
      </c>
      <c r="B16761" t="s">
        <v>10</v>
      </c>
      <c r="C16761" t="b">
        <v>0</v>
      </c>
      <c r="D16761">
        <v>58159</v>
      </c>
      <c r="E16761" t="s">
        <v>15456</v>
      </c>
      <c r="F16761">
        <v>58194</v>
      </c>
      <c r="G16761" t="s">
        <v>15457</v>
      </c>
      <c r="H16761" t="s">
        <v>324</v>
      </c>
      <c r="I16761" t="s">
        <v>15458</v>
      </c>
      <c r="J16761" t="s">
        <v>15460</v>
      </c>
      <c r="K16761" t="s">
        <v>538</v>
      </c>
      <c r="L16761" t="s">
        <v>539</v>
      </c>
      <c r="N16761" t="s">
        <v>506</v>
      </c>
      <c r="O16761" t="s">
        <v>507</v>
      </c>
      <c r="P16761" t="s">
        <v>507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508</v>
      </c>
      <c r="AA16761" t="s">
        <v>515</v>
      </c>
      <c r="AB16761" t="s">
        <v>507</v>
      </c>
      <c r="AC16761">
        <v>2</v>
      </c>
      <c r="AD16761">
        <v>2017</v>
      </c>
      <c r="AG16761" t="s">
        <v>510</v>
      </c>
      <c r="AH16761" t="s">
        <v>3209</v>
      </c>
      <c r="AI16761">
        <v>5</v>
      </c>
      <c r="AJ16761" t="s">
        <v>748</v>
      </c>
      <c r="AK16761" t="s">
        <v>540</v>
      </c>
      <c r="AL16761" t="s">
        <v>512</v>
      </c>
      <c r="AQ16761" t="s">
        <v>540</v>
      </c>
      <c r="AU16761" t="s">
        <v>508</v>
      </c>
      <c r="AV16761" t="s">
        <v>508</v>
      </c>
      <c r="AX16761" t="s">
        <v>550</v>
      </c>
      <c r="BV16761" t="s">
        <v>510</v>
      </c>
      <c r="BW16761" t="s">
        <v>508</v>
      </c>
      <c r="BX16761" t="s">
        <v>510</v>
      </c>
    </row>
    <row r="16762" spans="1:76" ht="14.65" customHeight="1">
      <c r="A16762" s="82" t="s">
        <v>717</v>
      </c>
      <c r="B16762" t="s">
        <v>10</v>
      </c>
      <c r="C16762" t="b">
        <v>0</v>
      </c>
      <c r="D16762">
        <v>58159</v>
      </c>
      <c r="E16762" t="s">
        <v>15456</v>
      </c>
      <c r="F16762">
        <v>58194</v>
      </c>
      <c r="G16762" t="s">
        <v>15457</v>
      </c>
      <c r="H16762" t="s">
        <v>324</v>
      </c>
      <c r="I16762" t="s">
        <v>15458</v>
      </c>
      <c r="J16762" t="s">
        <v>15461</v>
      </c>
      <c r="K16762" t="s">
        <v>538</v>
      </c>
      <c r="L16762" t="s">
        <v>539</v>
      </c>
      <c r="N16762" t="s">
        <v>506</v>
      </c>
      <c r="O16762" t="s">
        <v>507</v>
      </c>
      <c r="P16762" t="s">
        <v>507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508</v>
      </c>
      <c r="AA16762" t="s">
        <v>515</v>
      </c>
      <c r="AB16762" t="s">
        <v>507</v>
      </c>
      <c r="AC16762">
        <v>12</v>
      </c>
      <c r="AD16762">
        <v>2021</v>
      </c>
      <c r="AG16762" t="s">
        <v>508</v>
      </c>
      <c r="AH16762" t="s">
        <v>3209</v>
      </c>
      <c r="AI16762">
        <v>5</v>
      </c>
      <c r="AJ16762" t="s">
        <v>507</v>
      </c>
      <c r="AK16762" t="s">
        <v>540</v>
      </c>
      <c r="AL16762" t="s">
        <v>512</v>
      </c>
      <c r="AQ16762" t="s">
        <v>540</v>
      </c>
      <c r="AU16762" t="s">
        <v>508</v>
      </c>
      <c r="AV16762" t="s">
        <v>508</v>
      </c>
      <c r="AX16762" t="s">
        <v>550</v>
      </c>
      <c r="BV16762" t="s">
        <v>510</v>
      </c>
      <c r="BW16762" t="s">
        <v>508</v>
      </c>
      <c r="BX16762" t="s">
        <v>510</v>
      </c>
    </row>
    <row r="16763" spans="1:76" ht="14.65" customHeight="1">
      <c r="A16763" s="82" t="s">
        <v>520</v>
      </c>
      <c r="B16763" t="s">
        <v>20</v>
      </c>
      <c r="C16763" t="b">
        <v>0</v>
      </c>
      <c r="D16763">
        <v>58159</v>
      </c>
      <c r="E16763" t="s">
        <v>15456</v>
      </c>
      <c r="F16763">
        <v>58195</v>
      </c>
      <c r="G16763" t="s">
        <v>15462</v>
      </c>
      <c r="H16763" t="s">
        <v>324</v>
      </c>
      <c r="I16763" t="s">
        <v>15458</v>
      </c>
      <c r="J16763" t="s">
        <v>1249</v>
      </c>
      <c r="K16763" t="s">
        <v>568</v>
      </c>
      <c r="L16763" t="s">
        <v>569</v>
      </c>
      <c r="N16763" t="s">
        <v>506</v>
      </c>
      <c r="O16763" t="s">
        <v>507</v>
      </c>
      <c r="P16763" t="s">
        <v>507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508</v>
      </c>
      <c r="AA16763" t="s">
        <v>515</v>
      </c>
      <c r="AB16763" t="s">
        <v>507</v>
      </c>
      <c r="AC16763">
        <v>6</v>
      </c>
      <c r="AD16763">
        <v>2011</v>
      </c>
      <c r="AG16763" t="s">
        <v>510</v>
      </c>
      <c r="AH16763" t="s">
        <v>3209</v>
      </c>
      <c r="AI16763">
        <v>5</v>
      </c>
      <c r="AJ16763" t="s">
        <v>748</v>
      </c>
      <c r="AK16763" t="s">
        <v>540</v>
      </c>
      <c r="AL16763" t="s">
        <v>512</v>
      </c>
      <c r="AU16763" t="s">
        <v>508</v>
      </c>
      <c r="AV16763" t="s">
        <v>508</v>
      </c>
      <c r="AX16763" t="s">
        <v>550</v>
      </c>
      <c r="BV16763" t="s">
        <v>510</v>
      </c>
      <c r="BW16763" t="s">
        <v>508</v>
      </c>
      <c r="BX16763" t="s">
        <v>510</v>
      </c>
    </row>
    <row r="16764" spans="1:76" ht="14.65" customHeight="1">
      <c r="A16764" s="82" t="s">
        <v>756</v>
      </c>
      <c r="B16764" t="s">
        <v>10</v>
      </c>
      <c r="C16764" t="b">
        <v>0</v>
      </c>
      <c r="D16764">
        <v>58170</v>
      </c>
      <c r="E16764" t="s">
        <v>15463</v>
      </c>
      <c r="F16764">
        <v>58196</v>
      </c>
      <c r="G16764" t="s">
        <v>15463</v>
      </c>
      <c r="H16764" t="s">
        <v>340</v>
      </c>
      <c r="I16764" t="s">
        <v>2395</v>
      </c>
      <c r="J16764" t="s">
        <v>841</v>
      </c>
      <c r="K16764" t="s">
        <v>538</v>
      </c>
      <c r="L16764" t="s">
        <v>539</v>
      </c>
      <c r="N16764" t="s">
        <v>506</v>
      </c>
      <c r="O16764" t="s">
        <v>507</v>
      </c>
      <c r="P16764" t="s">
        <v>507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508</v>
      </c>
      <c r="AA16764" t="s">
        <v>515</v>
      </c>
      <c r="AB16764" t="s">
        <v>507</v>
      </c>
      <c r="AC16764">
        <v>9</v>
      </c>
      <c r="AD16764">
        <v>1998</v>
      </c>
      <c r="AG16764" t="s">
        <v>510</v>
      </c>
      <c r="AH16764" t="s">
        <v>2673</v>
      </c>
      <c r="AI16764">
        <v>7</v>
      </c>
      <c r="AJ16764" t="s">
        <v>748</v>
      </c>
      <c r="AK16764" t="s">
        <v>540</v>
      </c>
      <c r="AQ16764" t="s">
        <v>540</v>
      </c>
      <c r="AU16764" t="s">
        <v>508</v>
      </c>
      <c r="AV16764" t="s">
        <v>508</v>
      </c>
      <c r="AX16764" t="s">
        <v>541</v>
      </c>
      <c r="BS16764" t="s">
        <v>508</v>
      </c>
      <c r="BV16764" t="s">
        <v>508</v>
      </c>
      <c r="BW16764" t="s">
        <v>508</v>
      </c>
      <c r="BX16764" t="s">
        <v>508</v>
      </c>
    </row>
    <row r="16765" spans="1:76" ht="14.65" customHeight="1">
      <c r="A16765" s="82" t="s">
        <v>667</v>
      </c>
      <c r="B16765" t="s">
        <v>19</v>
      </c>
      <c r="C16765" t="b">
        <v>0</v>
      </c>
      <c r="D16765">
        <v>58163</v>
      </c>
      <c r="E16765" t="s">
        <v>15464</v>
      </c>
      <c r="F16765">
        <v>58197</v>
      </c>
      <c r="G16765" t="s">
        <v>15464</v>
      </c>
      <c r="H16765" t="s">
        <v>339</v>
      </c>
      <c r="I16765" t="s">
        <v>3266</v>
      </c>
      <c r="J16765" t="s">
        <v>503</v>
      </c>
      <c r="K16765" t="s">
        <v>504</v>
      </c>
      <c r="L16765" t="s">
        <v>505</v>
      </c>
      <c r="N16765" t="s">
        <v>506</v>
      </c>
      <c r="O16765" t="s">
        <v>507</v>
      </c>
      <c r="P16765" t="s">
        <v>507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508</v>
      </c>
      <c r="AA16765" t="s">
        <v>509</v>
      </c>
      <c r="AB16765" t="s">
        <v>508</v>
      </c>
      <c r="AC16765">
        <v>4</v>
      </c>
      <c r="AD16765">
        <v>2005</v>
      </c>
      <c r="AG16765" t="s">
        <v>510</v>
      </c>
      <c r="AH16765" t="s">
        <v>2673</v>
      </c>
      <c r="AI16765">
        <v>7</v>
      </c>
      <c r="AJ16765" t="s">
        <v>748</v>
      </c>
      <c r="AK16765" t="s">
        <v>512</v>
      </c>
      <c r="AU16765" t="s">
        <v>508</v>
      </c>
      <c r="AV16765" t="s">
        <v>508</v>
      </c>
      <c r="AX16765" t="s">
        <v>534</v>
      </c>
      <c r="BV16765" t="s">
        <v>508</v>
      </c>
      <c r="BW16765" t="s">
        <v>508</v>
      </c>
    </row>
    <row r="16766" spans="1:76" ht="14.65" customHeight="1">
      <c r="A16766" s="82" t="s">
        <v>667</v>
      </c>
      <c r="B16766" t="s">
        <v>10</v>
      </c>
      <c r="C16766" t="b">
        <v>0</v>
      </c>
      <c r="D16766">
        <v>58163</v>
      </c>
      <c r="E16766" t="s">
        <v>15464</v>
      </c>
      <c r="F16766">
        <v>58197</v>
      </c>
      <c r="G16766" t="s">
        <v>15464</v>
      </c>
      <c r="H16766" t="s">
        <v>339</v>
      </c>
      <c r="I16766" t="s">
        <v>3266</v>
      </c>
      <c r="J16766" t="s">
        <v>514</v>
      </c>
      <c r="K16766" t="s">
        <v>538</v>
      </c>
      <c r="L16766" t="s">
        <v>539</v>
      </c>
      <c r="N16766" t="s">
        <v>506</v>
      </c>
      <c r="O16766" t="s">
        <v>507</v>
      </c>
      <c r="P16766" t="s">
        <v>507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508</v>
      </c>
      <c r="AA16766" t="s">
        <v>515</v>
      </c>
      <c r="AB16766" t="s">
        <v>507</v>
      </c>
      <c r="AC16766">
        <v>4</v>
      </c>
      <c r="AD16766">
        <v>2005</v>
      </c>
      <c r="AG16766" t="s">
        <v>510</v>
      </c>
      <c r="AH16766" t="s">
        <v>2673</v>
      </c>
      <c r="AI16766">
        <v>7</v>
      </c>
      <c r="AJ16766" t="s">
        <v>748</v>
      </c>
      <c r="AK16766" t="s">
        <v>540</v>
      </c>
      <c r="AQ16766" t="s">
        <v>540</v>
      </c>
      <c r="AU16766" t="s">
        <v>508</v>
      </c>
      <c r="AV16766" t="s">
        <v>508</v>
      </c>
      <c r="AX16766" t="s">
        <v>550</v>
      </c>
      <c r="BV16766" t="s">
        <v>508</v>
      </c>
      <c r="BW16766" t="s">
        <v>508</v>
      </c>
    </row>
    <row r="16767" spans="1:76" ht="14.65" customHeight="1">
      <c r="A16767" s="82" t="s">
        <v>575</v>
      </c>
      <c r="B16767" t="s">
        <v>11</v>
      </c>
      <c r="C16767" t="b">
        <v>0</v>
      </c>
      <c r="D16767">
        <v>58171</v>
      </c>
      <c r="E16767" t="s">
        <v>15465</v>
      </c>
      <c r="F16767">
        <v>58198</v>
      </c>
      <c r="G16767" t="s">
        <v>15466</v>
      </c>
      <c r="H16767" t="s">
        <v>356</v>
      </c>
      <c r="I16767" t="s">
        <v>8177</v>
      </c>
      <c r="J16767" t="s">
        <v>3449</v>
      </c>
      <c r="K16767" t="s">
        <v>548</v>
      </c>
      <c r="L16767" t="s">
        <v>354</v>
      </c>
      <c r="M16767" t="s">
        <v>828</v>
      </c>
      <c r="N16767" t="s">
        <v>506</v>
      </c>
      <c r="O16767" t="s">
        <v>507</v>
      </c>
      <c r="P16767" t="s">
        <v>508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508</v>
      </c>
      <c r="AA16767" t="s">
        <v>515</v>
      </c>
      <c r="AB16767" t="s">
        <v>507</v>
      </c>
      <c r="AC16767">
        <v>1</v>
      </c>
      <c r="AD16767">
        <v>1996</v>
      </c>
      <c r="AG16767" t="s">
        <v>510</v>
      </c>
      <c r="AH16767" t="s">
        <v>3209</v>
      </c>
      <c r="AI16767">
        <v>5</v>
      </c>
      <c r="AJ16767" t="s">
        <v>748</v>
      </c>
      <c r="AK16767" t="s">
        <v>540</v>
      </c>
      <c r="AL16767" t="s">
        <v>512</v>
      </c>
      <c r="AU16767" t="s">
        <v>508</v>
      </c>
      <c r="AV16767" t="s">
        <v>508</v>
      </c>
      <c r="AX16767" t="s">
        <v>550</v>
      </c>
      <c r="BS16767" t="s">
        <v>508</v>
      </c>
      <c r="BV16767" t="s">
        <v>510</v>
      </c>
      <c r="BW16767" t="s">
        <v>510</v>
      </c>
      <c r="BX16767" t="s">
        <v>510</v>
      </c>
    </row>
    <row r="16768" spans="1:76" ht="14.65" customHeight="1">
      <c r="A16768" s="82" t="s">
        <v>575</v>
      </c>
      <c r="B16768" t="s">
        <v>11</v>
      </c>
      <c r="C16768" t="b">
        <v>0</v>
      </c>
      <c r="D16768">
        <v>58171</v>
      </c>
      <c r="E16768" t="s">
        <v>15465</v>
      </c>
      <c r="F16768">
        <v>58198</v>
      </c>
      <c r="G16768" t="s">
        <v>15466</v>
      </c>
      <c r="H16768" t="s">
        <v>356</v>
      </c>
      <c r="I16768" t="s">
        <v>8177</v>
      </c>
      <c r="J16768" t="s">
        <v>3451</v>
      </c>
      <c r="K16768" t="s">
        <v>548</v>
      </c>
      <c r="L16768" t="s">
        <v>354</v>
      </c>
      <c r="M16768" t="s">
        <v>828</v>
      </c>
      <c r="N16768" t="s">
        <v>506</v>
      </c>
      <c r="O16768" t="s">
        <v>507</v>
      </c>
      <c r="P16768" t="s">
        <v>508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508</v>
      </c>
      <c r="AA16768" t="s">
        <v>515</v>
      </c>
      <c r="AB16768" t="s">
        <v>507</v>
      </c>
      <c r="AC16768">
        <v>1</v>
      </c>
      <c r="AD16768">
        <v>1996</v>
      </c>
      <c r="AG16768" t="s">
        <v>510</v>
      </c>
      <c r="AH16768" t="s">
        <v>3209</v>
      </c>
      <c r="AI16768">
        <v>5</v>
      </c>
      <c r="AJ16768" t="s">
        <v>748</v>
      </c>
      <c r="AK16768" t="s">
        <v>540</v>
      </c>
      <c r="AL16768" t="s">
        <v>512</v>
      </c>
      <c r="AU16768" t="s">
        <v>508</v>
      </c>
      <c r="AV16768" t="s">
        <v>508</v>
      </c>
      <c r="AX16768" t="s">
        <v>550</v>
      </c>
      <c r="BS16768" t="s">
        <v>508</v>
      </c>
      <c r="BV16768" t="s">
        <v>510</v>
      </c>
      <c r="BW16768" t="s">
        <v>510</v>
      </c>
      <c r="BX16768" t="s">
        <v>510</v>
      </c>
    </row>
    <row r="16769" spans="1:76" ht="14.65" customHeight="1">
      <c r="A16769" s="82" t="s">
        <v>575</v>
      </c>
      <c r="B16769" t="s">
        <v>11</v>
      </c>
      <c r="C16769" t="b">
        <v>0</v>
      </c>
      <c r="D16769">
        <v>58171</v>
      </c>
      <c r="E16769" t="s">
        <v>15465</v>
      </c>
      <c r="F16769">
        <v>58198</v>
      </c>
      <c r="G16769" t="s">
        <v>15466</v>
      </c>
      <c r="H16769" t="s">
        <v>356</v>
      </c>
      <c r="I16769" t="s">
        <v>8177</v>
      </c>
      <c r="J16769" t="s">
        <v>2155</v>
      </c>
      <c r="K16769" t="s">
        <v>548</v>
      </c>
      <c r="L16769" t="s">
        <v>356</v>
      </c>
      <c r="M16769" t="s">
        <v>828</v>
      </c>
      <c r="N16769" t="s">
        <v>506</v>
      </c>
      <c r="O16769" t="s">
        <v>510</v>
      </c>
      <c r="P16769" t="s">
        <v>507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508</v>
      </c>
      <c r="AA16769" t="s">
        <v>515</v>
      </c>
      <c r="AB16769" t="s">
        <v>507</v>
      </c>
      <c r="AC16769">
        <v>1</v>
      </c>
      <c r="AD16769">
        <v>1996</v>
      </c>
      <c r="AG16769" t="s">
        <v>510</v>
      </c>
      <c r="AH16769" t="s">
        <v>3209</v>
      </c>
      <c r="AI16769">
        <v>5</v>
      </c>
      <c r="AJ16769" t="s">
        <v>748</v>
      </c>
      <c r="AK16769" t="s">
        <v>540</v>
      </c>
      <c r="AL16769" t="s">
        <v>512</v>
      </c>
      <c r="AU16769" t="s">
        <v>508</v>
      </c>
      <c r="AV16769" t="s">
        <v>508</v>
      </c>
      <c r="AW16769">
        <v>0</v>
      </c>
      <c r="AX16769" t="s">
        <v>550</v>
      </c>
      <c r="BS16769" t="s">
        <v>508</v>
      </c>
      <c r="BV16769" t="s">
        <v>508</v>
      </c>
      <c r="BW16769" t="s">
        <v>508</v>
      </c>
      <c r="BX16769" t="s">
        <v>508</v>
      </c>
    </row>
    <row r="16770" spans="1:76" ht="14.65" customHeight="1">
      <c r="A16770" s="82" t="s">
        <v>716</v>
      </c>
      <c r="B16770" t="s">
        <v>11</v>
      </c>
      <c r="C16770" t="b">
        <v>0</v>
      </c>
      <c r="D16770">
        <v>58172</v>
      </c>
      <c r="E16770" t="s">
        <v>15467</v>
      </c>
      <c r="F16770">
        <v>58199</v>
      </c>
      <c r="G16770" t="s">
        <v>15468</v>
      </c>
      <c r="H16770" t="s">
        <v>357</v>
      </c>
      <c r="I16770" t="s">
        <v>798</v>
      </c>
      <c r="J16770" t="s">
        <v>2409</v>
      </c>
      <c r="K16770" t="s">
        <v>548</v>
      </c>
      <c r="L16770" t="s">
        <v>824</v>
      </c>
      <c r="N16770" t="s">
        <v>506</v>
      </c>
      <c r="O16770" t="s">
        <v>510</v>
      </c>
      <c r="P16770" t="s">
        <v>508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508</v>
      </c>
      <c r="AA16770" t="s">
        <v>515</v>
      </c>
      <c r="AB16770" t="s">
        <v>507</v>
      </c>
      <c r="AC16770">
        <v>4</v>
      </c>
      <c r="AD16770">
        <v>2006</v>
      </c>
      <c r="AG16770" t="s">
        <v>510</v>
      </c>
      <c r="AH16770" t="s">
        <v>3209</v>
      </c>
      <c r="AI16770">
        <v>5</v>
      </c>
      <c r="AJ16770" t="s">
        <v>748</v>
      </c>
      <c r="AK16770" t="s">
        <v>540</v>
      </c>
      <c r="AU16770" t="s">
        <v>508</v>
      </c>
      <c r="AV16770" t="s">
        <v>508</v>
      </c>
      <c r="AW16770">
        <v>0</v>
      </c>
      <c r="AX16770" t="s">
        <v>534</v>
      </c>
      <c r="BV16770" t="s">
        <v>508</v>
      </c>
      <c r="BW16770" t="s">
        <v>508</v>
      </c>
      <c r="BX16770" t="s">
        <v>508</v>
      </c>
    </row>
    <row r="16771" spans="1:76" ht="14.65" customHeight="1">
      <c r="A16771" s="82" t="s">
        <v>814</v>
      </c>
      <c r="B16771" t="s">
        <v>20</v>
      </c>
      <c r="C16771" t="b">
        <v>0</v>
      </c>
      <c r="D16771">
        <v>58172</v>
      </c>
      <c r="E16771" t="s">
        <v>15467</v>
      </c>
      <c r="F16771">
        <v>58199</v>
      </c>
      <c r="G16771" t="s">
        <v>15468</v>
      </c>
      <c r="H16771" t="s">
        <v>357</v>
      </c>
      <c r="I16771" t="s">
        <v>798</v>
      </c>
      <c r="J16771" t="s">
        <v>2327</v>
      </c>
      <c r="K16771" t="s">
        <v>568</v>
      </c>
      <c r="L16771" t="s">
        <v>569</v>
      </c>
      <c r="N16771" t="s">
        <v>506</v>
      </c>
      <c r="O16771" t="s">
        <v>507</v>
      </c>
      <c r="P16771" t="s">
        <v>507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508</v>
      </c>
      <c r="AA16771" t="s">
        <v>515</v>
      </c>
      <c r="AB16771" t="s">
        <v>507</v>
      </c>
      <c r="AC16771">
        <v>5</v>
      </c>
      <c r="AD16771">
        <v>2019</v>
      </c>
      <c r="AG16771" t="s">
        <v>510</v>
      </c>
      <c r="AH16771" t="s">
        <v>3209</v>
      </c>
      <c r="AI16771">
        <v>5</v>
      </c>
      <c r="AJ16771" t="s">
        <v>748</v>
      </c>
      <c r="AK16771" t="s">
        <v>540</v>
      </c>
      <c r="AU16771" t="s">
        <v>508</v>
      </c>
      <c r="AV16771" t="s">
        <v>508</v>
      </c>
      <c r="AW16771">
        <v>0</v>
      </c>
      <c r="AX16771" t="s">
        <v>534</v>
      </c>
      <c r="BV16771" t="s">
        <v>508</v>
      </c>
      <c r="BW16771" t="s">
        <v>508</v>
      </c>
      <c r="BX16771" t="s">
        <v>508</v>
      </c>
    </row>
    <row r="16772" spans="1:76" ht="14.65" customHeight="1">
      <c r="A16772" s="82" t="s">
        <v>1292</v>
      </c>
      <c r="B16772" t="s">
        <v>20</v>
      </c>
      <c r="C16772" t="b">
        <v>0</v>
      </c>
      <c r="D16772">
        <v>60791</v>
      </c>
      <c r="E16772" t="s">
        <v>15469</v>
      </c>
      <c r="F16772">
        <v>58201</v>
      </c>
      <c r="G16772" t="s">
        <v>15470</v>
      </c>
      <c r="H16772" t="s">
        <v>328</v>
      </c>
      <c r="I16772" t="s">
        <v>1767</v>
      </c>
      <c r="J16772" t="s">
        <v>503</v>
      </c>
      <c r="K16772" t="s">
        <v>850</v>
      </c>
      <c r="L16772" t="s">
        <v>505</v>
      </c>
      <c r="N16772" t="s">
        <v>506</v>
      </c>
      <c r="O16772" t="s">
        <v>507</v>
      </c>
      <c r="P16772" t="s">
        <v>507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508</v>
      </c>
      <c r="AA16772" t="s">
        <v>526</v>
      </c>
      <c r="AB16772" t="s">
        <v>507</v>
      </c>
      <c r="AC16772">
        <v>8</v>
      </c>
      <c r="AD16772">
        <v>2004</v>
      </c>
      <c r="AG16772" t="s">
        <v>510</v>
      </c>
      <c r="AH16772" t="s">
        <v>3209</v>
      </c>
      <c r="AI16772">
        <v>5</v>
      </c>
      <c r="AJ16772" t="s">
        <v>748</v>
      </c>
      <c r="AK16772" t="s">
        <v>540</v>
      </c>
      <c r="AU16772" t="s">
        <v>508</v>
      </c>
      <c r="AV16772" t="s">
        <v>508</v>
      </c>
      <c r="AX16772" t="s">
        <v>513</v>
      </c>
      <c r="BV16772" t="s">
        <v>508</v>
      </c>
      <c r="BW16772" t="s">
        <v>508</v>
      </c>
      <c r="BX16772" t="s">
        <v>508</v>
      </c>
    </row>
    <row r="16773" spans="1:76" ht="14.65" customHeight="1">
      <c r="A16773" s="82" t="s">
        <v>1292</v>
      </c>
      <c r="B16773" t="s">
        <v>20</v>
      </c>
      <c r="C16773" t="b">
        <v>0</v>
      </c>
      <c r="D16773">
        <v>60791</v>
      </c>
      <c r="E16773" t="s">
        <v>15469</v>
      </c>
      <c r="F16773">
        <v>58201</v>
      </c>
      <c r="G16773" t="s">
        <v>15470</v>
      </c>
      <c r="H16773" t="s">
        <v>328</v>
      </c>
      <c r="I16773" t="s">
        <v>1767</v>
      </c>
      <c r="J16773" t="s">
        <v>514</v>
      </c>
      <c r="K16773" t="s">
        <v>850</v>
      </c>
      <c r="L16773" t="s">
        <v>505</v>
      </c>
      <c r="N16773" t="s">
        <v>506</v>
      </c>
      <c r="O16773" t="s">
        <v>507</v>
      </c>
      <c r="P16773" t="s">
        <v>507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508</v>
      </c>
      <c r="AA16773" t="s">
        <v>526</v>
      </c>
      <c r="AB16773" t="s">
        <v>507</v>
      </c>
      <c r="AC16773">
        <v>8</v>
      </c>
      <c r="AD16773">
        <v>2004</v>
      </c>
      <c r="AG16773" t="s">
        <v>510</v>
      </c>
      <c r="AH16773" t="s">
        <v>3209</v>
      </c>
      <c r="AI16773">
        <v>5</v>
      </c>
      <c r="AJ16773" t="s">
        <v>748</v>
      </c>
      <c r="AK16773" t="s">
        <v>540</v>
      </c>
      <c r="AU16773" t="s">
        <v>508</v>
      </c>
      <c r="AV16773" t="s">
        <v>508</v>
      </c>
      <c r="AX16773" t="s">
        <v>513</v>
      </c>
      <c r="BV16773" t="s">
        <v>508</v>
      </c>
      <c r="BW16773" t="s">
        <v>508</v>
      </c>
      <c r="BX16773" t="s">
        <v>508</v>
      </c>
    </row>
    <row r="16774" spans="1:76" ht="14.65" customHeight="1">
      <c r="A16774" s="82" t="s">
        <v>1292</v>
      </c>
      <c r="B16774" t="s">
        <v>20</v>
      </c>
      <c r="C16774" t="b">
        <v>0</v>
      </c>
      <c r="D16774">
        <v>60791</v>
      </c>
      <c r="E16774" t="s">
        <v>15469</v>
      </c>
      <c r="F16774">
        <v>58201</v>
      </c>
      <c r="G16774" t="s">
        <v>15470</v>
      </c>
      <c r="H16774" t="s">
        <v>328</v>
      </c>
      <c r="I16774" t="s">
        <v>1767</v>
      </c>
      <c r="J16774" t="s">
        <v>517</v>
      </c>
      <c r="K16774" t="s">
        <v>850</v>
      </c>
      <c r="L16774" t="s">
        <v>505</v>
      </c>
      <c r="N16774" t="s">
        <v>506</v>
      </c>
      <c r="O16774" t="s">
        <v>507</v>
      </c>
      <c r="P16774" t="s">
        <v>507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508</v>
      </c>
      <c r="AA16774" t="s">
        <v>526</v>
      </c>
      <c r="AB16774" t="s">
        <v>507</v>
      </c>
      <c r="AC16774">
        <v>8</v>
      </c>
      <c r="AD16774">
        <v>2004</v>
      </c>
      <c r="AG16774" t="s">
        <v>510</v>
      </c>
      <c r="AH16774" t="s">
        <v>3209</v>
      </c>
      <c r="AI16774">
        <v>5</v>
      </c>
      <c r="AJ16774" t="s">
        <v>748</v>
      </c>
      <c r="AK16774" t="s">
        <v>540</v>
      </c>
      <c r="AU16774" t="s">
        <v>508</v>
      </c>
      <c r="AV16774" t="s">
        <v>508</v>
      </c>
      <c r="AX16774" t="s">
        <v>513</v>
      </c>
      <c r="BV16774" t="s">
        <v>508</v>
      </c>
      <c r="BW16774" t="s">
        <v>508</v>
      </c>
      <c r="BX16774" t="s">
        <v>508</v>
      </c>
    </row>
    <row r="16775" spans="1:76" ht="14.65" customHeight="1">
      <c r="A16775" s="82" t="s">
        <v>1292</v>
      </c>
      <c r="B16775" t="s">
        <v>20</v>
      </c>
      <c r="C16775" t="b">
        <v>0</v>
      </c>
      <c r="D16775">
        <v>60791</v>
      </c>
      <c r="E16775" t="s">
        <v>15469</v>
      </c>
      <c r="F16775">
        <v>58201</v>
      </c>
      <c r="G16775" t="s">
        <v>15470</v>
      </c>
      <c r="H16775" t="s">
        <v>328</v>
      </c>
      <c r="I16775" t="s">
        <v>1767</v>
      </c>
      <c r="J16775" t="s">
        <v>543</v>
      </c>
      <c r="K16775" t="s">
        <v>850</v>
      </c>
      <c r="L16775" t="s">
        <v>505</v>
      </c>
      <c r="N16775" t="s">
        <v>506</v>
      </c>
      <c r="O16775" t="s">
        <v>507</v>
      </c>
      <c r="P16775" t="s">
        <v>507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508</v>
      </c>
      <c r="AA16775" t="s">
        <v>526</v>
      </c>
      <c r="AB16775" t="s">
        <v>507</v>
      </c>
      <c r="AC16775">
        <v>8</v>
      </c>
      <c r="AD16775">
        <v>2004</v>
      </c>
      <c r="AG16775" t="s">
        <v>510</v>
      </c>
      <c r="AH16775" t="s">
        <v>3209</v>
      </c>
      <c r="AI16775">
        <v>5</v>
      </c>
      <c r="AJ16775" t="s">
        <v>748</v>
      </c>
      <c r="AK16775" t="s">
        <v>540</v>
      </c>
      <c r="AU16775" t="s">
        <v>508</v>
      </c>
      <c r="AV16775" t="s">
        <v>508</v>
      </c>
      <c r="AX16775" t="s">
        <v>513</v>
      </c>
      <c r="BV16775" t="s">
        <v>508</v>
      </c>
      <c r="BW16775" t="s">
        <v>508</v>
      </c>
      <c r="BX16775" t="s">
        <v>508</v>
      </c>
    </row>
    <row r="16776" spans="1:76" ht="14.65" customHeight="1">
      <c r="A16776" s="82" t="s">
        <v>766</v>
      </c>
      <c r="B16776" t="s">
        <v>293</v>
      </c>
      <c r="C16776" t="b">
        <v>1</v>
      </c>
      <c r="D16776">
        <v>61944</v>
      </c>
      <c r="E16776" t="s">
        <v>13078</v>
      </c>
      <c r="F16776">
        <v>58202</v>
      </c>
      <c r="G16776" t="s">
        <v>15471</v>
      </c>
      <c r="H16776" t="s">
        <v>356</v>
      </c>
      <c r="I16776" t="s">
        <v>1238</v>
      </c>
      <c r="J16776" t="s">
        <v>15472</v>
      </c>
      <c r="K16776" t="s">
        <v>880</v>
      </c>
      <c r="L16776" t="s">
        <v>881</v>
      </c>
      <c r="N16776" t="s">
        <v>506</v>
      </c>
      <c r="O16776" t="s">
        <v>507</v>
      </c>
      <c r="P16776" t="s">
        <v>507</v>
      </c>
      <c r="S16776">
        <v>20</v>
      </c>
      <c r="U16776">
        <v>20</v>
      </c>
      <c r="V16776">
        <v>20</v>
      </c>
      <c r="X16776" t="s">
        <v>508</v>
      </c>
      <c r="AA16776" t="s">
        <v>515</v>
      </c>
      <c r="AB16776" t="s">
        <v>507</v>
      </c>
      <c r="AC16776">
        <v>12</v>
      </c>
      <c r="AD16776">
        <v>2013</v>
      </c>
      <c r="AG16776" t="s">
        <v>508</v>
      </c>
      <c r="AH16776" t="s">
        <v>631</v>
      </c>
      <c r="AI16776">
        <v>2</v>
      </c>
      <c r="AJ16776" t="s">
        <v>507</v>
      </c>
      <c r="AK16776" t="s">
        <v>882</v>
      </c>
    </row>
    <row r="16777" spans="1:76" ht="14.65" customHeight="1">
      <c r="A16777" s="82" t="s">
        <v>736</v>
      </c>
      <c r="B16777" t="s">
        <v>14</v>
      </c>
      <c r="C16777" t="b">
        <v>1</v>
      </c>
      <c r="D16777">
        <v>56925</v>
      </c>
      <c r="E16777" t="s">
        <v>14274</v>
      </c>
      <c r="F16777">
        <v>58203</v>
      </c>
      <c r="G16777" t="s">
        <v>15473</v>
      </c>
      <c r="H16777" t="s">
        <v>326</v>
      </c>
      <c r="I16777" t="s">
        <v>2713</v>
      </c>
      <c r="J16777" t="s">
        <v>503</v>
      </c>
      <c r="K16777" t="s">
        <v>522</v>
      </c>
      <c r="L16777" t="s">
        <v>523</v>
      </c>
      <c r="N16777" t="s">
        <v>506</v>
      </c>
      <c r="O16777" t="s">
        <v>507</v>
      </c>
      <c r="P16777" t="s">
        <v>507</v>
      </c>
      <c r="S16777">
        <v>100.8</v>
      </c>
      <c r="U16777">
        <v>100.8</v>
      </c>
      <c r="V16777">
        <v>100.8</v>
      </c>
      <c r="W16777">
        <v>0</v>
      </c>
      <c r="X16777" t="s">
        <v>508</v>
      </c>
      <c r="AA16777" t="s">
        <v>515</v>
      </c>
      <c r="AB16777" t="s">
        <v>507</v>
      </c>
      <c r="AC16777">
        <v>12</v>
      </c>
      <c r="AD16777">
        <v>2012</v>
      </c>
      <c r="AG16777" t="s">
        <v>508</v>
      </c>
      <c r="AH16777" t="s">
        <v>631</v>
      </c>
      <c r="AI16777">
        <v>2</v>
      </c>
      <c r="AJ16777" t="s">
        <v>507</v>
      </c>
      <c r="AK16777" t="s">
        <v>524</v>
      </c>
      <c r="AU16777" t="s">
        <v>508</v>
      </c>
      <c r="AW16777">
        <v>63</v>
      </c>
    </row>
    <row r="16778" spans="1:76" ht="14.65" customHeight="1">
      <c r="A16778" s="82" t="s">
        <v>766</v>
      </c>
      <c r="B16778" t="s">
        <v>293</v>
      </c>
      <c r="C16778" t="b">
        <v>1</v>
      </c>
      <c r="D16778">
        <v>56751</v>
      </c>
      <c r="E16778" t="s">
        <v>13979</v>
      </c>
      <c r="F16778">
        <v>58204</v>
      </c>
      <c r="G16778" t="s">
        <v>15474</v>
      </c>
      <c r="H16778" t="s">
        <v>356</v>
      </c>
      <c r="I16778" t="s">
        <v>8042</v>
      </c>
      <c r="J16778" t="s">
        <v>15475</v>
      </c>
      <c r="K16778" t="s">
        <v>880</v>
      </c>
      <c r="L16778" t="s">
        <v>881</v>
      </c>
      <c r="N16778" t="s">
        <v>506</v>
      </c>
      <c r="O16778" t="s">
        <v>507</v>
      </c>
      <c r="P16778" t="s">
        <v>507</v>
      </c>
      <c r="S16778">
        <v>2.5</v>
      </c>
      <c r="U16778">
        <v>2.5</v>
      </c>
      <c r="V16778">
        <v>1.5</v>
      </c>
      <c r="X16778" t="s">
        <v>508</v>
      </c>
      <c r="AA16778" t="s">
        <v>515</v>
      </c>
      <c r="AB16778" t="s">
        <v>507</v>
      </c>
      <c r="AC16778">
        <v>7</v>
      </c>
      <c r="AD16778">
        <v>2013</v>
      </c>
      <c r="AG16778" t="s">
        <v>508</v>
      </c>
      <c r="AH16778" t="s">
        <v>631</v>
      </c>
      <c r="AI16778">
        <v>2</v>
      </c>
      <c r="AJ16778" t="s">
        <v>507</v>
      </c>
      <c r="AK16778" t="s">
        <v>882</v>
      </c>
      <c r="AU16778" t="s">
        <v>508</v>
      </c>
    </row>
    <row r="16779" spans="1:76" ht="14.65" customHeight="1">
      <c r="A16779" s="82" t="s">
        <v>712</v>
      </c>
      <c r="B16779" t="s">
        <v>10</v>
      </c>
      <c r="C16779" t="b">
        <v>1</v>
      </c>
      <c r="D16779">
        <v>58176</v>
      </c>
      <c r="E16779" t="s">
        <v>15476</v>
      </c>
      <c r="F16779">
        <v>58205</v>
      </c>
      <c r="G16779" t="s">
        <v>15477</v>
      </c>
      <c r="H16779" t="s">
        <v>338</v>
      </c>
      <c r="I16779" t="s">
        <v>1990</v>
      </c>
      <c r="J16779" t="s">
        <v>503</v>
      </c>
      <c r="K16779" t="s">
        <v>538</v>
      </c>
      <c r="L16779" t="s">
        <v>539</v>
      </c>
      <c r="N16779" t="s">
        <v>506</v>
      </c>
      <c r="O16779" t="s">
        <v>507</v>
      </c>
      <c r="P16779" t="s">
        <v>507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508</v>
      </c>
      <c r="AA16779" t="s">
        <v>515</v>
      </c>
      <c r="AB16779" t="s">
        <v>507</v>
      </c>
      <c r="AC16779">
        <v>7</v>
      </c>
      <c r="AD16779">
        <v>1991</v>
      </c>
      <c r="AG16779" t="s">
        <v>510</v>
      </c>
      <c r="AH16779" t="s">
        <v>747</v>
      </c>
      <c r="AI16779">
        <v>3</v>
      </c>
      <c r="AJ16779" t="s">
        <v>748</v>
      </c>
      <c r="AK16779" t="s">
        <v>540</v>
      </c>
      <c r="AQ16779" t="s">
        <v>540</v>
      </c>
      <c r="AU16779" t="s">
        <v>508</v>
      </c>
      <c r="AV16779" t="s">
        <v>508</v>
      </c>
      <c r="AX16779" t="s">
        <v>550</v>
      </c>
      <c r="BV16779" t="s">
        <v>508</v>
      </c>
      <c r="BW16779" t="s">
        <v>508</v>
      </c>
      <c r="BX16779" t="s">
        <v>508</v>
      </c>
    </row>
    <row r="16780" spans="1:76" ht="14.65" customHeight="1">
      <c r="A16780" s="82" t="s">
        <v>766</v>
      </c>
      <c r="B16780" t="s">
        <v>293</v>
      </c>
      <c r="C16780" t="b">
        <v>1</v>
      </c>
      <c r="D16780">
        <v>14328</v>
      </c>
      <c r="E16780" t="s">
        <v>957</v>
      </c>
      <c r="F16780">
        <v>58206</v>
      </c>
      <c r="G16780" t="s">
        <v>15478</v>
      </c>
      <c r="H16780" t="s">
        <v>356</v>
      </c>
      <c r="I16780" t="s">
        <v>803</v>
      </c>
      <c r="J16780" t="s">
        <v>503</v>
      </c>
      <c r="K16780" t="s">
        <v>880</v>
      </c>
      <c r="L16780" t="s">
        <v>881</v>
      </c>
      <c r="N16780" t="s">
        <v>506</v>
      </c>
      <c r="O16780" t="s">
        <v>507</v>
      </c>
      <c r="P16780" t="s">
        <v>507</v>
      </c>
      <c r="Q16780" t="s">
        <v>15479</v>
      </c>
      <c r="R16780" t="s">
        <v>15479</v>
      </c>
      <c r="S16780">
        <v>10</v>
      </c>
      <c r="U16780">
        <v>10</v>
      </c>
      <c r="V16780">
        <v>10</v>
      </c>
      <c r="X16780" t="s">
        <v>508</v>
      </c>
      <c r="AA16780" t="s">
        <v>515</v>
      </c>
      <c r="AB16780" t="s">
        <v>507</v>
      </c>
      <c r="AC16780">
        <v>5</v>
      </c>
      <c r="AD16780">
        <v>2013</v>
      </c>
      <c r="AG16780" t="s">
        <v>508</v>
      </c>
      <c r="AH16780" t="s">
        <v>511</v>
      </c>
      <c r="AI16780">
        <v>1</v>
      </c>
      <c r="AJ16780" t="s">
        <v>507</v>
      </c>
      <c r="AK16780" t="s">
        <v>882</v>
      </c>
      <c r="AU16780" t="s">
        <v>508</v>
      </c>
    </row>
    <row r="16781" spans="1:76" ht="14.65" customHeight="1">
      <c r="A16781" s="82" t="s">
        <v>830</v>
      </c>
      <c r="B16781" t="s">
        <v>20</v>
      </c>
      <c r="C16781" t="b">
        <v>0</v>
      </c>
      <c r="D16781">
        <v>58178</v>
      </c>
      <c r="E16781" t="s">
        <v>15480</v>
      </c>
      <c r="F16781">
        <v>58207</v>
      </c>
      <c r="G16781" t="s">
        <v>15481</v>
      </c>
      <c r="H16781" t="s">
        <v>342</v>
      </c>
      <c r="I16781" t="s">
        <v>2192</v>
      </c>
      <c r="J16781" t="s">
        <v>2409</v>
      </c>
      <c r="K16781" t="s">
        <v>850</v>
      </c>
      <c r="L16781" t="s">
        <v>505</v>
      </c>
      <c r="M16781" t="s">
        <v>828</v>
      </c>
      <c r="N16781" t="s">
        <v>506</v>
      </c>
      <c r="O16781" t="s">
        <v>507</v>
      </c>
      <c r="P16781" t="s">
        <v>507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508</v>
      </c>
      <c r="AA16781" t="s">
        <v>515</v>
      </c>
      <c r="AB16781" t="s">
        <v>507</v>
      </c>
      <c r="AC16781">
        <v>11</v>
      </c>
      <c r="AD16781">
        <v>2003</v>
      </c>
      <c r="AG16781" t="s">
        <v>510</v>
      </c>
      <c r="AH16781" t="s">
        <v>3209</v>
      </c>
      <c r="AI16781">
        <v>5</v>
      </c>
      <c r="AJ16781" t="s">
        <v>748</v>
      </c>
      <c r="AK16781" t="s">
        <v>540</v>
      </c>
      <c r="AL16781" t="s">
        <v>512</v>
      </c>
      <c r="AU16781" t="s">
        <v>508</v>
      </c>
      <c r="AV16781" t="s">
        <v>508</v>
      </c>
      <c r="AX16781" t="s">
        <v>534</v>
      </c>
      <c r="BV16781" t="s">
        <v>510</v>
      </c>
      <c r="BW16781" t="s">
        <v>508</v>
      </c>
      <c r="BX16781" t="s">
        <v>510</v>
      </c>
    </row>
    <row r="16782" spans="1:76" ht="14.65" customHeight="1">
      <c r="A16782" s="82" t="s">
        <v>727</v>
      </c>
      <c r="B16782" t="s">
        <v>19</v>
      </c>
      <c r="C16782" t="b">
        <v>0</v>
      </c>
      <c r="D16782">
        <v>58178</v>
      </c>
      <c r="E16782" t="s">
        <v>15480</v>
      </c>
      <c r="F16782">
        <v>58207</v>
      </c>
      <c r="G16782" t="s">
        <v>15481</v>
      </c>
      <c r="H16782" t="s">
        <v>342</v>
      </c>
      <c r="I16782" t="s">
        <v>2192</v>
      </c>
      <c r="J16782" t="s">
        <v>4768</v>
      </c>
      <c r="K16782" t="s">
        <v>504</v>
      </c>
      <c r="L16782" t="s">
        <v>505</v>
      </c>
      <c r="N16782" t="s">
        <v>506</v>
      </c>
      <c r="O16782" t="s">
        <v>507</v>
      </c>
      <c r="P16782" t="s">
        <v>507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508</v>
      </c>
      <c r="AA16782" t="s">
        <v>515</v>
      </c>
      <c r="AB16782" t="s">
        <v>507</v>
      </c>
      <c r="AC16782">
        <v>2</v>
      </c>
      <c r="AD16782">
        <v>2014</v>
      </c>
      <c r="AG16782" t="s">
        <v>508</v>
      </c>
      <c r="AH16782" t="s">
        <v>3209</v>
      </c>
      <c r="AI16782">
        <v>5</v>
      </c>
      <c r="AJ16782" t="s">
        <v>507</v>
      </c>
      <c r="AK16782" t="s">
        <v>512</v>
      </c>
      <c r="AU16782" t="s">
        <v>508</v>
      </c>
      <c r="AV16782" t="s">
        <v>508</v>
      </c>
      <c r="AX16782" t="s">
        <v>513</v>
      </c>
      <c r="BV16782" t="s">
        <v>508</v>
      </c>
      <c r="BW16782" t="s">
        <v>508</v>
      </c>
      <c r="BX16782" t="s">
        <v>508</v>
      </c>
    </row>
    <row r="16783" spans="1:76" ht="14.65" customHeight="1">
      <c r="A16783" s="82" t="s">
        <v>727</v>
      </c>
      <c r="B16783" t="s">
        <v>19</v>
      </c>
      <c r="C16783" t="b">
        <v>0</v>
      </c>
      <c r="D16783">
        <v>58178</v>
      </c>
      <c r="E16783" t="s">
        <v>15480</v>
      </c>
      <c r="F16783">
        <v>58207</v>
      </c>
      <c r="G16783" t="s">
        <v>15481</v>
      </c>
      <c r="H16783" t="s">
        <v>342</v>
      </c>
      <c r="I16783" t="s">
        <v>2192</v>
      </c>
      <c r="J16783" t="s">
        <v>4769</v>
      </c>
      <c r="K16783" t="s">
        <v>504</v>
      </c>
      <c r="L16783" t="s">
        <v>505</v>
      </c>
      <c r="N16783" t="s">
        <v>506</v>
      </c>
      <c r="O16783" t="s">
        <v>507</v>
      </c>
      <c r="P16783" t="s">
        <v>507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508</v>
      </c>
      <c r="AA16783" t="s">
        <v>515</v>
      </c>
      <c r="AB16783" t="s">
        <v>507</v>
      </c>
      <c r="AC16783">
        <v>2</v>
      </c>
      <c r="AD16783">
        <v>2014</v>
      </c>
      <c r="AG16783" t="s">
        <v>508</v>
      </c>
      <c r="AH16783" t="s">
        <v>3209</v>
      </c>
      <c r="AI16783">
        <v>5</v>
      </c>
      <c r="AJ16783" t="s">
        <v>507</v>
      </c>
      <c r="AK16783" t="s">
        <v>512</v>
      </c>
      <c r="AU16783" t="s">
        <v>508</v>
      </c>
      <c r="AV16783" t="s">
        <v>508</v>
      </c>
      <c r="AX16783" t="s">
        <v>513</v>
      </c>
      <c r="BV16783" t="s">
        <v>508</v>
      </c>
      <c r="BW16783" t="s">
        <v>508</v>
      </c>
      <c r="BX16783" t="s">
        <v>508</v>
      </c>
    </row>
    <row r="16784" spans="1:76" ht="14.65" customHeight="1">
      <c r="A16784" s="82" t="s">
        <v>727</v>
      </c>
      <c r="B16784" t="s">
        <v>11</v>
      </c>
      <c r="C16784" t="b">
        <v>0</v>
      </c>
      <c r="D16784">
        <v>58178</v>
      </c>
      <c r="E16784" t="s">
        <v>15480</v>
      </c>
      <c r="F16784">
        <v>58207</v>
      </c>
      <c r="G16784" t="s">
        <v>15481</v>
      </c>
      <c r="H16784" t="s">
        <v>342</v>
      </c>
      <c r="I16784" t="s">
        <v>2192</v>
      </c>
      <c r="J16784" t="s">
        <v>4770</v>
      </c>
      <c r="K16784" t="s">
        <v>548</v>
      </c>
      <c r="L16784" t="s">
        <v>356</v>
      </c>
      <c r="M16784" t="s">
        <v>828</v>
      </c>
      <c r="N16784" t="s">
        <v>506</v>
      </c>
      <c r="O16784" t="s">
        <v>510</v>
      </c>
      <c r="P16784" t="s">
        <v>507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508</v>
      </c>
      <c r="AA16784" t="s">
        <v>515</v>
      </c>
      <c r="AB16784" t="s">
        <v>507</v>
      </c>
      <c r="AC16784">
        <v>2</v>
      </c>
      <c r="AD16784">
        <v>2014</v>
      </c>
      <c r="AG16784" t="s">
        <v>510</v>
      </c>
      <c r="AH16784" t="s">
        <v>3209</v>
      </c>
      <c r="AI16784">
        <v>5</v>
      </c>
      <c r="AJ16784" t="s">
        <v>748</v>
      </c>
      <c r="AK16784" t="s">
        <v>540</v>
      </c>
      <c r="AU16784" t="s">
        <v>508</v>
      </c>
      <c r="AV16784" t="s">
        <v>508</v>
      </c>
      <c r="AX16784" t="s">
        <v>550</v>
      </c>
      <c r="BV16784" t="s">
        <v>508</v>
      </c>
      <c r="BW16784" t="s">
        <v>508</v>
      </c>
      <c r="BX16784" t="s">
        <v>508</v>
      </c>
    </row>
    <row r="16785" spans="1:76" ht="14.65" customHeight="1">
      <c r="A16785" s="82" t="s">
        <v>830</v>
      </c>
      <c r="B16785" t="s">
        <v>19</v>
      </c>
      <c r="C16785" t="b">
        <v>0</v>
      </c>
      <c r="D16785">
        <v>58178</v>
      </c>
      <c r="E16785" t="s">
        <v>15480</v>
      </c>
      <c r="F16785">
        <v>58207</v>
      </c>
      <c r="G16785" t="s">
        <v>15481</v>
      </c>
      <c r="H16785" t="s">
        <v>342</v>
      </c>
      <c r="I16785" t="s">
        <v>2192</v>
      </c>
      <c r="J16785" t="s">
        <v>2327</v>
      </c>
      <c r="K16785" t="s">
        <v>504</v>
      </c>
      <c r="L16785" t="s">
        <v>505</v>
      </c>
      <c r="N16785" t="s">
        <v>506</v>
      </c>
      <c r="O16785" t="s">
        <v>507</v>
      </c>
      <c r="P16785" t="s">
        <v>507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508</v>
      </c>
      <c r="AA16785" t="s">
        <v>509</v>
      </c>
      <c r="AB16785" t="s">
        <v>510</v>
      </c>
      <c r="AC16785">
        <v>11</v>
      </c>
      <c r="AD16785">
        <v>2003</v>
      </c>
      <c r="AG16785" t="s">
        <v>508</v>
      </c>
      <c r="AH16785" t="s">
        <v>3209</v>
      </c>
      <c r="AI16785">
        <v>5</v>
      </c>
      <c r="AJ16785" t="s">
        <v>507</v>
      </c>
      <c r="AK16785" t="s">
        <v>512</v>
      </c>
      <c r="AU16785" t="s">
        <v>508</v>
      </c>
      <c r="AV16785" t="s">
        <v>508</v>
      </c>
      <c r="AX16785" t="s">
        <v>513</v>
      </c>
      <c r="BV16785" t="s">
        <v>508</v>
      </c>
      <c r="BW16785" t="s">
        <v>508</v>
      </c>
      <c r="BX16785" t="s">
        <v>508</v>
      </c>
    </row>
    <row r="16786" spans="1:76" ht="14.65" customHeight="1">
      <c r="A16786" s="82" t="s">
        <v>830</v>
      </c>
      <c r="B16786" t="s">
        <v>20</v>
      </c>
      <c r="C16786" t="b">
        <v>0</v>
      </c>
      <c r="D16786">
        <v>58178</v>
      </c>
      <c r="E16786" t="s">
        <v>15480</v>
      </c>
      <c r="F16786">
        <v>58207</v>
      </c>
      <c r="G16786" t="s">
        <v>15481</v>
      </c>
      <c r="H16786" t="s">
        <v>342</v>
      </c>
      <c r="I16786" t="s">
        <v>2192</v>
      </c>
      <c r="J16786" t="s">
        <v>2410</v>
      </c>
      <c r="K16786" t="s">
        <v>568</v>
      </c>
      <c r="L16786" t="s">
        <v>569</v>
      </c>
      <c r="N16786" t="s">
        <v>506</v>
      </c>
      <c r="O16786" t="s">
        <v>507</v>
      </c>
      <c r="P16786" t="s">
        <v>507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508</v>
      </c>
      <c r="AA16786" t="s">
        <v>515</v>
      </c>
      <c r="AB16786" t="s">
        <v>507</v>
      </c>
      <c r="AC16786">
        <v>11</v>
      </c>
      <c r="AD16786">
        <v>2003</v>
      </c>
      <c r="AG16786" t="s">
        <v>510</v>
      </c>
      <c r="AH16786" t="s">
        <v>3209</v>
      </c>
      <c r="AI16786">
        <v>5</v>
      </c>
      <c r="AJ16786" t="s">
        <v>748</v>
      </c>
      <c r="AK16786" t="s">
        <v>540</v>
      </c>
      <c r="AU16786" t="s">
        <v>508</v>
      </c>
      <c r="AV16786" t="s">
        <v>508</v>
      </c>
      <c r="AX16786" t="s">
        <v>534</v>
      </c>
      <c r="BV16786" t="s">
        <v>508</v>
      </c>
      <c r="BW16786" t="s">
        <v>508</v>
      </c>
      <c r="BX16786" t="s">
        <v>508</v>
      </c>
    </row>
    <row r="16787" spans="1:76" ht="14.65" customHeight="1">
      <c r="A16787" s="82" t="s">
        <v>813</v>
      </c>
      <c r="B16787" t="s">
        <v>20</v>
      </c>
      <c r="C16787" t="b">
        <v>0</v>
      </c>
      <c r="D16787">
        <v>58178</v>
      </c>
      <c r="E16787" t="s">
        <v>15480</v>
      </c>
      <c r="F16787">
        <v>58207</v>
      </c>
      <c r="G16787" t="s">
        <v>15481</v>
      </c>
      <c r="H16787" t="s">
        <v>342</v>
      </c>
      <c r="I16787" t="s">
        <v>2192</v>
      </c>
      <c r="J16787" t="s">
        <v>6444</v>
      </c>
      <c r="K16787" t="s">
        <v>568</v>
      </c>
      <c r="L16787" t="s">
        <v>569</v>
      </c>
      <c r="N16787" t="s">
        <v>506</v>
      </c>
      <c r="O16787" t="s">
        <v>507</v>
      </c>
      <c r="P16787" t="s">
        <v>507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508</v>
      </c>
      <c r="AA16787" t="s">
        <v>515</v>
      </c>
      <c r="AB16787" t="s">
        <v>507</v>
      </c>
      <c r="AC16787">
        <v>4</v>
      </c>
      <c r="AD16787">
        <v>2008</v>
      </c>
      <c r="AG16787" t="s">
        <v>510</v>
      </c>
      <c r="AH16787" t="s">
        <v>3209</v>
      </c>
      <c r="AI16787">
        <v>5</v>
      </c>
      <c r="AJ16787" t="s">
        <v>748</v>
      </c>
      <c r="AK16787" t="s">
        <v>540</v>
      </c>
      <c r="AU16787" t="s">
        <v>508</v>
      </c>
      <c r="AV16787" t="s">
        <v>508</v>
      </c>
      <c r="AX16787" t="s">
        <v>534</v>
      </c>
      <c r="BV16787" t="s">
        <v>508</v>
      </c>
      <c r="BW16787" t="s">
        <v>508</v>
      </c>
      <c r="BX16787" t="s">
        <v>508</v>
      </c>
    </row>
    <row r="16788" spans="1:76" ht="14.65" customHeight="1">
      <c r="A16788" s="82" t="s">
        <v>714</v>
      </c>
      <c r="B16788" t="s">
        <v>20</v>
      </c>
      <c r="C16788" t="b">
        <v>0</v>
      </c>
      <c r="D16788">
        <v>58178</v>
      </c>
      <c r="E16788" t="s">
        <v>15480</v>
      </c>
      <c r="F16788">
        <v>58207</v>
      </c>
      <c r="G16788" t="s">
        <v>15481</v>
      </c>
      <c r="H16788" t="s">
        <v>342</v>
      </c>
      <c r="I16788" t="s">
        <v>2192</v>
      </c>
      <c r="J16788" t="s">
        <v>6445</v>
      </c>
      <c r="K16788" t="s">
        <v>568</v>
      </c>
      <c r="L16788" t="s">
        <v>569</v>
      </c>
      <c r="N16788" t="s">
        <v>506</v>
      </c>
      <c r="O16788" t="s">
        <v>507</v>
      </c>
      <c r="P16788" t="s">
        <v>507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508</v>
      </c>
      <c r="AA16788" t="s">
        <v>515</v>
      </c>
      <c r="AB16788" t="s">
        <v>507</v>
      </c>
      <c r="AC16788">
        <v>3</v>
      </c>
      <c r="AD16788">
        <v>2009</v>
      </c>
      <c r="AG16788" t="s">
        <v>510</v>
      </c>
      <c r="AH16788" t="s">
        <v>3209</v>
      </c>
      <c r="AI16788">
        <v>5</v>
      </c>
      <c r="AJ16788" t="s">
        <v>748</v>
      </c>
      <c r="AK16788" t="s">
        <v>540</v>
      </c>
      <c r="AU16788" t="s">
        <v>508</v>
      </c>
      <c r="AV16788" t="s">
        <v>508</v>
      </c>
      <c r="AX16788" t="s">
        <v>534</v>
      </c>
      <c r="BV16788" t="s">
        <v>508</v>
      </c>
      <c r="BW16788" t="s">
        <v>508</v>
      </c>
      <c r="BX16788" t="s">
        <v>508</v>
      </c>
    </row>
    <row r="16789" spans="1:76" ht="14.65" customHeight="1">
      <c r="A16789" s="82" t="s">
        <v>516</v>
      </c>
      <c r="B16789" t="s">
        <v>20</v>
      </c>
      <c r="C16789" t="b">
        <v>0</v>
      </c>
      <c r="D16789">
        <v>58178</v>
      </c>
      <c r="E16789" t="s">
        <v>15480</v>
      </c>
      <c r="F16789">
        <v>58207</v>
      </c>
      <c r="G16789" t="s">
        <v>15481</v>
      </c>
      <c r="H16789" t="s">
        <v>342</v>
      </c>
      <c r="I16789" t="s">
        <v>2192</v>
      </c>
      <c r="J16789" t="s">
        <v>6446</v>
      </c>
      <c r="K16789" t="s">
        <v>568</v>
      </c>
      <c r="L16789" t="s">
        <v>569</v>
      </c>
      <c r="N16789" t="s">
        <v>506</v>
      </c>
      <c r="O16789" t="s">
        <v>507</v>
      </c>
      <c r="P16789" t="s">
        <v>507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508</v>
      </c>
      <c r="AA16789" t="s">
        <v>515</v>
      </c>
      <c r="AB16789" t="s">
        <v>507</v>
      </c>
      <c r="AC16789">
        <v>5</v>
      </c>
      <c r="AD16789">
        <v>2010</v>
      </c>
      <c r="AG16789" t="s">
        <v>508</v>
      </c>
      <c r="AH16789" t="s">
        <v>3209</v>
      </c>
      <c r="AI16789">
        <v>5</v>
      </c>
      <c r="AJ16789" t="s">
        <v>507</v>
      </c>
      <c r="AK16789" t="s">
        <v>540</v>
      </c>
      <c r="AU16789" t="s">
        <v>508</v>
      </c>
      <c r="AX16789" t="s">
        <v>534</v>
      </c>
      <c r="BV16789" t="s">
        <v>508</v>
      </c>
      <c r="BW16789" t="s">
        <v>508</v>
      </c>
      <c r="BX16789" t="s">
        <v>508</v>
      </c>
    </row>
    <row r="16790" spans="1:76" ht="14.65" customHeight="1">
      <c r="A16790" s="82" t="s">
        <v>727</v>
      </c>
      <c r="B16790" t="s">
        <v>11</v>
      </c>
      <c r="C16790" t="b">
        <v>0</v>
      </c>
      <c r="D16790">
        <v>58178</v>
      </c>
      <c r="E16790" t="s">
        <v>15480</v>
      </c>
      <c r="F16790">
        <v>58207</v>
      </c>
      <c r="G16790" t="s">
        <v>15481</v>
      </c>
      <c r="H16790" t="s">
        <v>342</v>
      </c>
      <c r="I16790" t="s">
        <v>2192</v>
      </c>
      <c r="J16790" t="s">
        <v>6795</v>
      </c>
      <c r="K16790" t="s">
        <v>548</v>
      </c>
      <c r="L16790" t="s">
        <v>354</v>
      </c>
      <c r="M16790" t="s">
        <v>828</v>
      </c>
      <c r="N16790" t="s">
        <v>506</v>
      </c>
      <c r="O16790" t="s">
        <v>507</v>
      </c>
      <c r="P16790" t="s">
        <v>508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508</v>
      </c>
      <c r="AA16790" t="s">
        <v>515</v>
      </c>
      <c r="AB16790" t="s">
        <v>507</v>
      </c>
      <c r="AC16790">
        <v>2</v>
      </c>
      <c r="AD16790">
        <v>2014</v>
      </c>
      <c r="AG16790" t="s">
        <v>510</v>
      </c>
      <c r="AH16790" t="s">
        <v>3209</v>
      </c>
      <c r="AI16790">
        <v>5</v>
      </c>
      <c r="AJ16790" t="s">
        <v>748</v>
      </c>
      <c r="AK16790" t="s">
        <v>540</v>
      </c>
      <c r="AL16790" t="s">
        <v>512</v>
      </c>
      <c r="AU16790" t="s">
        <v>508</v>
      </c>
      <c r="AV16790" t="s">
        <v>508</v>
      </c>
      <c r="AX16790" t="s">
        <v>534</v>
      </c>
      <c r="BV16790" t="s">
        <v>510</v>
      </c>
      <c r="BW16790" t="s">
        <v>508</v>
      </c>
      <c r="BX16790" t="s">
        <v>510</v>
      </c>
    </row>
    <row r="16791" spans="1:76" ht="14.65" customHeight="1">
      <c r="A16791" s="82" t="s">
        <v>727</v>
      </c>
      <c r="B16791" t="s">
        <v>11</v>
      </c>
      <c r="C16791" t="b">
        <v>0</v>
      </c>
      <c r="D16791">
        <v>58178</v>
      </c>
      <c r="E16791" t="s">
        <v>15480</v>
      </c>
      <c r="F16791">
        <v>58207</v>
      </c>
      <c r="G16791" t="s">
        <v>15481</v>
      </c>
      <c r="H16791" t="s">
        <v>342</v>
      </c>
      <c r="I16791" t="s">
        <v>2192</v>
      </c>
      <c r="J16791" t="s">
        <v>6796</v>
      </c>
      <c r="K16791" t="s">
        <v>548</v>
      </c>
      <c r="L16791" t="s">
        <v>354</v>
      </c>
      <c r="M16791" t="s">
        <v>828</v>
      </c>
      <c r="N16791" t="s">
        <v>506</v>
      </c>
      <c r="O16791" t="s">
        <v>507</v>
      </c>
      <c r="P16791" t="s">
        <v>508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508</v>
      </c>
      <c r="AA16791" t="s">
        <v>515</v>
      </c>
      <c r="AB16791" t="s">
        <v>507</v>
      </c>
      <c r="AC16791">
        <v>2</v>
      </c>
      <c r="AD16791">
        <v>2014</v>
      </c>
      <c r="AG16791" t="s">
        <v>510</v>
      </c>
      <c r="AH16791" t="s">
        <v>3209</v>
      </c>
      <c r="AI16791">
        <v>5</v>
      </c>
      <c r="AJ16791" t="s">
        <v>748</v>
      </c>
      <c r="AK16791" t="s">
        <v>540</v>
      </c>
      <c r="AL16791" t="s">
        <v>512</v>
      </c>
      <c r="AU16791" t="s">
        <v>508</v>
      </c>
      <c r="AV16791" t="s">
        <v>508</v>
      </c>
      <c r="AX16791" t="s">
        <v>534</v>
      </c>
      <c r="BV16791" t="s">
        <v>510</v>
      </c>
      <c r="BW16791" t="s">
        <v>508</v>
      </c>
      <c r="BX16791" t="s">
        <v>510</v>
      </c>
    </row>
    <row r="16792" spans="1:76" ht="14.65" customHeight="1">
      <c r="A16792" s="82" t="s">
        <v>727</v>
      </c>
      <c r="B16792" t="s">
        <v>11</v>
      </c>
      <c r="C16792" t="b">
        <v>0</v>
      </c>
      <c r="D16792">
        <v>58178</v>
      </c>
      <c r="E16792" t="s">
        <v>15480</v>
      </c>
      <c r="F16792">
        <v>58207</v>
      </c>
      <c r="G16792" t="s">
        <v>15481</v>
      </c>
      <c r="H16792" t="s">
        <v>342</v>
      </c>
      <c r="I16792" t="s">
        <v>2192</v>
      </c>
      <c r="J16792" t="s">
        <v>10793</v>
      </c>
      <c r="K16792" t="s">
        <v>548</v>
      </c>
      <c r="L16792" t="s">
        <v>354</v>
      </c>
      <c r="M16792" t="s">
        <v>828</v>
      </c>
      <c r="N16792" t="s">
        <v>506</v>
      </c>
      <c r="O16792" t="s">
        <v>507</v>
      </c>
      <c r="P16792" t="s">
        <v>510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508</v>
      </c>
      <c r="AA16792" t="s">
        <v>515</v>
      </c>
      <c r="AB16792" t="s">
        <v>507</v>
      </c>
      <c r="AC16792">
        <v>2</v>
      </c>
      <c r="AD16792">
        <v>2014</v>
      </c>
      <c r="AG16792" t="s">
        <v>510</v>
      </c>
      <c r="AH16792" t="s">
        <v>3209</v>
      </c>
      <c r="AI16792">
        <v>5</v>
      </c>
      <c r="AJ16792" t="s">
        <v>748</v>
      </c>
      <c r="AK16792" t="s">
        <v>540</v>
      </c>
      <c r="AU16792" t="s">
        <v>508</v>
      </c>
      <c r="AV16792" t="s">
        <v>508</v>
      </c>
      <c r="AX16792" t="s">
        <v>534</v>
      </c>
      <c r="BV16792" t="s">
        <v>508</v>
      </c>
      <c r="BW16792" t="s">
        <v>508</v>
      </c>
      <c r="BX16792" t="s">
        <v>508</v>
      </c>
    </row>
    <row r="16793" spans="1:76" ht="14.65" customHeight="1">
      <c r="A16793" s="82" t="s">
        <v>520</v>
      </c>
      <c r="B16793" t="s">
        <v>17</v>
      </c>
      <c r="C16793" t="b">
        <v>1</v>
      </c>
      <c r="D16793">
        <v>58179</v>
      </c>
      <c r="E16793" t="s">
        <v>15482</v>
      </c>
      <c r="F16793">
        <v>58208</v>
      </c>
      <c r="G16793" t="s">
        <v>15483</v>
      </c>
      <c r="H16793" t="s">
        <v>331</v>
      </c>
      <c r="I16793" t="s">
        <v>1559</v>
      </c>
      <c r="J16793" t="s">
        <v>503</v>
      </c>
      <c r="K16793" t="s">
        <v>3296</v>
      </c>
      <c r="L16793" t="s">
        <v>505</v>
      </c>
      <c r="N16793" t="s">
        <v>506</v>
      </c>
      <c r="O16793" t="s">
        <v>507</v>
      </c>
      <c r="P16793" t="s">
        <v>507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508</v>
      </c>
      <c r="AA16793" t="s">
        <v>515</v>
      </c>
      <c r="AB16793" t="s">
        <v>507</v>
      </c>
      <c r="AC16793">
        <v>8</v>
      </c>
      <c r="AD16793">
        <v>2011</v>
      </c>
      <c r="AG16793" t="s">
        <v>508</v>
      </c>
      <c r="AH16793" t="s">
        <v>631</v>
      </c>
      <c r="AI16793">
        <v>2</v>
      </c>
      <c r="AJ16793" t="s">
        <v>507</v>
      </c>
      <c r="AK16793" t="s">
        <v>847</v>
      </c>
      <c r="AL16793" t="s">
        <v>540</v>
      </c>
      <c r="AQ16793" t="s">
        <v>847</v>
      </c>
      <c r="AU16793" t="s">
        <v>508</v>
      </c>
      <c r="AV16793" t="s">
        <v>508</v>
      </c>
      <c r="AW16793">
        <v>0</v>
      </c>
      <c r="AX16793" t="s">
        <v>550</v>
      </c>
      <c r="BV16793" t="s">
        <v>510</v>
      </c>
      <c r="BW16793" t="s">
        <v>510</v>
      </c>
      <c r="BX16793" t="s">
        <v>508</v>
      </c>
    </row>
    <row r="16794" spans="1:76" ht="14.65" customHeight="1">
      <c r="A16794" s="82" t="s">
        <v>736</v>
      </c>
      <c r="B16794" t="s">
        <v>14</v>
      </c>
      <c r="C16794" t="b">
        <v>1</v>
      </c>
      <c r="D16794">
        <v>58180</v>
      </c>
      <c r="E16794" t="s">
        <v>15484</v>
      </c>
      <c r="F16794">
        <v>58209</v>
      </c>
      <c r="G16794" t="s">
        <v>15485</v>
      </c>
      <c r="H16794" t="s">
        <v>326</v>
      </c>
      <c r="I16794" t="s">
        <v>1838</v>
      </c>
      <c r="J16794" t="s">
        <v>523</v>
      </c>
      <c r="K16794" t="s">
        <v>522</v>
      </c>
      <c r="L16794" t="s">
        <v>523</v>
      </c>
      <c r="N16794" t="s">
        <v>506</v>
      </c>
      <c r="O16794" t="s">
        <v>507</v>
      </c>
      <c r="P16794" t="s">
        <v>507</v>
      </c>
      <c r="S16794">
        <v>59.8</v>
      </c>
      <c r="U16794">
        <v>59.8</v>
      </c>
      <c r="V16794">
        <v>59.8</v>
      </c>
      <c r="W16794">
        <v>3</v>
      </c>
      <c r="X16794" t="s">
        <v>508</v>
      </c>
      <c r="AA16794" t="s">
        <v>515</v>
      </c>
      <c r="AB16794" t="s">
        <v>507</v>
      </c>
      <c r="AC16794">
        <v>12</v>
      </c>
      <c r="AD16794">
        <v>2012</v>
      </c>
      <c r="AG16794" t="s">
        <v>508</v>
      </c>
      <c r="AH16794" t="s">
        <v>631</v>
      </c>
      <c r="AI16794">
        <v>2</v>
      </c>
      <c r="AJ16794" t="s">
        <v>507</v>
      </c>
      <c r="AK16794" t="s">
        <v>524</v>
      </c>
      <c r="AW16794">
        <v>26</v>
      </c>
    </row>
    <row r="16795" spans="1:76" ht="14.65" customHeight="1">
      <c r="A16795" s="82" t="s">
        <v>736</v>
      </c>
      <c r="B16795" t="s">
        <v>293</v>
      </c>
      <c r="C16795" t="b">
        <v>1</v>
      </c>
      <c r="D16795">
        <v>58185</v>
      </c>
      <c r="E16795" t="s">
        <v>1535</v>
      </c>
      <c r="F16795">
        <v>58210</v>
      </c>
      <c r="G16795" t="s">
        <v>15486</v>
      </c>
      <c r="H16795" t="s">
        <v>343</v>
      </c>
      <c r="I16795" t="s">
        <v>984</v>
      </c>
      <c r="J16795" t="s">
        <v>503</v>
      </c>
      <c r="K16795" t="s">
        <v>880</v>
      </c>
      <c r="L16795" t="s">
        <v>881</v>
      </c>
      <c r="N16795" t="s">
        <v>506</v>
      </c>
      <c r="O16795" t="s">
        <v>507</v>
      </c>
      <c r="P16795" t="s">
        <v>507</v>
      </c>
      <c r="S16795">
        <v>1.9</v>
      </c>
      <c r="U16795">
        <v>1.9</v>
      </c>
      <c r="V16795">
        <v>1.9</v>
      </c>
      <c r="X16795" t="s">
        <v>508</v>
      </c>
      <c r="AA16795" t="s">
        <v>515</v>
      </c>
      <c r="AB16795" t="s">
        <v>507</v>
      </c>
      <c r="AC16795">
        <v>3</v>
      </c>
      <c r="AD16795">
        <v>2012</v>
      </c>
      <c r="AG16795" t="s">
        <v>508</v>
      </c>
      <c r="AH16795" t="s">
        <v>631</v>
      </c>
      <c r="AI16795">
        <v>2</v>
      </c>
      <c r="AJ16795" t="s">
        <v>507</v>
      </c>
      <c r="AK16795" t="s">
        <v>882</v>
      </c>
      <c r="AU16795" t="s">
        <v>508</v>
      </c>
      <c r="AV16795" t="s">
        <v>508</v>
      </c>
      <c r="BV16795" t="s">
        <v>508</v>
      </c>
    </row>
    <row r="16796" spans="1:76" ht="14.65" customHeight="1">
      <c r="A16796" s="82" t="s">
        <v>736</v>
      </c>
      <c r="B16796" t="s">
        <v>293</v>
      </c>
      <c r="C16796" t="b">
        <v>1</v>
      </c>
      <c r="D16796">
        <v>58182</v>
      </c>
      <c r="E16796" t="s">
        <v>15487</v>
      </c>
      <c r="F16796">
        <v>58213</v>
      </c>
      <c r="G16796" t="s">
        <v>15488</v>
      </c>
      <c r="H16796" t="s">
        <v>357</v>
      </c>
      <c r="I16796" t="s">
        <v>798</v>
      </c>
      <c r="J16796" t="s">
        <v>15489</v>
      </c>
      <c r="K16796" t="s">
        <v>880</v>
      </c>
      <c r="L16796" t="s">
        <v>881</v>
      </c>
      <c r="N16796" t="s">
        <v>742</v>
      </c>
      <c r="O16796" t="s">
        <v>507</v>
      </c>
      <c r="P16796" t="s">
        <v>507</v>
      </c>
      <c r="S16796">
        <v>15</v>
      </c>
      <c r="U16796">
        <v>15</v>
      </c>
      <c r="V16796">
        <v>15</v>
      </c>
      <c r="X16796" t="s">
        <v>508</v>
      </c>
      <c r="AA16796" t="s">
        <v>515</v>
      </c>
      <c r="AB16796" t="s">
        <v>507</v>
      </c>
      <c r="AC16796">
        <v>12</v>
      </c>
      <c r="AD16796">
        <v>2012</v>
      </c>
      <c r="AG16796" t="s">
        <v>508</v>
      </c>
      <c r="AH16796" t="s">
        <v>631</v>
      </c>
      <c r="AI16796">
        <v>2</v>
      </c>
      <c r="AJ16796" t="s">
        <v>507</v>
      </c>
      <c r="AK16796" t="s">
        <v>882</v>
      </c>
    </row>
    <row r="16797" spans="1:76" ht="14.65" customHeight="1">
      <c r="A16797" s="82" t="s">
        <v>766</v>
      </c>
      <c r="B16797" t="s">
        <v>293</v>
      </c>
      <c r="C16797" t="b">
        <v>1</v>
      </c>
      <c r="D16797">
        <v>56769</v>
      </c>
      <c r="E16797" t="s">
        <v>11076</v>
      </c>
      <c r="F16797">
        <v>58214</v>
      </c>
      <c r="G16797" t="s">
        <v>15490</v>
      </c>
      <c r="H16797" t="s">
        <v>323</v>
      </c>
      <c r="I16797" t="s">
        <v>6392</v>
      </c>
      <c r="J16797" t="s">
        <v>15491</v>
      </c>
      <c r="K16797" t="s">
        <v>880</v>
      </c>
      <c r="L16797" t="s">
        <v>881</v>
      </c>
      <c r="N16797" t="s">
        <v>506</v>
      </c>
      <c r="O16797" t="s">
        <v>507</v>
      </c>
      <c r="P16797" t="s">
        <v>507</v>
      </c>
      <c r="S16797">
        <v>1.9</v>
      </c>
      <c r="U16797">
        <v>1.9</v>
      </c>
      <c r="V16797">
        <v>1.9</v>
      </c>
      <c r="X16797" t="s">
        <v>508</v>
      </c>
      <c r="AA16797" t="s">
        <v>515</v>
      </c>
      <c r="AB16797" t="s">
        <v>507</v>
      </c>
      <c r="AC16797">
        <v>5</v>
      </c>
      <c r="AD16797">
        <v>2013</v>
      </c>
      <c r="AG16797" t="s">
        <v>508</v>
      </c>
      <c r="AH16797" t="s">
        <v>631</v>
      </c>
      <c r="AI16797">
        <v>2</v>
      </c>
      <c r="AJ16797" t="s">
        <v>507</v>
      </c>
      <c r="AK16797" t="s">
        <v>882</v>
      </c>
    </row>
    <row r="16798" spans="1:76" ht="14.65" customHeight="1">
      <c r="A16798" s="82" t="s">
        <v>736</v>
      </c>
      <c r="B16798" t="s">
        <v>11</v>
      </c>
      <c r="C16798" t="b">
        <v>1</v>
      </c>
      <c r="D16798">
        <v>3046</v>
      </c>
      <c r="E16798" t="s">
        <v>4169</v>
      </c>
      <c r="F16798">
        <v>58215</v>
      </c>
      <c r="G16798" t="s">
        <v>15492</v>
      </c>
      <c r="H16798" t="s">
        <v>335</v>
      </c>
      <c r="I16798" t="s">
        <v>2200</v>
      </c>
      <c r="J16798" t="s">
        <v>1378</v>
      </c>
      <c r="K16798" t="s">
        <v>548</v>
      </c>
      <c r="L16798" t="s">
        <v>354</v>
      </c>
      <c r="M16798" t="s">
        <v>828</v>
      </c>
      <c r="N16798" t="s">
        <v>506</v>
      </c>
      <c r="O16798" t="s">
        <v>507</v>
      </c>
      <c r="P16798" t="s">
        <v>510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508</v>
      </c>
      <c r="AA16798" t="s">
        <v>515</v>
      </c>
      <c r="AB16798" t="s">
        <v>507</v>
      </c>
      <c r="AC16798">
        <v>12</v>
      </c>
      <c r="AD16798">
        <v>2012</v>
      </c>
      <c r="AG16798" t="s">
        <v>508</v>
      </c>
      <c r="AH16798" t="s">
        <v>511</v>
      </c>
      <c r="AI16798">
        <v>1</v>
      </c>
      <c r="AJ16798" t="s">
        <v>507</v>
      </c>
      <c r="AK16798" t="s">
        <v>540</v>
      </c>
      <c r="AL16798" t="s">
        <v>512</v>
      </c>
      <c r="AU16798" t="s">
        <v>508</v>
      </c>
      <c r="AX16798" t="s">
        <v>550</v>
      </c>
      <c r="BV16798" t="s">
        <v>510</v>
      </c>
      <c r="BW16798" t="s">
        <v>508</v>
      </c>
      <c r="BX16798" t="s">
        <v>510</v>
      </c>
    </row>
    <row r="16799" spans="1:76" ht="14.65" customHeight="1">
      <c r="A16799" s="82" t="s">
        <v>736</v>
      </c>
      <c r="B16799" t="s">
        <v>11</v>
      </c>
      <c r="C16799" t="b">
        <v>1</v>
      </c>
      <c r="D16799">
        <v>3046</v>
      </c>
      <c r="E16799" t="s">
        <v>4169</v>
      </c>
      <c r="F16799">
        <v>58215</v>
      </c>
      <c r="G16799" t="s">
        <v>15492</v>
      </c>
      <c r="H16799" t="s">
        <v>335</v>
      </c>
      <c r="I16799" t="s">
        <v>2200</v>
      </c>
      <c r="J16799" t="s">
        <v>823</v>
      </c>
      <c r="K16799" t="s">
        <v>548</v>
      </c>
      <c r="L16799" t="s">
        <v>354</v>
      </c>
      <c r="M16799" t="s">
        <v>828</v>
      </c>
      <c r="N16799" t="s">
        <v>506</v>
      </c>
      <c r="O16799" t="s">
        <v>507</v>
      </c>
      <c r="P16799" t="s">
        <v>510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508</v>
      </c>
      <c r="AA16799" t="s">
        <v>515</v>
      </c>
      <c r="AB16799" t="s">
        <v>507</v>
      </c>
      <c r="AC16799">
        <v>12</v>
      </c>
      <c r="AD16799">
        <v>2012</v>
      </c>
      <c r="AG16799" t="s">
        <v>508</v>
      </c>
      <c r="AH16799" t="s">
        <v>511</v>
      </c>
      <c r="AI16799">
        <v>1</v>
      </c>
      <c r="AJ16799" t="s">
        <v>507</v>
      </c>
      <c r="AK16799" t="s">
        <v>540</v>
      </c>
      <c r="AL16799" t="s">
        <v>512</v>
      </c>
      <c r="AU16799" t="s">
        <v>508</v>
      </c>
      <c r="AX16799" t="s">
        <v>550</v>
      </c>
      <c r="BV16799" t="s">
        <v>510</v>
      </c>
      <c r="BW16799" t="s">
        <v>508</v>
      </c>
      <c r="BX16799" t="s">
        <v>510</v>
      </c>
    </row>
    <row r="16800" spans="1:76" ht="14.65" customHeight="1">
      <c r="A16800" s="82" t="s">
        <v>736</v>
      </c>
      <c r="B16800" t="s">
        <v>11</v>
      </c>
      <c r="C16800" t="b">
        <v>1</v>
      </c>
      <c r="D16800">
        <v>3046</v>
      </c>
      <c r="E16800" t="s">
        <v>4169</v>
      </c>
      <c r="F16800">
        <v>58215</v>
      </c>
      <c r="G16800" t="s">
        <v>15492</v>
      </c>
      <c r="H16800" t="s">
        <v>335</v>
      </c>
      <c r="I16800" t="s">
        <v>2200</v>
      </c>
      <c r="J16800" t="s">
        <v>3176</v>
      </c>
      <c r="K16800" t="s">
        <v>548</v>
      </c>
      <c r="L16800" t="s">
        <v>354</v>
      </c>
      <c r="M16800" t="s">
        <v>828</v>
      </c>
      <c r="N16800" t="s">
        <v>506</v>
      </c>
      <c r="O16800" t="s">
        <v>507</v>
      </c>
      <c r="P16800" t="s">
        <v>510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508</v>
      </c>
      <c r="AA16800" t="s">
        <v>515</v>
      </c>
      <c r="AB16800" t="s">
        <v>507</v>
      </c>
      <c r="AC16800">
        <v>12</v>
      </c>
      <c r="AD16800">
        <v>2012</v>
      </c>
      <c r="AG16800" t="s">
        <v>508</v>
      </c>
      <c r="AH16800" t="s">
        <v>511</v>
      </c>
      <c r="AI16800">
        <v>1</v>
      </c>
      <c r="AJ16800" t="s">
        <v>507</v>
      </c>
      <c r="AK16800" t="s">
        <v>540</v>
      </c>
      <c r="AL16800" t="s">
        <v>512</v>
      </c>
      <c r="AU16800" t="s">
        <v>508</v>
      </c>
      <c r="AX16800" t="s">
        <v>550</v>
      </c>
      <c r="BV16800" t="s">
        <v>510</v>
      </c>
      <c r="BW16800" t="s">
        <v>508</v>
      </c>
      <c r="BX16800" t="s">
        <v>510</v>
      </c>
    </row>
    <row r="16801" spans="1:76" ht="14.65" customHeight="1">
      <c r="A16801" s="82" t="s">
        <v>736</v>
      </c>
      <c r="B16801" t="s">
        <v>11</v>
      </c>
      <c r="C16801" t="b">
        <v>1</v>
      </c>
      <c r="D16801">
        <v>3046</v>
      </c>
      <c r="E16801" t="s">
        <v>4169</v>
      </c>
      <c r="F16801">
        <v>58215</v>
      </c>
      <c r="G16801" t="s">
        <v>15492</v>
      </c>
      <c r="H16801" t="s">
        <v>335</v>
      </c>
      <c r="I16801" t="s">
        <v>2200</v>
      </c>
      <c r="J16801" t="s">
        <v>841</v>
      </c>
      <c r="K16801" t="s">
        <v>548</v>
      </c>
      <c r="L16801" t="s">
        <v>356</v>
      </c>
      <c r="M16801" t="s">
        <v>828</v>
      </c>
      <c r="N16801" t="s">
        <v>506</v>
      </c>
      <c r="O16801" t="s">
        <v>510</v>
      </c>
      <c r="P16801" t="s">
        <v>507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508</v>
      </c>
      <c r="AA16801" t="s">
        <v>515</v>
      </c>
      <c r="AB16801" t="s">
        <v>507</v>
      </c>
      <c r="AC16801">
        <v>12</v>
      </c>
      <c r="AD16801">
        <v>2012</v>
      </c>
      <c r="AG16801" t="s">
        <v>508</v>
      </c>
      <c r="AH16801" t="s">
        <v>511</v>
      </c>
      <c r="AI16801">
        <v>1</v>
      </c>
      <c r="AJ16801" t="s">
        <v>507</v>
      </c>
      <c r="AK16801" t="s">
        <v>540</v>
      </c>
      <c r="AL16801" t="s">
        <v>512</v>
      </c>
      <c r="AU16801" t="s">
        <v>508</v>
      </c>
      <c r="AX16801" t="s">
        <v>550</v>
      </c>
      <c r="BV16801" t="s">
        <v>510</v>
      </c>
      <c r="BW16801" t="s">
        <v>508</v>
      </c>
      <c r="BX16801" t="s">
        <v>510</v>
      </c>
    </row>
    <row r="16802" spans="1:76" ht="14.65" customHeight="1">
      <c r="A16802" s="82" t="s">
        <v>774</v>
      </c>
      <c r="B16802" t="s">
        <v>800</v>
      </c>
      <c r="C16802" t="b">
        <v>0</v>
      </c>
      <c r="D16802">
        <v>58183</v>
      </c>
      <c r="E16802" t="s">
        <v>15493</v>
      </c>
      <c r="F16802">
        <v>58216</v>
      </c>
      <c r="G16802" t="s">
        <v>15493</v>
      </c>
      <c r="H16802" t="s">
        <v>356</v>
      </c>
      <c r="I16802" t="s">
        <v>1504</v>
      </c>
      <c r="J16802" t="s">
        <v>503</v>
      </c>
      <c r="K16802" t="s">
        <v>7196</v>
      </c>
      <c r="L16802" t="s">
        <v>539</v>
      </c>
      <c r="N16802" t="s">
        <v>506</v>
      </c>
      <c r="O16802" t="s">
        <v>507</v>
      </c>
      <c r="P16802" t="s">
        <v>507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508</v>
      </c>
      <c r="AA16802" t="s">
        <v>515</v>
      </c>
      <c r="AB16802" t="s">
        <v>507</v>
      </c>
      <c r="AC16802">
        <v>10</v>
      </c>
      <c r="AD16802">
        <v>1993</v>
      </c>
      <c r="AG16802" t="s">
        <v>508</v>
      </c>
      <c r="AH16802" t="s">
        <v>7226</v>
      </c>
      <c r="AI16802">
        <v>6</v>
      </c>
      <c r="AJ16802" t="s">
        <v>507</v>
      </c>
      <c r="AK16802" t="s">
        <v>6319</v>
      </c>
      <c r="AQ16802" t="s">
        <v>6319</v>
      </c>
      <c r="AU16802" t="s">
        <v>508</v>
      </c>
      <c r="AV16802" t="s">
        <v>508</v>
      </c>
      <c r="AX16802" t="s">
        <v>541</v>
      </c>
      <c r="BV16802" t="s">
        <v>508</v>
      </c>
      <c r="BW16802" t="s">
        <v>508</v>
      </c>
      <c r="BX16802" t="s">
        <v>508</v>
      </c>
    </row>
    <row r="16803" spans="1:76" ht="14.65" customHeight="1">
      <c r="A16803" s="82" t="s">
        <v>766</v>
      </c>
      <c r="B16803" t="s">
        <v>293</v>
      </c>
      <c r="C16803" t="b">
        <v>1</v>
      </c>
      <c r="D16803">
        <v>56751</v>
      </c>
      <c r="E16803" t="s">
        <v>13979</v>
      </c>
      <c r="F16803">
        <v>58217</v>
      </c>
      <c r="G16803" t="s">
        <v>15494</v>
      </c>
      <c r="H16803" t="s">
        <v>356</v>
      </c>
      <c r="I16803" t="s">
        <v>8042</v>
      </c>
      <c r="J16803" t="s">
        <v>15495</v>
      </c>
      <c r="K16803" t="s">
        <v>880</v>
      </c>
      <c r="L16803" t="s">
        <v>881</v>
      </c>
      <c r="N16803" t="s">
        <v>506</v>
      </c>
      <c r="O16803" t="s">
        <v>507</v>
      </c>
      <c r="P16803" t="s">
        <v>507</v>
      </c>
      <c r="S16803">
        <v>2.5</v>
      </c>
      <c r="U16803">
        <v>2.5</v>
      </c>
      <c r="V16803">
        <v>1.5</v>
      </c>
      <c r="X16803" t="s">
        <v>508</v>
      </c>
      <c r="AA16803" t="s">
        <v>515</v>
      </c>
      <c r="AB16803" t="s">
        <v>507</v>
      </c>
      <c r="AC16803">
        <v>7</v>
      </c>
      <c r="AD16803">
        <v>2013</v>
      </c>
      <c r="AG16803" t="s">
        <v>508</v>
      </c>
      <c r="AH16803" t="s">
        <v>631</v>
      </c>
      <c r="AI16803">
        <v>2</v>
      </c>
      <c r="AJ16803" t="s">
        <v>507</v>
      </c>
      <c r="AK16803" t="s">
        <v>882</v>
      </c>
      <c r="AU16803" t="s">
        <v>508</v>
      </c>
    </row>
    <row r="16804" spans="1:76" ht="14.65" customHeight="1">
      <c r="A16804" s="82" t="s">
        <v>736</v>
      </c>
      <c r="B16804" t="s">
        <v>14</v>
      </c>
      <c r="C16804" t="b">
        <v>1</v>
      </c>
      <c r="D16804">
        <v>56815</v>
      </c>
      <c r="E16804" t="s">
        <v>3666</v>
      </c>
      <c r="F16804">
        <v>58218</v>
      </c>
      <c r="G16804" t="s">
        <v>15496</v>
      </c>
      <c r="H16804" t="s">
        <v>336</v>
      </c>
      <c r="I16804" t="s">
        <v>15497</v>
      </c>
      <c r="J16804" t="s">
        <v>15498</v>
      </c>
      <c r="K16804" t="s">
        <v>522</v>
      </c>
      <c r="L16804" t="s">
        <v>523</v>
      </c>
      <c r="N16804" t="s">
        <v>506</v>
      </c>
      <c r="O16804" t="s">
        <v>507</v>
      </c>
      <c r="P16804" t="s">
        <v>507</v>
      </c>
      <c r="Q16804" t="s">
        <v>964</v>
      </c>
      <c r="R16804" t="s">
        <v>964</v>
      </c>
      <c r="S16804">
        <v>40</v>
      </c>
      <c r="U16804">
        <v>40</v>
      </c>
      <c r="V16804">
        <v>40</v>
      </c>
      <c r="W16804">
        <v>1.5</v>
      </c>
      <c r="X16804" t="s">
        <v>508</v>
      </c>
      <c r="AA16804" t="s">
        <v>515</v>
      </c>
      <c r="AB16804" t="s">
        <v>507</v>
      </c>
      <c r="AC16804">
        <v>12</v>
      </c>
      <c r="AD16804">
        <v>2012</v>
      </c>
      <c r="AG16804" t="s">
        <v>508</v>
      </c>
      <c r="AH16804" t="s">
        <v>511</v>
      </c>
      <c r="AI16804">
        <v>1</v>
      </c>
      <c r="AJ16804" t="s">
        <v>507</v>
      </c>
      <c r="AK16804" t="s">
        <v>524</v>
      </c>
      <c r="AU16804" t="s">
        <v>508</v>
      </c>
      <c r="AV16804" t="s">
        <v>508</v>
      </c>
      <c r="AW16804">
        <v>25</v>
      </c>
      <c r="BV16804" t="s">
        <v>508</v>
      </c>
    </row>
    <row r="16805" spans="1:76" ht="14.65" customHeight="1">
      <c r="A16805" s="82" t="s">
        <v>766</v>
      </c>
      <c r="B16805" t="s">
        <v>14</v>
      </c>
      <c r="C16805" t="b">
        <v>0</v>
      </c>
      <c r="D16805">
        <v>58187</v>
      </c>
      <c r="E16805" t="s">
        <v>15499</v>
      </c>
      <c r="F16805">
        <v>58220</v>
      </c>
      <c r="G16805" t="s">
        <v>15500</v>
      </c>
      <c r="H16805" t="s">
        <v>327</v>
      </c>
      <c r="I16805" t="s">
        <v>14319</v>
      </c>
      <c r="J16805" t="s">
        <v>15501</v>
      </c>
      <c r="K16805" t="s">
        <v>522</v>
      </c>
      <c r="L16805" t="s">
        <v>523</v>
      </c>
      <c r="N16805" t="s">
        <v>506</v>
      </c>
      <c r="O16805" t="s">
        <v>507</v>
      </c>
      <c r="P16805" t="s">
        <v>507</v>
      </c>
      <c r="S16805">
        <v>1.5</v>
      </c>
      <c r="U16805">
        <v>1.5</v>
      </c>
      <c r="V16805">
        <v>1.5</v>
      </c>
      <c r="W16805">
        <v>0.1</v>
      </c>
      <c r="X16805" t="s">
        <v>508</v>
      </c>
      <c r="AA16805" t="s">
        <v>515</v>
      </c>
      <c r="AB16805" t="s">
        <v>507</v>
      </c>
      <c r="AC16805">
        <v>5</v>
      </c>
      <c r="AD16805">
        <v>2013</v>
      </c>
      <c r="AG16805" t="s">
        <v>508</v>
      </c>
      <c r="AH16805" t="s">
        <v>7226</v>
      </c>
      <c r="AI16805">
        <v>6</v>
      </c>
      <c r="AJ16805" t="s">
        <v>507</v>
      </c>
      <c r="AK16805" t="s">
        <v>524</v>
      </c>
      <c r="AW16805">
        <v>1</v>
      </c>
      <c r="BV16805" t="s">
        <v>508</v>
      </c>
    </row>
    <row r="16806" spans="1:76" ht="14.65" customHeight="1">
      <c r="A16806" s="82" t="s">
        <v>766</v>
      </c>
      <c r="B16806" t="s">
        <v>14</v>
      </c>
      <c r="C16806" t="b">
        <v>0</v>
      </c>
      <c r="D16806">
        <v>58187</v>
      </c>
      <c r="E16806" t="s">
        <v>15499</v>
      </c>
      <c r="F16806">
        <v>58220</v>
      </c>
      <c r="G16806" t="s">
        <v>15500</v>
      </c>
      <c r="H16806" t="s">
        <v>327</v>
      </c>
      <c r="I16806" t="s">
        <v>14319</v>
      </c>
      <c r="J16806" t="s">
        <v>15502</v>
      </c>
      <c r="K16806" t="s">
        <v>522</v>
      </c>
      <c r="L16806" t="s">
        <v>523</v>
      </c>
      <c r="N16806" t="s">
        <v>506</v>
      </c>
      <c r="O16806" t="s">
        <v>507</v>
      </c>
      <c r="P16806" t="s">
        <v>507</v>
      </c>
      <c r="S16806">
        <v>1.5</v>
      </c>
      <c r="U16806">
        <v>1.5</v>
      </c>
      <c r="V16806">
        <v>1.5</v>
      </c>
      <c r="W16806">
        <v>0.1</v>
      </c>
      <c r="X16806" t="s">
        <v>508</v>
      </c>
      <c r="AA16806" t="s">
        <v>515</v>
      </c>
      <c r="AB16806" t="s">
        <v>507</v>
      </c>
      <c r="AC16806">
        <v>5</v>
      </c>
      <c r="AD16806">
        <v>2013</v>
      </c>
      <c r="AG16806" t="s">
        <v>508</v>
      </c>
      <c r="AH16806" t="s">
        <v>7226</v>
      </c>
      <c r="AI16806">
        <v>6</v>
      </c>
      <c r="AJ16806" t="s">
        <v>507</v>
      </c>
      <c r="AK16806" t="s">
        <v>524</v>
      </c>
      <c r="AW16806">
        <v>1</v>
      </c>
      <c r="BV16806" t="s">
        <v>508</v>
      </c>
    </row>
    <row r="16807" spans="1:76" ht="14.65" customHeight="1">
      <c r="A16807" s="82" t="s">
        <v>766</v>
      </c>
      <c r="B16807" t="s">
        <v>14</v>
      </c>
      <c r="C16807" t="b">
        <v>0</v>
      </c>
      <c r="D16807">
        <v>58187</v>
      </c>
      <c r="E16807" t="s">
        <v>15499</v>
      </c>
      <c r="F16807">
        <v>58220</v>
      </c>
      <c r="G16807" t="s">
        <v>15500</v>
      </c>
      <c r="H16807" t="s">
        <v>327</v>
      </c>
      <c r="I16807" t="s">
        <v>14319</v>
      </c>
      <c r="J16807" t="s">
        <v>15503</v>
      </c>
      <c r="K16807" t="s">
        <v>522</v>
      </c>
      <c r="L16807" t="s">
        <v>523</v>
      </c>
      <c r="N16807" t="s">
        <v>506</v>
      </c>
      <c r="O16807" t="s">
        <v>507</v>
      </c>
      <c r="P16807" t="s">
        <v>507</v>
      </c>
      <c r="S16807">
        <v>1.5</v>
      </c>
      <c r="U16807">
        <v>1.5</v>
      </c>
      <c r="V16807">
        <v>1.5</v>
      </c>
      <c r="W16807">
        <v>0.1</v>
      </c>
      <c r="X16807" t="s">
        <v>508</v>
      </c>
      <c r="AA16807" t="s">
        <v>515</v>
      </c>
      <c r="AB16807" t="s">
        <v>507</v>
      </c>
      <c r="AC16807">
        <v>6</v>
      </c>
      <c r="AD16807">
        <v>2013</v>
      </c>
      <c r="AG16807" t="s">
        <v>508</v>
      </c>
      <c r="AH16807" t="s">
        <v>7226</v>
      </c>
      <c r="AI16807">
        <v>6</v>
      </c>
      <c r="AJ16807" t="s">
        <v>507</v>
      </c>
      <c r="AK16807" t="s">
        <v>524</v>
      </c>
      <c r="AW16807">
        <v>1</v>
      </c>
      <c r="BV16807" t="s">
        <v>508</v>
      </c>
    </row>
    <row r="16808" spans="1:76" ht="14.65" customHeight="1">
      <c r="A16808" s="82" t="s">
        <v>542</v>
      </c>
      <c r="B16808" t="s">
        <v>10</v>
      </c>
      <c r="C16808" t="b">
        <v>0</v>
      </c>
      <c r="D16808">
        <v>58194</v>
      </c>
      <c r="E16808" t="s">
        <v>15504</v>
      </c>
      <c r="F16808">
        <v>58222</v>
      </c>
      <c r="G16808" t="s">
        <v>15504</v>
      </c>
      <c r="H16808" t="s">
        <v>340</v>
      </c>
      <c r="I16808" t="s">
        <v>2072</v>
      </c>
      <c r="J16808" t="s">
        <v>15505</v>
      </c>
      <c r="K16808" t="s">
        <v>538</v>
      </c>
      <c r="L16808" t="s">
        <v>539</v>
      </c>
      <c r="N16808" t="s">
        <v>506</v>
      </c>
      <c r="O16808" t="s">
        <v>507</v>
      </c>
      <c r="P16808" t="s">
        <v>507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508</v>
      </c>
      <c r="AA16808" t="s">
        <v>519</v>
      </c>
      <c r="AB16808" t="s">
        <v>507</v>
      </c>
      <c r="AC16808">
        <v>8</v>
      </c>
      <c r="AD16808">
        <v>1969</v>
      </c>
      <c r="AG16808" t="s">
        <v>510</v>
      </c>
      <c r="AH16808" t="s">
        <v>2673</v>
      </c>
      <c r="AI16808">
        <v>7</v>
      </c>
      <c r="AJ16808" t="s">
        <v>748</v>
      </c>
      <c r="AK16808" t="s">
        <v>540</v>
      </c>
      <c r="AQ16808" t="s">
        <v>540</v>
      </c>
      <c r="AR16808" t="s">
        <v>512</v>
      </c>
      <c r="AU16808" t="s">
        <v>508</v>
      </c>
      <c r="AV16808" t="s">
        <v>508</v>
      </c>
      <c r="AX16808" t="s">
        <v>550</v>
      </c>
      <c r="AZ16808" t="s">
        <v>508</v>
      </c>
      <c r="BV16808" t="s">
        <v>508</v>
      </c>
      <c r="BW16808" t="s">
        <v>508</v>
      </c>
      <c r="BX16808" t="s">
        <v>508</v>
      </c>
    </row>
    <row r="16809" spans="1:76" ht="14.65" customHeight="1">
      <c r="A16809" s="82" t="s">
        <v>716</v>
      </c>
      <c r="B16809" t="s">
        <v>20</v>
      </c>
      <c r="C16809" t="b">
        <v>0</v>
      </c>
      <c r="D16809">
        <v>58195</v>
      </c>
      <c r="E16809" t="s">
        <v>15506</v>
      </c>
      <c r="F16809">
        <v>58223</v>
      </c>
      <c r="G16809" t="s">
        <v>15507</v>
      </c>
      <c r="H16809" t="s">
        <v>356</v>
      </c>
      <c r="I16809" t="s">
        <v>1240</v>
      </c>
      <c r="J16809" t="s">
        <v>503</v>
      </c>
      <c r="K16809" t="s">
        <v>850</v>
      </c>
      <c r="L16809" t="s">
        <v>505</v>
      </c>
      <c r="N16809" t="s">
        <v>506</v>
      </c>
      <c r="O16809" t="s">
        <v>507</v>
      </c>
      <c r="P16809" t="s">
        <v>507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508</v>
      </c>
      <c r="AA16809" t="s">
        <v>515</v>
      </c>
      <c r="AB16809" t="s">
        <v>507</v>
      </c>
      <c r="AC16809">
        <v>7</v>
      </c>
      <c r="AD16809">
        <v>2006</v>
      </c>
      <c r="AG16809" t="s">
        <v>510</v>
      </c>
      <c r="AH16809" t="s">
        <v>3209</v>
      </c>
      <c r="AI16809">
        <v>5</v>
      </c>
      <c r="AJ16809" t="s">
        <v>748</v>
      </c>
      <c r="AK16809" t="s">
        <v>540</v>
      </c>
      <c r="AU16809" t="s">
        <v>508</v>
      </c>
      <c r="AV16809" t="s">
        <v>508</v>
      </c>
      <c r="AX16809" t="s">
        <v>534</v>
      </c>
      <c r="BV16809" t="s">
        <v>508</v>
      </c>
      <c r="BW16809" t="s">
        <v>508</v>
      </c>
      <c r="BX16809" t="s">
        <v>508</v>
      </c>
    </row>
    <row r="16810" spans="1:76" ht="14.65" customHeight="1">
      <c r="A16810" s="82" t="s">
        <v>716</v>
      </c>
      <c r="B16810" t="s">
        <v>20</v>
      </c>
      <c r="C16810" t="b">
        <v>0</v>
      </c>
      <c r="D16810">
        <v>58195</v>
      </c>
      <c r="E16810" t="s">
        <v>15506</v>
      </c>
      <c r="F16810">
        <v>58223</v>
      </c>
      <c r="G16810" t="s">
        <v>15507</v>
      </c>
      <c r="H16810" t="s">
        <v>356</v>
      </c>
      <c r="I16810" t="s">
        <v>1240</v>
      </c>
      <c r="J16810" t="s">
        <v>514</v>
      </c>
      <c r="K16810" t="s">
        <v>850</v>
      </c>
      <c r="L16810" t="s">
        <v>505</v>
      </c>
      <c r="N16810" t="s">
        <v>506</v>
      </c>
      <c r="O16810" t="s">
        <v>507</v>
      </c>
      <c r="P16810" t="s">
        <v>507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508</v>
      </c>
      <c r="AA16810" t="s">
        <v>515</v>
      </c>
      <c r="AB16810" t="s">
        <v>507</v>
      </c>
      <c r="AC16810">
        <v>7</v>
      </c>
      <c r="AD16810">
        <v>2006</v>
      </c>
      <c r="AG16810" t="s">
        <v>510</v>
      </c>
      <c r="AH16810" t="s">
        <v>3209</v>
      </c>
      <c r="AI16810">
        <v>5</v>
      </c>
      <c r="AJ16810" t="s">
        <v>748</v>
      </c>
      <c r="AK16810" t="s">
        <v>540</v>
      </c>
      <c r="AU16810" t="s">
        <v>508</v>
      </c>
      <c r="AV16810" t="s">
        <v>508</v>
      </c>
      <c r="AX16810" t="s">
        <v>534</v>
      </c>
      <c r="BV16810" t="s">
        <v>508</v>
      </c>
      <c r="BW16810" t="s">
        <v>508</v>
      </c>
      <c r="BX16810" t="s">
        <v>508</v>
      </c>
    </row>
    <row r="16811" spans="1:76" ht="14.65" customHeight="1">
      <c r="A16811" s="82" t="s">
        <v>716</v>
      </c>
      <c r="B16811" t="s">
        <v>20</v>
      </c>
      <c r="C16811" t="b">
        <v>0</v>
      </c>
      <c r="D16811">
        <v>58195</v>
      </c>
      <c r="E16811" t="s">
        <v>15506</v>
      </c>
      <c r="F16811">
        <v>58223</v>
      </c>
      <c r="G16811" t="s">
        <v>15507</v>
      </c>
      <c r="H16811" t="s">
        <v>356</v>
      </c>
      <c r="I16811" t="s">
        <v>1240</v>
      </c>
      <c r="J16811" t="s">
        <v>517</v>
      </c>
      <c r="K16811" t="s">
        <v>850</v>
      </c>
      <c r="L16811" t="s">
        <v>505</v>
      </c>
      <c r="N16811" t="s">
        <v>506</v>
      </c>
      <c r="O16811" t="s">
        <v>507</v>
      </c>
      <c r="P16811" t="s">
        <v>507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508</v>
      </c>
      <c r="AA16811" t="s">
        <v>515</v>
      </c>
      <c r="AB16811" t="s">
        <v>507</v>
      </c>
      <c r="AC16811">
        <v>7</v>
      </c>
      <c r="AD16811">
        <v>2006</v>
      </c>
      <c r="AG16811" t="s">
        <v>510</v>
      </c>
      <c r="AH16811" t="s">
        <v>3209</v>
      </c>
      <c r="AI16811">
        <v>5</v>
      </c>
      <c r="AJ16811" t="s">
        <v>748</v>
      </c>
      <c r="AK16811" t="s">
        <v>540</v>
      </c>
      <c r="AU16811" t="s">
        <v>508</v>
      </c>
      <c r="AV16811" t="s">
        <v>508</v>
      </c>
      <c r="AX16811" t="s">
        <v>534</v>
      </c>
      <c r="BV16811" t="s">
        <v>508</v>
      </c>
      <c r="BW16811" t="s">
        <v>508</v>
      </c>
      <c r="BX16811" t="s">
        <v>508</v>
      </c>
    </row>
    <row r="16812" spans="1:76" ht="14.65" customHeight="1">
      <c r="A16812" s="82" t="s">
        <v>1292</v>
      </c>
      <c r="B16812" t="s">
        <v>20</v>
      </c>
      <c r="C16812" t="b">
        <v>0</v>
      </c>
      <c r="D16812">
        <v>58188</v>
      </c>
      <c r="E16812" t="s">
        <v>15508</v>
      </c>
      <c r="F16812">
        <v>58224</v>
      </c>
      <c r="G16812" t="s">
        <v>15509</v>
      </c>
      <c r="H16812" t="s">
        <v>354</v>
      </c>
      <c r="I16812" t="s">
        <v>1553</v>
      </c>
      <c r="J16812" t="s">
        <v>15510</v>
      </c>
      <c r="K16812" t="s">
        <v>850</v>
      </c>
      <c r="L16812" t="s">
        <v>505</v>
      </c>
      <c r="N16812" t="s">
        <v>506</v>
      </c>
      <c r="O16812" t="s">
        <v>507</v>
      </c>
      <c r="P16812" t="s">
        <v>507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508</v>
      </c>
      <c r="AA16812" t="s">
        <v>515</v>
      </c>
      <c r="AB16812" t="s">
        <v>507</v>
      </c>
      <c r="AC16812">
        <v>5</v>
      </c>
      <c r="AD16812">
        <v>2004</v>
      </c>
      <c r="AG16812" t="s">
        <v>510</v>
      </c>
      <c r="AH16812" t="s">
        <v>3209</v>
      </c>
      <c r="AI16812">
        <v>5</v>
      </c>
      <c r="AJ16812" t="s">
        <v>748</v>
      </c>
      <c r="AK16812" t="s">
        <v>540</v>
      </c>
      <c r="AU16812" t="s">
        <v>508</v>
      </c>
      <c r="AV16812" t="s">
        <v>508</v>
      </c>
      <c r="AX16812" t="s">
        <v>513</v>
      </c>
      <c r="BV16812" t="s">
        <v>508</v>
      </c>
      <c r="BW16812" t="s">
        <v>508</v>
      </c>
      <c r="BX16812" t="s">
        <v>508</v>
      </c>
    </row>
    <row r="16813" spans="1:76" ht="14.65" customHeight="1">
      <c r="A16813" s="82" t="s">
        <v>1292</v>
      </c>
      <c r="B16813" t="s">
        <v>20</v>
      </c>
      <c r="C16813" t="b">
        <v>0</v>
      </c>
      <c r="D16813">
        <v>58188</v>
      </c>
      <c r="E16813" t="s">
        <v>15508</v>
      </c>
      <c r="F16813">
        <v>58224</v>
      </c>
      <c r="G16813" t="s">
        <v>15509</v>
      </c>
      <c r="H16813" t="s">
        <v>354</v>
      </c>
      <c r="I16813" t="s">
        <v>1553</v>
      </c>
      <c r="J16813" t="s">
        <v>15511</v>
      </c>
      <c r="K16813" t="s">
        <v>850</v>
      </c>
      <c r="L16813" t="s">
        <v>505</v>
      </c>
      <c r="N16813" t="s">
        <v>506</v>
      </c>
      <c r="O16813" t="s">
        <v>507</v>
      </c>
      <c r="P16813" t="s">
        <v>507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508</v>
      </c>
      <c r="AA16813" t="s">
        <v>515</v>
      </c>
      <c r="AB16813" t="s">
        <v>507</v>
      </c>
      <c r="AC16813">
        <v>5</v>
      </c>
      <c r="AD16813">
        <v>2004</v>
      </c>
      <c r="AG16813" t="s">
        <v>510</v>
      </c>
      <c r="AH16813" t="s">
        <v>3209</v>
      </c>
      <c r="AI16813">
        <v>5</v>
      </c>
      <c r="AJ16813" t="s">
        <v>748</v>
      </c>
      <c r="AK16813" t="s">
        <v>540</v>
      </c>
      <c r="AU16813" t="s">
        <v>508</v>
      </c>
      <c r="AV16813" t="s">
        <v>508</v>
      </c>
      <c r="AX16813" t="s">
        <v>513</v>
      </c>
      <c r="BV16813" t="s">
        <v>508</v>
      </c>
      <c r="BW16813" t="s">
        <v>508</v>
      </c>
      <c r="BX16813" t="s">
        <v>508</v>
      </c>
    </row>
    <row r="16814" spans="1:76" ht="14.65" customHeight="1">
      <c r="A16814" s="82" t="s">
        <v>736</v>
      </c>
      <c r="B16814" t="s">
        <v>19</v>
      </c>
      <c r="C16814" t="b">
        <v>0</v>
      </c>
      <c r="D16814">
        <v>58188</v>
      </c>
      <c r="E16814" t="s">
        <v>15508</v>
      </c>
      <c r="F16814">
        <v>58224</v>
      </c>
      <c r="G16814" t="s">
        <v>15509</v>
      </c>
      <c r="H16814" t="s">
        <v>354</v>
      </c>
      <c r="I16814" t="s">
        <v>1553</v>
      </c>
      <c r="J16814" t="s">
        <v>15512</v>
      </c>
      <c r="K16814" t="s">
        <v>504</v>
      </c>
      <c r="L16814" t="s">
        <v>505</v>
      </c>
      <c r="N16814" t="s">
        <v>506</v>
      </c>
      <c r="O16814" t="s">
        <v>507</v>
      </c>
      <c r="P16814" t="s">
        <v>507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508</v>
      </c>
      <c r="AA16814" t="s">
        <v>509</v>
      </c>
      <c r="AB16814" t="s">
        <v>508</v>
      </c>
      <c r="AC16814">
        <v>6</v>
      </c>
      <c r="AD16814">
        <v>2012</v>
      </c>
      <c r="AG16814" t="s">
        <v>508</v>
      </c>
      <c r="AH16814" t="s">
        <v>3209</v>
      </c>
      <c r="AI16814">
        <v>5</v>
      </c>
      <c r="AJ16814" t="s">
        <v>507</v>
      </c>
      <c r="AK16814" t="s">
        <v>512</v>
      </c>
      <c r="AU16814" t="s">
        <v>508</v>
      </c>
      <c r="AV16814" t="s">
        <v>508</v>
      </c>
      <c r="AX16814" t="s">
        <v>513</v>
      </c>
      <c r="BV16814" t="s">
        <v>508</v>
      </c>
      <c r="BW16814" t="s">
        <v>508</v>
      </c>
      <c r="BX16814" t="s">
        <v>508</v>
      </c>
    </row>
    <row r="16815" spans="1:76" ht="14.65" customHeight="1">
      <c r="A16815" s="82" t="s">
        <v>774</v>
      </c>
      <c r="B16815" t="s">
        <v>19</v>
      </c>
      <c r="C16815" t="b">
        <v>0</v>
      </c>
      <c r="D16815">
        <v>58188</v>
      </c>
      <c r="E16815" t="s">
        <v>15508</v>
      </c>
      <c r="F16815">
        <v>58224</v>
      </c>
      <c r="G16815" t="s">
        <v>15509</v>
      </c>
      <c r="H16815" t="s">
        <v>354</v>
      </c>
      <c r="I16815" t="s">
        <v>1553</v>
      </c>
      <c r="J16815" t="s">
        <v>15513</v>
      </c>
      <c r="K16815" t="s">
        <v>504</v>
      </c>
      <c r="L16815" t="s">
        <v>505</v>
      </c>
      <c r="N16815" t="s">
        <v>506</v>
      </c>
      <c r="O16815" t="s">
        <v>507</v>
      </c>
      <c r="P16815" t="s">
        <v>507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508</v>
      </c>
      <c r="AA16815" t="s">
        <v>509</v>
      </c>
      <c r="AB16815" t="s">
        <v>508</v>
      </c>
      <c r="AC16815">
        <v>10</v>
      </c>
      <c r="AD16815">
        <v>1993</v>
      </c>
      <c r="AG16815" t="s">
        <v>508</v>
      </c>
      <c r="AH16815" t="s">
        <v>3209</v>
      </c>
      <c r="AI16815">
        <v>5</v>
      </c>
      <c r="AJ16815" t="s">
        <v>507</v>
      </c>
      <c r="AK16815" t="s">
        <v>512</v>
      </c>
      <c r="AU16815" t="s">
        <v>508</v>
      </c>
      <c r="AV16815" t="s">
        <v>508</v>
      </c>
      <c r="AX16815" t="s">
        <v>513</v>
      </c>
      <c r="BV16815" t="s">
        <v>508</v>
      </c>
      <c r="BW16815" t="s">
        <v>508</v>
      </c>
      <c r="BX16815" t="s">
        <v>508</v>
      </c>
    </row>
    <row r="16816" spans="1:76" ht="14.65" customHeight="1">
      <c r="A16816" s="82" t="s">
        <v>766</v>
      </c>
      <c r="B16816" t="s">
        <v>293</v>
      </c>
      <c r="C16816" t="b">
        <v>1</v>
      </c>
      <c r="D16816">
        <v>58197</v>
      </c>
      <c r="E16816" t="s">
        <v>15514</v>
      </c>
      <c r="F16816">
        <v>58226</v>
      </c>
      <c r="G16816" t="s">
        <v>15514</v>
      </c>
      <c r="H16816" t="s">
        <v>356</v>
      </c>
      <c r="I16816" t="s">
        <v>1238</v>
      </c>
      <c r="J16816" t="s">
        <v>503</v>
      </c>
      <c r="K16816" t="s">
        <v>880</v>
      </c>
      <c r="L16816" t="s">
        <v>881</v>
      </c>
      <c r="N16816" t="s">
        <v>506</v>
      </c>
      <c r="O16816" t="s">
        <v>507</v>
      </c>
      <c r="P16816" t="s">
        <v>507</v>
      </c>
      <c r="S16816">
        <v>1.5</v>
      </c>
      <c r="U16816">
        <v>1.5</v>
      </c>
      <c r="V16816">
        <v>1.5</v>
      </c>
      <c r="X16816" t="s">
        <v>508</v>
      </c>
      <c r="AA16816" t="s">
        <v>515</v>
      </c>
      <c r="AB16816" t="s">
        <v>507</v>
      </c>
      <c r="AC16816">
        <v>12</v>
      </c>
      <c r="AD16816">
        <v>2013</v>
      </c>
      <c r="AG16816" t="s">
        <v>508</v>
      </c>
      <c r="AH16816" t="s">
        <v>631</v>
      </c>
      <c r="AI16816">
        <v>2</v>
      </c>
      <c r="AJ16816" t="s">
        <v>507</v>
      </c>
      <c r="AK16816" t="s">
        <v>882</v>
      </c>
      <c r="AU16816" t="s">
        <v>508</v>
      </c>
      <c r="AV16816" t="s">
        <v>508</v>
      </c>
      <c r="BV16816" t="s">
        <v>508</v>
      </c>
    </row>
    <row r="16817" spans="1:76" ht="14.65" customHeight="1">
      <c r="A16817" s="82" t="s">
        <v>766</v>
      </c>
      <c r="B16817" t="s">
        <v>293</v>
      </c>
      <c r="C16817" t="b">
        <v>1</v>
      </c>
      <c r="D16817">
        <v>58198</v>
      </c>
      <c r="E16817" t="s">
        <v>15515</v>
      </c>
      <c r="F16817">
        <v>58227</v>
      </c>
      <c r="G16817" t="s">
        <v>15516</v>
      </c>
      <c r="H16817" t="s">
        <v>356</v>
      </c>
      <c r="I16817" t="s">
        <v>1238</v>
      </c>
      <c r="J16817" t="s">
        <v>15517</v>
      </c>
      <c r="K16817" t="s">
        <v>880</v>
      </c>
      <c r="L16817" t="s">
        <v>881</v>
      </c>
      <c r="N16817" t="s">
        <v>506</v>
      </c>
      <c r="O16817" t="s">
        <v>507</v>
      </c>
      <c r="P16817" t="s">
        <v>507</v>
      </c>
      <c r="S16817">
        <v>9</v>
      </c>
      <c r="U16817">
        <v>8.5</v>
      </c>
      <c r="V16817">
        <v>8.8000000000000007</v>
      </c>
      <c r="X16817" t="s">
        <v>508</v>
      </c>
      <c r="AA16817" t="s">
        <v>515</v>
      </c>
      <c r="AB16817" t="s">
        <v>507</v>
      </c>
      <c r="AC16817">
        <v>6</v>
      </c>
      <c r="AD16817">
        <v>2013</v>
      </c>
      <c r="AG16817" t="s">
        <v>508</v>
      </c>
      <c r="AH16817" t="s">
        <v>631</v>
      </c>
      <c r="AI16817">
        <v>2</v>
      </c>
      <c r="AJ16817" t="s">
        <v>507</v>
      </c>
      <c r="AK16817" t="s">
        <v>882</v>
      </c>
      <c r="AU16817" t="s">
        <v>508</v>
      </c>
      <c r="BV16817" t="s">
        <v>508</v>
      </c>
    </row>
    <row r="16818" spans="1:76" ht="14.65" customHeight="1">
      <c r="A16818" s="82" t="s">
        <v>736</v>
      </c>
      <c r="B16818" t="s">
        <v>293</v>
      </c>
      <c r="C16818" t="b">
        <v>1</v>
      </c>
      <c r="D16818">
        <v>58201</v>
      </c>
      <c r="E16818" t="s">
        <v>15518</v>
      </c>
      <c r="F16818">
        <v>58228</v>
      </c>
      <c r="G16818" t="s">
        <v>15519</v>
      </c>
      <c r="H16818" t="s">
        <v>353</v>
      </c>
      <c r="I16818" t="s">
        <v>6392</v>
      </c>
      <c r="J16818" t="s">
        <v>2937</v>
      </c>
      <c r="K16818" t="s">
        <v>880</v>
      </c>
      <c r="L16818" t="s">
        <v>881</v>
      </c>
      <c r="N16818" t="s">
        <v>506</v>
      </c>
      <c r="O16818" t="s">
        <v>507</v>
      </c>
      <c r="P16818" t="s">
        <v>507</v>
      </c>
      <c r="S16818">
        <v>11.8</v>
      </c>
      <c r="U16818">
        <v>11.8</v>
      </c>
      <c r="V16818">
        <v>11.8</v>
      </c>
      <c r="X16818" t="s">
        <v>508</v>
      </c>
      <c r="AA16818" t="s">
        <v>515</v>
      </c>
      <c r="AB16818" t="s">
        <v>507</v>
      </c>
      <c r="AC16818">
        <v>12</v>
      </c>
      <c r="AD16818">
        <v>2012</v>
      </c>
      <c r="AG16818" t="s">
        <v>508</v>
      </c>
      <c r="AH16818" t="s">
        <v>631</v>
      </c>
      <c r="AI16818">
        <v>2</v>
      </c>
      <c r="AJ16818" t="s">
        <v>507</v>
      </c>
      <c r="AK16818" t="s">
        <v>882</v>
      </c>
      <c r="AU16818" t="s">
        <v>508</v>
      </c>
    </row>
    <row r="16819" spans="1:76" ht="14.65" customHeight="1">
      <c r="A16819" s="82" t="s">
        <v>766</v>
      </c>
      <c r="B16819" t="s">
        <v>293</v>
      </c>
      <c r="C16819" t="b">
        <v>1</v>
      </c>
      <c r="D16819">
        <v>58203</v>
      </c>
      <c r="E16819" t="s">
        <v>15520</v>
      </c>
      <c r="F16819">
        <v>58231</v>
      </c>
      <c r="G16819" t="s">
        <v>15521</v>
      </c>
      <c r="H16819" t="s">
        <v>324</v>
      </c>
      <c r="I16819" t="s">
        <v>2828</v>
      </c>
      <c r="J16819" t="s">
        <v>2937</v>
      </c>
      <c r="K16819" t="s">
        <v>880</v>
      </c>
      <c r="L16819" t="s">
        <v>881</v>
      </c>
      <c r="N16819" t="s">
        <v>506</v>
      </c>
      <c r="O16819" t="s">
        <v>507</v>
      </c>
      <c r="P16819" t="s">
        <v>507</v>
      </c>
      <c r="S16819">
        <v>2.9</v>
      </c>
      <c r="U16819">
        <v>2.9</v>
      </c>
      <c r="V16819">
        <v>2.9</v>
      </c>
      <c r="X16819" t="s">
        <v>508</v>
      </c>
      <c r="AA16819" t="s">
        <v>515</v>
      </c>
      <c r="AB16819" t="s">
        <v>507</v>
      </c>
      <c r="AC16819">
        <v>1</v>
      </c>
      <c r="AD16819">
        <v>2013</v>
      </c>
      <c r="AG16819" t="s">
        <v>508</v>
      </c>
      <c r="AH16819" t="s">
        <v>631</v>
      </c>
      <c r="AI16819">
        <v>2</v>
      </c>
      <c r="AJ16819" t="s">
        <v>507</v>
      </c>
      <c r="AK16819" t="s">
        <v>882</v>
      </c>
      <c r="AU16819" t="s">
        <v>508</v>
      </c>
      <c r="AV16819" t="s">
        <v>508</v>
      </c>
      <c r="BS16819" t="s">
        <v>508</v>
      </c>
      <c r="BV16819" t="s">
        <v>508</v>
      </c>
    </row>
    <row r="16820" spans="1:76" ht="14.65" customHeight="1">
      <c r="A16820" s="82" t="s">
        <v>736</v>
      </c>
      <c r="B16820" t="s">
        <v>293</v>
      </c>
      <c r="C16820" t="b">
        <v>0</v>
      </c>
      <c r="D16820">
        <v>61012</v>
      </c>
      <c r="E16820" t="s">
        <v>14569</v>
      </c>
      <c r="F16820">
        <v>58232</v>
      </c>
      <c r="G16820" t="s">
        <v>15522</v>
      </c>
      <c r="H16820" t="s">
        <v>356</v>
      </c>
      <c r="I16820" t="s">
        <v>1442</v>
      </c>
      <c r="J16820" t="s">
        <v>15523</v>
      </c>
      <c r="K16820" t="s">
        <v>880</v>
      </c>
      <c r="L16820" t="s">
        <v>881</v>
      </c>
      <c r="N16820" t="s">
        <v>506</v>
      </c>
      <c r="O16820" t="s">
        <v>507</v>
      </c>
      <c r="P16820" t="s">
        <v>507</v>
      </c>
      <c r="S16820">
        <v>1</v>
      </c>
      <c r="U16820">
        <v>1</v>
      </c>
      <c r="V16820">
        <v>1</v>
      </c>
      <c r="X16820" t="s">
        <v>508</v>
      </c>
      <c r="AA16820" t="s">
        <v>515</v>
      </c>
      <c r="AB16820" t="s">
        <v>507</v>
      </c>
      <c r="AC16820">
        <v>9</v>
      </c>
      <c r="AD16820">
        <v>2012</v>
      </c>
      <c r="AG16820" t="s">
        <v>508</v>
      </c>
      <c r="AH16820" t="s">
        <v>723</v>
      </c>
      <c r="AI16820">
        <v>4</v>
      </c>
      <c r="AJ16820" t="s">
        <v>507</v>
      </c>
      <c r="AK16820" t="s">
        <v>882</v>
      </c>
      <c r="AU16820" t="s">
        <v>508</v>
      </c>
      <c r="AV16820" t="s">
        <v>508</v>
      </c>
    </row>
    <row r="16821" spans="1:76" ht="14.65" customHeight="1">
      <c r="A16821" s="82" t="s">
        <v>736</v>
      </c>
      <c r="B16821" t="s">
        <v>14</v>
      </c>
      <c r="C16821" t="b">
        <v>1</v>
      </c>
      <c r="D16821">
        <v>60025</v>
      </c>
      <c r="E16821" t="s">
        <v>12151</v>
      </c>
      <c r="F16821">
        <v>58233</v>
      </c>
      <c r="G16821" t="s">
        <v>15524</v>
      </c>
      <c r="H16821" t="s">
        <v>356</v>
      </c>
      <c r="I16821" t="s">
        <v>1442</v>
      </c>
      <c r="J16821" t="s">
        <v>2937</v>
      </c>
      <c r="K16821" t="s">
        <v>522</v>
      </c>
      <c r="L16821" t="s">
        <v>523</v>
      </c>
      <c r="N16821" t="s">
        <v>742</v>
      </c>
      <c r="O16821" t="s">
        <v>507</v>
      </c>
      <c r="P16821" t="s">
        <v>507</v>
      </c>
      <c r="S16821">
        <v>6</v>
      </c>
      <c r="U16821">
        <v>6</v>
      </c>
      <c r="V16821">
        <v>6</v>
      </c>
      <c r="W16821">
        <v>0</v>
      </c>
      <c r="X16821" t="s">
        <v>508</v>
      </c>
      <c r="AA16821" t="s">
        <v>515</v>
      </c>
      <c r="AB16821" t="s">
        <v>507</v>
      </c>
      <c r="AC16821">
        <v>12</v>
      </c>
      <c r="AD16821">
        <v>2012</v>
      </c>
      <c r="AG16821" t="s">
        <v>508</v>
      </c>
      <c r="AH16821" t="s">
        <v>631</v>
      </c>
      <c r="AI16821">
        <v>2</v>
      </c>
      <c r="AJ16821" t="s">
        <v>507</v>
      </c>
      <c r="AK16821" t="s">
        <v>524</v>
      </c>
      <c r="AU16821" t="s">
        <v>508</v>
      </c>
      <c r="AV16821" t="s">
        <v>508</v>
      </c>
      <c r="AW16821">
        <v>2</v>
      </c>
    </row>
    <row r="16822" spans="1:76" ht="14.65" customHeight="1">
      <c r="A16822" s="82" t="s">
        <v>766</v>
      </c>
      <c r="B16822" t="s">
        <v>293</v>
      </c>
      <c r="C16822" t="b">
        <v>1</v>
      </c>
      <c r="D16822">
        <v>58211</v>
      </c>
      <c r="E16822" t="s">
        <v>15525</v>
      </c>
      <c r="F16822">
        <v>58234</v>
      </c>
      <c r="G16822" t="s">
        <v>15526</v>
      </c>
      <c r="H16822" t="s">
        <v>356</v>
      </c>
      <c r="I16822" t="s">
        <v>1238</v>
      </c>
      <c r="J16822" t="s">
        <v>15527</v>
      </c>
      <c r="K16822" t="s">
        <v>880</v>
      </c>
      <c r="L16822" t="s">
        <v>881</v>
      </c>
      <c r="N16822" t="s">
        <v>506</v>
      </c>
      <c r="O16822" t="s">
        <v>507</v>
      </c>
      <c r="P16822" t="s">
        <v>507</v>
      </c>
      <c r="S16822">
        <v>12</v>
      </c>
      <c r="U16822">
        <v>11.8</v>
      </c>
      <c r="V16822">
        <v>11.8</v>
      </c>
      <c r="X16822" t="s">
        <v>508</v>
      </c>
      <c r="AA16822" t="s">
        <v>515</v>
      </c>
      <c r="AB16822" t="s">
        <v>507</v>
      </c>
      <c r="AC16822">
        <v>6</v>
      </c>
      <c r="AD16822">
        <v>2013</v>
      </c>
      <c r="AG16822" t="s">
        <v>508</v>
      </c>
      <c r="AH16822" t="s">
        <v>631</v>
      </c>
      <c r="AI16822">
        <v>2</v>
      </c>
      <c r="AJ16822" t="s">
        <v>507</v>
      </c>
      <c r="AK16822" t="s">
        <v>882</v>
      </c>
      <c r="AU16822" t="s">
        <v>508</v>
      </c>
      <c r="BV16822" t="s">
        <v>508</v>
      </c>
    </row>
    <row r="16823" spans="1:76" ht="14.65" customHeight="1">
      <c r="A16823" s="82" t="s">
        <v>1342</v>
      </c>
      <c r="B16823" t="s">
        <v>20</v>
      </c>
      <c r="C16823" t="b">
        <v>1</v>
      </c>
      <c r="D16823">
        <v>19856</v>
      </c>
      <c r="E16823" t="s">
        <v>3934</v>
      </c>
      <c r="F16823">
        <v>58235</v>
      </c>
      <c r="G16823" t="s">
        <v>15528</v>
      </c>
      <c r="H16823" t="s">
        <v>331</v>
      </c>
      <c r="I16823" t="s">
        <v>2187</v>
      </c>
      <c r="J16823" t="s">
        <v>503</v>
      </c>
      <c r="K16823" t="s">
        <v>568</v>
      </c>
      <c r="L16823" t="s">
        <v>569</v>
      </c>
      <c r="N16823" t="s">
        <v>506</v>
      </c>
      <c r="O16823" t="s">
        <v>507</v>
      </c>
      <c r="P16823" t="s">
        <v>507</v>
      </c>
      <c r="Q16823" t="s">
        <v>15529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508</v>
      </c>
      <c r="AA16823" t="s">
        <v>515</v>
      </c>
      <c r="AB16823" t="s">
        <v>507</v>
      </c>
      <c r="AC16823">
        <v>11</v>
      </c>
      <c r="AD16823">
        <v>2015</v>
      </c>
      <c r="AG16823" t="s">
        <v>508</v>
      </c>
      <c r="AH16823" t="s">
        <v>511</v>
      </c>
      <c r="AI16823">
        <v>1</v>
      </c>
      <c r="AJ16823" t="s">
        <v>507</v>
      </c>
      <c r="AK16823" t="s">
        <v>540</v>
      </c>
      <c r="AU16823" t="s">
        <v>508</v>
      </c>
      <c r="AV16823" t="s">
        <v>508</v>
      </c>
      <c r="AX16823" t="s">
        <v>513</v>
      </c>
      <c r="AZ16823" t="s">
        <v>508</v>
      </c>
      <c r="BC16823" t="s">
        <v>508</v>
      </c>
      <c r="BV16823" t="s">
        <v>508</v>
      </c>
      <c r="BW16823" t="s">
        <v>508</v>
      </c>
      <c r="BX16823" t="s">
        <v>508</v>
      </c>
    </row>
    <row r="16824" spans="1:76" ht="14.65" customHeight="1">
      <c r="A16824" s="82" t="s">
        <v>848</v>
      </c>
      <c r="B16824" t="s">
        <v>800</v>
      </c>
      <c r="C16824" t="b">
        <v>1</v>
      </c>
      <c r="D16824">
        <v>9417</v>
      </c>
      <c r="E16824" t="s">
        <v>2201</v>
      </c>
      <c r="F16824">
        <v>58236</v>
      </c>
      <c r="G16824" t="s">
        <v>15530</v>
      </c>
      <c r="H16824" t="s">
        <v>350</v>
      </c>
      <c r="I16824" t="s">
        <v>647</v>
      </c>
      <c r="J16824" t="s">
        <v>8432</v>
      </c>
      <c r="K16824" t="s">
        <v>876</v>
      </c>
      <c r="L16824" t="s">
        <v>877</v>
      </c>
      <c r="M16824" t="s">
        <v>15531</v>
      </c>
      <c r="N16824" t="s">
        <v>506</v>
      </c>
      <c r="O16824" t="s">
        <v>507</v>
      </c>
      <c r="P16824" t="s">
        <v>507</v>
      </c>
      <c r="S16824">
        <v>0.3</v>
      </c>
      <c r="U16824">
        <v>0.3</v>
      </c>
      <c r="V16824">
        <v>0.3</v>
      </c>
      <c r="W16824">
        <v>0</v>
      </c>
      <c r="X16824" t="s">
        <v>508</v>
      </c>
      <c r="AA16824" t="s">
        <v>515</v>
      </c>
      <c r="AB16824" t="s">
        <v>507</v>
      </c>
      <c r="AC16824">
        <v>10</v>
      </c>
      <c r="AD16824">
        <v>2020</v>
      </c>
      <c r="AG16824" t="s">
        <v>508</v>
      </c>
      <c r="AH16824" t="s">
        <v>511</v>
      </c>
      <c r="AI16824">
        <v>1</v>
      </c>
      <c r="AJ16824" t="s">
        <v>507</v>
      </c>
      <c r="AK16824" t="s">
        <v>878</v>
      </c>
      <c r="AU16824" t="s">
        <v>508</v>
      </c>
      <c r="AV16824" t="s">
        <v>508</v>
      </c>
      <c r="AX16824" t="s">
        <v>513</v>
      </c>
      <c r="BS16824" t="s">
        <v>508</v>
      </c>
    </row>
    <row r="16825" spans="1:76" ht="14.65" customHeight="1">
      <c r="A16825" s="82" t="s">
        <v>938</v>
      </c>
      <c r="B16825" t="s">
        <v>11</v>
      </c>
      <c r="C16825" t="b">
        <v>1</v>
      </c>
      <c r="D16825">
        <v>9417</v>
      </c>
      <c r="E16825" t="s">
        <v>2201</v>
      </c>
      <c r="F16825">
        <v>58236</v>
      </c>
      <c r="G16825" t="s">
        <v>15530</v>
      </c>
      <c r="H16825" t="s">
        <v>350</v>
      </c>
      <c r="I16825" t="s">
        <v>647</v>
      </c>
      <c r="J16825" t="s">
        <v>2657</v>
      </c>
      <c r="K16825" t="s">
        <v>548</v>
      </c>
      <c r="L16825" t="s">
        <v>354</v>
      </c>
      <c r="M16825" t="s">
        <v>6836</v>
      </c>
      <c r="N16825" t="s">
        <v>506</v>
      </c>
      <c r="O16825" t="s">
        <v>507</v>
      </c>
      <c r="P16825" t="s">
        <v>508</v>
      </c>
      <c r="Q16825" t="s">
        <v>15532</v>
      </c>
      <c r="R16825" t="s">
        <v>15532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508</v>
      </c>
      <c r="AA16825" t="s">
        <v>515</v>
      </c>
      <c r="AB16825" t="s">
        <v>507</v>
      </c>
      <c r="AC16825">
        <v>4</v>
      </c>
      <c r="AD16825">
        <v>2017</v>
      </c>
      <c r="AG16825" t="s">
        <v>508</v>
      </c>
      <c r="AH16825" t="s">
        <v>511</v>
      </c>
      <c r="AI16825">
        <v>1</v>
      </c>
      <c r="AJ16825" t="s">
        <v>507</v>
      </c>
      <c r="AK16825" t="s">
        <v>540</v>
      </c>
      <c r="AU16825" t="s">
        <v>508</v>
      </c>
      <c r="AV16825" t="s">
        <v>508</v>
      </c>
      <c r="AX16825" t="s">
        <v>550</v>
      </c>
      <c r="BS16825" t="s">
        <v>508</v>
      </c>
      <c r="BV16825" t="s">
        <v>508</v>
      </c>
      <c r="BW16825" t="s">
        <v>508</v>
      </c>
      <c r="BX16825" t="s">
        <v>508</v>
      </c>
    </row>
    <row r="16826" spans="1:76" ht="14.65" customHeight="1">
      <c r="A16826" s="82" t="s">
        <v>938</v>
      </c>
      <c r="B16826" t="s">
        <v>11</v>
      </c>
      <c r="C16826" t="b">
        <v>1</v>
      </c>
      <c r="D16826">
        <v>9417</v>
      </c>
      <c r="E16826" t="s">
        <v>2201</v>
      </c>
      <c r="F16826">
        <v>58236</v>
      </c>
      <c r="G16826" t="s">
        <v>15530</v>
      </c>
      <c r="H16826" t="s">
        <v>350</v>
      </c>
      <c r="I16826" t="s">
        <v>647</v>
      </c>
      <c r="J16826" t="s">
        <v>2658</v>
      </c>
      <c r="K16826" t="s">
        <v>548</v>
      </c>
      <c r="L16826" t="s">
        <v>354</v>
      </c>
      <c r="M16826" t="s">
        <v>6836</v>
      </c>
      <c r="N16826" t="s">
        <v>506</v>
      </c>
      <c r="O16826" t="s">
        <v>507</v>
      </c>
      <c r="P16826" t="s">
        <v>508</v>
      </c>
      <c r="Q16826" t="s">
        <v>15533</v>
      </c>
      <c r="R16826" t="s">
        <v>15533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508</v>
      </c>
      <c r="AA16826" t="s">
        <v>515</v>
      </c>
      <c r="AB16826" t="s">
        <v>507</v>
      </c>
      <c r="AC16826">
        <v>4</v>
      </c>
      <c r="AD16826">
        <v>2017</v>
      </c>
      <c r="AG16826" t="s">
        <v>508</v>
      </c>
      <c r="AH16826" t="s">
        <v>511</v>
      </c>
      <c r="AI16826">
        <v>1</v>
      </c>
      <c r="AJ16826" t="s">
        <v>507</v>
      </c>
      <c r="AK16826" t="s">
        <v>540</v>
      </c>
      <c r="AU16826" t="s">
        <v>508</v>
      </c>
      <c r="AV16826" t="s">
        <v>508</v>
      </c>
      <c r="AX16826" t="s">
        <v>550</v>
      </c>
      <c r="BS16826" t="s">
        <v>508</v>
      </c>
      <c r="BV16826" t="s">
        <v>508</v>
      </c>
      <c r="BW16826" t="s">
        <v>508</v>
      </c>
      <c r="BX16826" t="s">
        <v>508</v>
      </c>
    </row>
    <row r="16827" spans="1:76" ht="14.65" customHeight="1">
      <c r="A16827" s="82" t="s">
        <v>848</v>
      </c>
      <c r="B16827" t="s">
        <v>293</v>
      </c>
      <c r="C16827" t="b">
        <v>1</v>
      </c>
      <c r="D16827">
        <v>9417</v>
      </c>
      <c r="E16827" t="s">
        <v>2201</v>
      </c>
      <c r="F16827">
        <v>58236</v>
      </c>
      <c r="G16827" t="s">
        <v>15530</v>
      </c>
      <c r="H16827" t="s">
        <v>350</v>
      </c>
      <c r="I16827" t="s">
        <v>647</v>
      </c>
      <c r="J16827" t="s">
        <v>5853</v>
      </c>
      <c r="K16827" t="s">
        <v>880</v>
      </c>
      <c r="L16827" t="s">
        <v>881</v>
      </c>
      <c r="M16827" t="s">
        <v>15531</v>
      </c>
      <c r="N16827" t="s">
        <v>506</v>
      </c>
      <c r="O16827" t="s">
        <v>507</v>
      </c>
      <c r="P16827" t="s">
        <v>507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508</v>
      </c>
      <c r="AA16827" t="s">
        <v>515</v>
      </c>
      <c r="AB16827" t="s">
        <v>507</v>
      </c>
      <c r="AC16827">
        <v>2</v>
      </c>
      <c r="AD16827">
        <v>2020</v>
      </c>
      <c r="AG16827" t="s">
        <v>508</v>
      </c>
      <c r="AH16827" t="s">
        <v>511</v>
      </c>
      <c r="AI16827">
        <v>1</v>
      </c>
      <c r="AJ16827" t="s">
        <v>507</v>
      </c>
      <c r="AK16827" t="s">
        <v>882</v>
      </c>
      <c r="AU16827" t="s">
        <v>508</v>
      </c>
      <c r="AV16827" t="s">
        <v>508</v>
      </c>
      <c r="BS16827" t="s">
        <v>508</v>
      </c>
      <c r="BV16827" t="s">
        <v>508</v>
      </c>
    </row>
    <row r="16828" spans="1:76" ht="14.65" customHeight="1">
      <c r="A16828" s="82" t="s">
        <v>938</v>
      </c>
      <c r="B16828" t="s">
        <v>11</v>
      </c>
      <c r="C16828" t="b">
        <v>1</v>
      </c>
      <c r="D16828">
        <v>9417</v>
      </c>
      <c r="E16828" t="s">
        <v>2201</v>
      </c>
      <c r="F16828">
        <v>58236</v>
      </c>
      <c r="G16828" t="s">
        <v>15530</v>
      </c>
      <c r="H16828" t="s">
        <v>350</v>
      </c>
      <c r="I16828" t="s">
        <v>647</v>
      </c>
      <c r="J16828" t="s">
        <v>2155</v>
      </c>
      <c r="K16828" t="s">
        <v>548</v>
      </c>
      <c r="L16828" t="s">
        <v>356</v>
      </c>
      <c r="M16828" t="s">
        <v>6836</v>
      </c>
      <c r="N16828" t="s">
        <v>506</v>
      </c>
      <c r="O16828" t="s">
        <v>508</v>
      </c>
      <c r="P16828" t="s">
        <v>507</v>
      </c>
      <c r="Q16828" t="s">
        <v>15533</v>
      </c>
      <c r="R16828" t="s">
        <v>15533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508</v>
      </c>
      <c r="AA16828" t="s">
        <v>515</v>
      </c>
      <c r="AB16828" t="s">
        <v>507</v>
      </c>
      <c r="AC16828">
        <v>4</v>
      </c>
      <c r="AD16828">
        <v>2017</v>
      </c>
      <c r="AG16828" t="s">
        <v>508</v>
      </c>
      <c r="AH16828" t="s">
        <v>511</v>
      </c>
      <c r="AI16828">
        <v>1</v>
      </c>
      <c r="AJ16828" t="s">
        <v>507</v>
      </c>
      <c r="AK16828" t="s">
        <v>540</v>
      </c>
      <c r="AU16828" t="s">
        <v>508</v>
      </c>
      <c r="AV16828" t="s">
        <v>508</v>
      </c>
      <c r="AX16828" t="s">
        <v>550</v>
      </c>
      <c r="BS16828" t="s">
        <v>508</v>
      </c>
      <c r="BV16828" t="s">
        <v>508</v>
      </c>
      <c r="BW16828" t="s">
        <v>508</v>
      </c>
      <c r="BX16828" t="s">
        <v>508</v>
      </c>
    </row>
    <row r="16829" spans="1:76" ht="14.65" customHeight="1">
      <c r="A16829" s="82" t="s">
        <v>736</v>
      </c>
      <c r="B16829" t="s">
        <v>800</v>
      </c>
      <c r="C16829" t="b">
        <v>0</v>
      </c>
      <c r="D16829">
        <v>58213</v>
      </c>
      <c r="E16829" t="s">
        <v>15534</v>
      </c>
      <c r="F16829">
        <v>58237</v>
      </c>
      <c r="G16829" t="s">
        <v>15535</v>
      </c>
      <c r="H16829" t="s">
        <v>354</v>
      </c>
      <c r="I16829" t="s">
        <v>1553</v>
      </c>
      <c r="J16829" t="s">
        <v>15536</v>
      </c>
      <c r="K16829" t="s">
        <v>9184</v>
      </c>
      <c r="L16829" t="s">
        <v>9185</v>
      </c>
      <c r="N16829" t="s">
        <v>506</v>
      </c>
      <c r="O16829" t="s">
        <v>507</v>
      </c>
      <c r="P16829" t="s">
        <v>507</v>
      </c>
      <c r="S16829">
        <v>1.4</v>
      </c>
      <c r="U16829">
        <v>1.4</v>
      </c>
      <c r="V16829">
        <v>1.4</v>
      </c>
      <c r="W16829">
        <v>0.7</v>
      </c>
      <c r="X16829" t="s">
        <v>508</v>
      </c>
      <c r="AA16829" t="s">
        <v>515</v>
      </c>
      <c r="AB16829" t="s">
        <v>507</v>
      </c>
      <c r="AC16829">
        <v>4</v>
      </c>
      <c r="AD16829">
        <v>2012</v>
      </c>
      <c r="AG16829" t="s">
        <v>510</v>
      </c>
      <c r="AH16829" t="s">
        <v>3209</v>
      </c>
      <c r="AI16829">
        <v>5</v>
      </c>
      <c r="AJ16829" t="s">
        <v>748</v>
      </c>
      <c r="AK16829" t="s">
        <v>540</v>
      </c>
      <c r="AU16829" t="s">
        <v>508</v>
      </c>
      <c r="AV16829" t="s">
        <v>508</v>
      </c>
      <c r="AX16829" t="s">
        <v>541</v>
      </c>
      <c r="BC16829" t="s">
        <v>508</v>
      </c>
      <c r="BV16829" t="s">
        <v>508</v>
      </c>
    </row>
    <row r="16830" spans="1:76" ht="14.65" customHeight="1">
      <c r="A16830" s="82" t="s">
        <v>736</v>
      </c>
      <c r="B16830" t="s">
        <v>14</v>
      </c>
      <c r="C16830" t="b">
        <v>1</v>
      </c>
      <c r="D16830">
        <v>60025</v>
      </c>
      <c r="E16830" t="s">
        <v>12151</v>
      </c>
      <c r="F16830">
        <v>58238</v>
      </c>
      <c r="G16830" t="s">
        <v>15537</v>
      </c>
      <c r="H16830" t="s">
        <v>316</v>
      </c>
      <c r="I16830" t="s">
        <v>1596</v>
      </c>
      <c r="J16830" t="s">
        <v>15538</v>
      </c>
      <c r="K16830" t="s">
        <v>522</v>
      </c>
      <c r="L16830" t="s">
        <v>523</v>
      </c>
      <c r="N16830" t="s">
        <v>506</v>
      </c>
      <c r="O16830" t="s">
        <v>507</v>
      </c>
      <c r="P16830" t="s">
        <v>507</v>
      </c>
      <c r="S16830">
        <v>10</v>
      </c>
      <c r="U16830">
        <v>10</v>
      </c>
      <c r="V16830">
        <v>10</v>
      </c>
      <c r="W16830">
        <v>0.2</v>
      </c>
      <c r="X16830" t="s">
        <v>508</v>
      </c>
      <c r="AA16830" t="s">
        <v>515</v>
      </c>
      <c r="AB16830" t="s">
        <v>507</v>
      </c>
      <c r="AC16830">
        <v>12</v>
      </c>
      <c r="AD16830">
        <v>2012</v>
      </c>
      <c r="AG16830" t="s">
        <v>508</v>
      </c>
      <c r="AH16830" t="s">
        <v>631</v>
      </c>
      <c r="AI16830">
        <v>2</v>
      </c>
      <c r="AJ16830" t="s">
        <v>507</v>
      </c>
      <c r="AK16830" t="s">
        <v>524</v>
      </c>
      <c r="AU16830" t="s">
        <v>508</v>
      </c>
      <c r="AV16830" t="s">
        <v>508</v>
      </c>
      <c r="AW16830">
        <v>4</v>
      </c>
      <c r="BV16830" t="s">
        <v>508</v>
      </c>
    </row>
    <row r="16831" spans="1:76" ht="14.65" customHeight="1">
      <c r="A16831" s="82" t="s">
        <v>736</v>
      </c>
      <c r="B16831" t="s">
        <v>293</v>
      </c>
      <c r="C16831" t="b">
        <v>1</v>
      </c>
      <c r="D16831">
        <v>63249</v>
      </c>
      <c r="E16831" t="s">
        <v>14588</v>
      </c>
      <c r="F16831">
        <v>58239</v>
      </c>
      <c r="G16831" t="s">
        <v>15539</v>
      </c>
      <c r="H16831" t="s">
        <v>342</v>
      </c>
      <c r="I16831" t="s">
        <v>6392</v>
      </c>
      <c r="J16831" t="s">
        <v>15540</v>
      </c>
      <c r="K16831" t="s">
        <v>880</v>
      </c>
      <c r="L16831" t="s">
        <v>881</v>
      </c>
      <c r="N16831" t="s">
        <v>506</v>
      </c>
      <c r="O16831" t="s">
        <v>507</v>
      </c>
      <c r="P16831" t="s">
        <v>507</v>
      </c>
      <c r="S16831">
        <v>1</v>
      </c>
      <c r="U16831">
        <v>1</v>
      </c>
      <c r="V16831">
        <v>1</v>
      </c>
      <c r="X16831" t="s">
        <v>508</v>
      </c>
      <c r="AA16831" t="s">
        <v>515</v>
      </c>
      <c r="AB16831" t="s">
        <v>507</v>
      </c>
      <c r="AC16831">
        <v>8</v>
      </c>
      <c r="AD16831">
        <v>2012</v>
      </c>
      <c r="AG16831" t="s">
        <v>508</v>
      </c>
      <c r="AH16831" t="s">
        <v>631</v>
      </c>
      <c r="AI16831">
        <v>2</v>
      </c>
      <c r="AJ16831" t="s">
        <v>507</v>
      </c>
      <c r="AK16831" t="s">
        <v>882</v>
      </c>
      <c r="AU16831" t="s">
        <v>508</v>
      </c>
    </row>
    <row r="16832" spans="1:76" ht="14.65" customHeight="1">
      <c r="A16832" s="82" t="s">
        <v>736</v>
      </c>
      <c r="B16832" t="s">
        <v>293</v>
      </c>
      <c r="C16832" t="b">
        <v>1</v>
      </c>
      <c r="D16832">
        <v>63249</v>
      </c>
      <c r="E16832" t="s">
        <v>14588</v>
      </c>
      <c r="F16832">
        <v>58240</v>
      </c>
      <c r="G16832" t="s">
        <v>6077</v>
      </c>
      <c r="H16832" t="s">
        <v>330</v>
      </c>
      <c r="I16832" t="s">
        <v>13894</v>
      </c>
      <c r="J16832" t="s">
        <v>15541</v>
      </c>
      <c r="K16832" t="s">
        <v>880</v>
      </c>
      <c r="L16832" t="s">
        <v>881</v>
      </c>
      <c r="N16832" t="s">
        <v>506</v>
      </c>
      <c r="O16832" t="s">
        <v>507</v>
      </c>
      <c r="P16832" t="s">
        <v>507</v>
      </c>
      <c r="S16832">
        <v>1.3</v>
      </c>
      <c r="U16832">
        <v>1.3</v>
      </c>
      <c r="V16832">
        <v>1.3</v>
      </c>
      <c r="X16832" t="s">
        <v>508</v>
      </c>
      <c r="AA16832" t="s">
        <v>515</v>
      </c>
      <c r="AB16832" t="s">
        <v>507</v>
      </c>
      <c r="AC16832">
        <v>6</v>
      </c>
      <c r="AD16832">
        <v>2012</v>
      </c>
      <c r="AG16832" t="s">
        <v>508</v>
      </c>
      <c r="AH16832" t="s">
        <v>631</v>
      </c>
      <c r="AI16832">
        <v>2</v>
      </c>
      <c r="AJ16832" t="s">
        <v>507</v>
      </c>
      <c r="AK16832" t="s">
        <v>882</v>
      </c>
    </row>
    <row r="16833" spans="1:76" ht="14.65" customHeight="1">
      <c r="A16833" s="82" t="s">
        <v>736</v>
      </c>
      <c r="B16833" t="s">
        <v>293</v>
      </c>
      <c r="C16833" t="b">
        <v>1</v>
      </c>
      <c r="D16833">
        <v>63249</v>
      </c>
      <c r="E16833" t="s">
        <v>14588</v>
      </c>
      <c r="F16833">
        <v>58241</v>
      </c>
      <c r="G16833" t="s">
        <v>15542</v>
      </c>
      <c r="H16833" t="s">
        <v>342</v>
      </c>
      <c r="I16833" t="s">
        <v>6392</v>
      </c>
      <c r="J16833" t="s">
        <v>15543</v>
      </c>
      <c r="K16833" t="s">
        <v>880</v>
      </c>
      <c r="L16833" t="s">
        <v>881</v>
      </c>
      <c r="N16833" t="s">
        <v>506</v>
      </c>
      <c r="O16833" t="s">
        <v>507</v>
      </c>
      <c r="P16833" t="s">
        <v>507</v>
      </c>
      <c r="S16833">
        <v>1</v>
      </c>
      <c r="U16833">
        <v>1</v>
      </c>
      <c r="V16833">
        <v>1</v>
      </c>
      <c r="X16833" t="s">
        <v>508</v>
      </c>
      <c r="AA16833" t="s">
        <v>515</v>
      </c>
      <c r="AB16833" t="s">
        <v>507</v>
      </c>
      <c r="AC16833">
        <v>12</v>
      </c>
      <c r="AD16833">
        <v>2012</v>
      </c>
      <c r="AG16833" t="s">
        <v>508</v>
      </c>
      <c r="AH16833" t="s">
        <v>631</v>
      </c>
      <c r="AI16833">
        <v>2</v>
      </c>
      <c r="AJ16833" t="s">
        <v>507</v>
      </c>
      <c r="AK16833" t="s">
        <v>882</v>
      </c>
      <c r="AU16833" t="s">
        <v>508</v>
      </c>
    </row>
    <row r="16834" spans="1:76" ht="14.65" customHeight="1">
      <c r="A16834" s="82" t="s">
        <v>727</v>
      </c>
      <c r="B16834" t="s">
        <v>14</v>
      </c>
      <c r="C16834" t="b">
        <v>1</v>
      </c>
      <c r="D16834">
        <v>56545</v>
      </c>
      <c r="E16834" t="s">
        <v>12753</v>
      </c>
      <c r="F16834">
        <v>58242</v>
      </c>
      <c r="G16834" t="s">
        <v>15544</v>
      </c>
      <c r="H16834" t="s">
        <v>319</v>
      </c>
      <c r="I16834" t="s">
        <v>11411</v>
      </c>
      <c r="J16834" t="s">
        <v>503</v>
      </c>
      <c r="K16834" t="s">
        <v>522</v>
      </c>
      <c r="L16834" t="s">
        <v>523</v>
      </c>
      <c r="N16834" t="s">
        <v>742</v>
      </c>
      <c r="O16834" t="s">
        <v>507</v>
      </c>
      <c r="P16834" t="s">
        <v>507</v>
      </c>
      <c r="S16834">
        <v>218</v>
      </c>
      <c r="U16834">
        <v>218</v>
      </c>
      <c r="V16834">
        <v>218</v>
      </c>
      <c r="W16834">
        <v>218</v>
      </c>
      <c r="X16834" t="s">
        <v>508</v>
      </c>
      <c r="AA16834" t="s">
        <v>515</v>
      </c>
      <c r="AB16834" t="s">
        <v>507</v>
      </c>
      <c r="AC16834">
        <v>7</v>
      </c>
      <c r="AD16834">
        <v>2014</v>
      </c>
      <c r="AG16834" t="s">
        <v>508</v>
      </c>
      <c r="AH16834" t="s">
        <v>631</v>
      </c>
      <c r="AI16834">
        <v>2</v>
      </c>
      <c r="AJ16834" t="s">
        <v>507</v>
      </c>
      <c r="AK16834" t="s">
        <v>524</v>
      </c>
      <c r="AU16834" t="s">
        <v>508</v>
      </c>
      <c r="AW16834">
        <v>118</v>
      </c>
    </row>
    <row r="16835" spans="1:76" ht="14.65" customHeight="1">
      <c r="A16835" s="82" t="s">
        <v>736</v>
      </c>
      <c r="B16835" t="s">
        <v>293</v>
      </c>
      <c r="C16835" t="b">
        <v>1</v>
      </c>
      <c r="D16835">
        <v>63249</v>
      </c>
      <c r="E16835" t="s">
        <v>14588</v>
      </c>
      <c r="F16835">
        <v>58243</v>
      </c>
      <c r="G16835" t="s">
        <v>15545</v>
      </c>
      <c r="H16835" t="s">
        <v>342</v>
      </c>
      <c r="I16835" t="s">
        <v>6392</v>
      </c>
      <c r="J16835" t="s">
        <v>15546</v>
      </c>
      <c r="K16835" t="s">
        <v>880</v>
      </c>
      <c r="L16835" t="s">
        <v>881</v>
      </c>
      <c r="N16835" t="s">
        <v>506</v>
      </c>
      <c r="O16835" t="s">
        <v>507</v>
      </c>
      <c r="P16835" t="s">
        <v>507</v>
      </c>
      <c r="S16835">
        <v>1</v>
      </c>
      <c r="U16835">
        <v>1</v>
      </c>
      <c r="V16835">
        <v>1</v>
      </c>
      <c r="X16835" t="s">
        <v>508</v>
      </c>
      <c r="AA16835" t="s">
        <v>515</v>
      </c>
      <c r="AB16835" t="s">
        <v>507</v>
      </c>
      <c r="AC16835">
        <v>7</v>
      </c>
      <c r="AD16835">
        <v>2012</v>
      </c>
      <c r="AG16835" t="s">
        <v>508</v>
      </c>
      <c r="AH16835" t="s">
        <v>631</v>
      </c>
      <c r="AI16835">
        <v>2</v>
      </c>
      <c r="AJ16835" t="s">
        <v>507</v>
      </c>
      <c r="AK16835" t="s">
        <v>882</v>
      </c>
      <c r="AU16835" t="s">
        <v>508</v>
      </c>
    </row>
    <row r="16836" spans="1:76" ht="14.65" customHeight="1">
      <c r="A16836" s="82" t="s">
        <v>736</v>
      </c>
      <c r="B16836" t="s">
        <v>293</v>
      </c>
      <c r="C16836" t="b">
        <v>0</v>
      </c>
      <c r="D16836">
        <v>61012</v>
      </c>
      <c r="E16836" t="s">
        <v>14569</v>
      </c>
      <c r="F16836">
        <v>58244</v>
      </c>
      <c r="G16836" t="s">
        <v>15547</v>
      </c>
      <c r="H16836" t="s">
        <v>356</v>
      </c>
      <c r="I16836" t="s">
        <v>1442</v>
      </c>
      <c r="J16836" t="s">
        <v>1609</v>
      </c>
      <c r="K16836" t="s">
        <v>880</v>
      </c>
      <c r="L16836" t="s">
        <v>881</v>
      </c>
      <c r="N16836" t="s">
        <v>506</v>
      </c>
      <c r="O16836" t="s">
        <v>507</v>
      </c>
      <c r="P16836" t="s">
        <v>507</v>
      </c>
      <c r="S16836">
        <v>1</v>
      </c>
      <c r="U16836">
        <v>0.9</v>
      </c>
      <c r="V16836">
        <v>0.9</v>
      </c>
      <c r="X16836" t="s">
        <v>508</v>
      </c>
      <c r="AA16836" t="s">
        <v>515</v>
      </c>
      <c r="AB16836" t="s">
        <v>507</v>
      </c>
      <c r="AC16836">
        <v>9</v>
      </c>
      <c r="AD16836">
        <v>2012</v>
      </c>
      <c r="AG16836" t="s">
        <v>508</v>
      </c>
      <c r="AH16836" t="s">
        <v>723</v>
      </c>
      <c r="AI16836">
        <v>4</v>
      </c>
      <c r="AJ16836" t="s">
        <v>507</v>
      </c>
      <c r="AK16836" t="s">
        <v>882</v>
      </c>
      <c r="AU16836" t="s">
        <v>508</v>
      </c>
      <c r="AV16836" t="s">
        <v>508</v>
      </c>
    </row>
    <row r="16837" spans="1:76" ht="14.65" customHeight="1">
      <c r="A16837" s="82" t="s">
        <v>578</v>
      </c>
      <c r="B16837" t="s">
        <v>20</v>
      </c>
      <c r="C16837" t="b">
        <v>0</v>
      </c>
      <c r="D16837">
        <v>58220</v>
      </c>
      <c r="E16837" t="s">
        <v>15548</v>
      </c>
      <c r="F16837">
        <v>58245</v>
      </c>
      <c r="G16837" t="s">
        <v>15549</v>
      </c>
      <c r="H16837" t="s">
        <v>348</v>
      </c>
      <c r="I16837" t="s">
        <v>2012</v>
      </c>
      <c r="J16837" t="s">
        <v>2937</v>
      </c>
      <c r="K16837" t="s">
        <v>850</v>
      </c>
      <c r="L16837" t="s">
        <v>505</v>
      </c>
      <c r="N16837" t="s">
        <v>506</v>
      </c>
      <c r="O16837" t="s">
        <v>507</v>
      </c>
      <c r="P16837" t="s">
        <v>507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508</v>
      </c>
      <c r="AA16837" t="s">
        <v>509</v>
      </c>
      <c r="AB16837" t="s">
        <v>510</v>
      </c>
      <c r="AC16837">
        <v>8</v>
      </c>
      <c r="AD16837">
        <v>1995</v>
      </c>
      <c r="AG16837" t="s">
        <v>510</v>
      </c>
      <c r="AH16837" t="s">
        <v>3209</v>
      </c>
      <c r="AI16837">
        <v>5</v>
      </c>
      <c r="AJ16837" t="s">
        <v>748</v>
      </c>
      <c r="AK16837" t="s">
        <v>540</v>
      </c>
      <c r="AU16837" t="s">
        <v>508</v>
      </c>
      <c r="AX16837" t="s">
        <v>513</v>
      </c>
      <c r="BV16837" t="s">
        <v>508</v>
      </c>
    </row>
    <row r="16838" spans="1:76" ht="14.65" customHeight="1">
      <c r="A16838" s="82" t="s">
        <v>578</v>
      </c>
      <c r="B16838" t="s">
        <v>20</v>
      </c>
      <c r="C16838" t="b">
        <v>0</v>
      </c>
      <c r="D16838">
        <v>58220</v>
      </c>
      <c r="E16838" t="s">
        <v>15548</v>
      </c>
      <c r="F16838">
        <v>58245</v>
      </c>
      <c r="G16838" t="s">
        <v>15549</v>
      </c>
      <c r="H16838" t="s">
        <v>348</v>
      </c>
      <c r="I16838" t="s">
        <v>2012</v>
      </c>
      <c r="J16838" t="s">
        <v>2665</v>
      </c>
      <c r="K16838" t="s">
        <v>850</v>
      </c>
      <c r="L16838" t="s">
        <v>505</v>
      </c>
      <c r="N16838" t="s">
        <v>506</v>
      </c>
      <c r="O16838" t="s">
        <v>507</v>
      </c>
      <c r="P16838" t="s">
        <v>507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508</v>
      </c>
      <c r="AA16838" t="s">
        <v>509</v>
      </c>
      <c r="AB16838" t="s">
        <v>510</v>
      </c>
      <c r="AC16838">
        <v>8</v>
      </c>
      <c r="AD16838">
        <v>1995</v>
      </c>
      <c r="AG16838" t="s">
        <v>510</v>
      </c>
      <c r="AH16838" t="s">
        <v>3209</v>
      </c>
      <c r="AI16838">
        <v>5</v>
      </c>
      <c r="AJ16838" t="s">
        <v>748</v>
      </c>
      <c r="AK16838" t="s">
        <v>540</v>
      </c>
      <c r="AU16838" t="s">
        <v>508</v>
      </c>
      <c r="AX16838" t="s">
        <v>513</v>
      </c>
      <c r="BV16838" t="s">
        <v>508</v>
      </c>
    </row>
    <row r="16839" spans="1:76" ht="14.65" customHeight="1">
      <c r="A16839" s="82" t="s">
        <v>578</v>
      </c>
      <c r="B16839" t="s">
        <v>20</v>
      </c>
      <c r="C16839" t="b">
        <v>0</v>
      </c>
      <c r="D16839">
        <v>58220</v>
      </c>
      <c r="E16839" t="s">
        <v>15548</v>
      </c>
      <c r="F16839">
        <v>58245</v>
      </c>
      <c r="G16839" t="s">
        <v>15549</v>
      </c>
      <c r="H16839" t="s">
        <v>348</v>
      </c>
      <c r="I16839" t="s">
        <v>2012</v>
      </c>
      <c r="J16839" t="s">
        <v>3846</v>
      </c>
      <c r="K16839" t="s">
        <v>850</v>
      </c>
      <c r="L16839" t="s">
        <v>505</v>
      </c>
      <c r="N16839" t="s">
        <v>506</v>
      </c>
      <c r="O16839" t="s">
        <v>507</v>
      </c>
      <c r="P16839" t="s">
        <v>507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508</v>
      </c>
      <c r="AA16839" t="s">
        <v>509</v>
      </c>
      <c r="AB16839" t="s">
        <v>510</v>
      </c>
      <c r="AC16839">
        <v>8</v>
      </c>
      <c r="AD16839">
        <v>1995</v>
      </c>
      <c r="AG16839" t="s">
        <v>510</v>
      </c>
      <c r="AH16839" t="s">
        <v>3209</v>
      </c>
      <c r="AI16839">
        <v>5</v>
      </c>
      <c r="AJ16839" t="s">
        <v>748</v>
      </c>
      <c r="AK16839" t="s">
        <v>540</v>
      </c>
      <c r="AU16839" t="s">
        <v>508</v>
      </c>
      <c r="AX16839" t="s">
        <v>513</v>
      </c>
      <c r="BV16839" t="s">
        <v>508</v>
      </c>
    </row>
    <row r="16840" spans="1:76" ht="14.65" customHeight="1">
      <c r="A16840" s="82" t="s">
        <v>578</v>
      </c>
      <c r="B16840" t="s">
        <v>20</v>
      </c>
      <c r="C16840" t="b">
        <v>0</v>
      </c>
      <c r="D16840">
        <v>58220</v>
      </c>
      <c r="E16840" t="s">
        <v>15548</v>
      </c>
      <c r="F16840">
        <v>58245</v>
      </c>
      <c r="G16840" t="s">
        <v>15549</v>
      </c>
      <c r="H16840" t="s">
        <v>348</v>
      </c>
      <c r="I16840" t="s">
        <v>2012</v>
      </c>
      <c r="J16840" t="s">
        <v>2911</v>
      </c>
      <c r="K16840" t="s">
        <v>850</v>
      </c>
      <c r="L16840" t="s">
        <v>505</v>
      </c>
      <c r="N16840" t="s">
        <v>506</v>
      </c>
      <c r="O16840" t="s">
        <v>507</v>
      </c>
      <c r="P16840" t="s">
        <v>507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508</v>
      </c>
      <c r="AA16840" t="s">
        <v>509</v>
      </c>
      <c r="AB16840" t="s">
        <v>510</v>
      </c>
      <c r="AC16840">
        <v>8</v>
      </c>
      <c r="AD16840">
        <v>1995</v>
      </c>
      <c r="AG16840" t="s">
        <v>510</v>
      </c>
      <c r="AH16840" t="s">
        <v>3209</v>
      </c>
      <c r="AI16840">
        <v>5</v>
      </c>
      <c r="AJ16840" t="s">
        <v>748</v>
      </c>
      <c r="AK16840" t="s">
        <v>540</v>
      </c>
      <c r="AU16840" t="s">
        <v>508</v>
      </c>
      <c r="AX16840" t="s">
        <v>513</v>
      </c>
      <c r="BV16840" t="s">
        <v>508</v>
      </c>
    </row>
    <row r="16841" spans="1:76" ht="14.65" customHeight="1">
      <c r="A16841" s="82" t="s">
        <v>736</v>
      </c>
      <c r="B16841" t="s">
        <v>17</v>
      </c>
      <c r="C16841" t="b">
        <v>1</v>
      </c>
      <c r="D16841">
        <v>58221</v>
      </c>
      <c r="E16841" t="s">
        <v>15550</v>
      </c>
      <c r="F16841">
        <v>58246</v>
      </c>
      <c r="G16841" t="s">
        <v>15551</v>
      </c>
      <c r="H16841" t="s">
        <v>342</v>
      </c>
      <c r="I16841" t="s">
        <v>1612</v>
      </c>
      <c r="J16841" t="s">
        <v>1883</v>
      </c>
      <c r="K16841" t="s">
        <v>3296</v>
      </c>
      <c r="L16841" t="s">
        <v>505</v>
      </c>
      <c r="N16841" t="s">
        <v>506</v>
      </c>
      <c r="O16841" t="s">
        <v>507</v>
      </c>
      <c r="P16841" t="s">
        <v>507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508</v>
      </c>
      <c r="AA16841" t="s">
        <v>515</v>
      </c>
      <c r="AB16841" t="s">
        <v>507</v>
      </c>
      <c r="AC16841">
        <v>7</v>
      </c>
      <c r="AD16841">
        <v>2012</v>
      </c>
      <c r="AG16841" t="s">
        <v>508</v>
      </c>
      <c r="AH16841" t="s">
        <v>631</v>
      </c>
      <c r="AI16841">
        <v>2</v>
      </c>
      <c r="AJ16841" t="s">
        <v>507</v>
      </c>
      <c r="AK16841" t="s">
        <v>847</v>
      </c>
      <c r="AU16841" t="s">
        <v>508</v>
      </c>
      <c r="AV16841" t="s">
        <v>508</v>
      </c>
      <c r="AX16841" t="s">
        <v>513</v>
      </c>
      <c r="BV16841" t="s">
        <v>508</v>
      </c>
      <c r="BW16841" t="s">
        <v>508</v>
      </c>
    </row>
    <row r="16842" spans="1:76" ht="14.65" customHeight="1">
      <c r="A16842" s="82" t="s">
        <v>736</v>
      </c>
      <c r="B16842" t="s">
        <v>17</v>
      </c>
      <c r="C16842" t="b">
        <v>1</v>
      </c>
      <c r="D16842">
        <v>58221</v>
      </c>
      <c r="E16842" t="s">
        <v>15550</v>
      </c>
      <c r="F16842">
        <v>58246</v>
      </c>
      <c r="G16842" t="s">
        <v>15551</v>
      </c>
      <c r="H16842" t="s">
        <v>342</v>
      </c>
      <c r="I16842" t="s">
        <v>1612</v>
      </c>
      <c r="J16842" t="s">
        <v>1884</v>
      </c>
      <c r="K16842" t="s">
        <v>3296</v>
      </c>
      <c r="L16842" t="s">
        <v>505</v>
      </c>
      <c r="N16842" t="s">
        <v>506</v>
      </c>
      <c r="O16842" t="s">
        <v>507</v>
      </c>
      <c r="P16842" t="s">
        <v>507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508</v>
      </c>
      <c r="AA16842" t="s">
        <v>515</v>
      </c>
      <c r="AB16842" t="s">
        <v>507</v>
      </c>
      <c r="AC16842">
        <v>7</v>
      </c>
      <c r="AD16842">
        <v>2012</v>
      </c>
      <c r="AG16842" t="s">
        <v>508</v>
      </c>
      <c r="AH16842" t="s">
        <v>631</v>
      </c>
      <c r="AI16842">
        <v>2</v>
      </c>
      <c r="AJ16842" t="s">
        <v>507</v>
      </c>
      <c r="AK16842" t="s">
        <v>847</v>
      </c>
      <c r="AU16842" t="s">
        <v>508</v>
      </c>
      <c r="AV16842" t="s">
        <v>508</v>
      </c>
      <c r="AX16842" t="s">
        <v>513</v>
      </c>
      <c r="BV16842" t="s">
        <v>508</v>
      </c>
      <c r="BW16842" t="s">
        <v>508</v>
      </c>
    </row>
    <row r="16843" spans="1:76" ht="14.65" customHeight="1">
      <c r="A16843" s="82" t="s">
        <v>766</v>
      </c>
      <c r="B16843" t="s">
        <v>293</v>
      </c>
      <c r="C16843" t="b">
        <v>0</v>
      </c>
      <c r="D16843">
        <v>57276</v>
      </c>
      <c r="E16843" t="s">
        <v>13801</v>
      </c>
      <c r="F16843">
        <v>58248</v>
      </c>
      <c r="G16843" t="s">
        <v>15552</v>
      </c>
      <c r="H16843" t="s">
        <v>356</v>
      </c>
      <c r="I16843" t="s">
        <v>730</v>
      </c>
      <c r="J16843" t="s">
        <v>2937</v>
      </c>
      <c r="K16843" t="s">
        <v>880</v>
      </c>
      <c r="L16843" t="s">
        <v>881</v>
      </c>
      <c r="N16843" t="s">
        <v>506</v>
      </c>
      <c r="O16843" t="s">
        <v>507</v>
      </c>
      <c r="P16843" t="s">
        <v>507</v>
      </c>
      <c r="S16843">
        <v>1.9</v>
      </c>
      <c r="U16843">
        <v>1.9</v>
      </c>
      <c r="V16843">
        <v>1.9</v>
      </c>
      <c r="X16843" t="s">
        <v>508</v>
      </c>
      <c r="AA16843" t="s">
        <v>515</v>
      </c>
      <c r="AB16843" t="s">
        <v>507</v>
      </c>
      <c r="AC16843">
        <v>1</v>
      </c>
      <c r="AD16843">
        <v>2013</v>
      </c>
      <c r="AG16843" t="s">
        <v>508</v>
      </c>
      <c r="AH16843" t="s">
        <v>723</v>
      </c>
      <c r="AI16843">
        <v>4</v>
      </c>
      <c r="AJ16843" t="s">
        <v>507</v>
      </c>
      <c r="AK16843" t="s">
        <v>882</v>
      </c>
      <c r="AU16843" t="s">
        <v>508</v>
      </c>
      <c r="AV16843" t="s">
        <v>508</v>
      </c>
      <c r="BS16843" t="s">
        <v>508</v>
      </c>
      <c r="BV16843" t="s">
        <v>508</v>
      </c>
    </row>
    <row r="16844" spans="1:76" ht="14.65" customHeight="1">
      <c r="A16844" s="82" t="s">
        <v>727</v>
      </c>
      <c r="B16844" t="s">
        <v>293</v>
      </c>
      <c r="C16844" t="b">
        <v>0</v>
      </c>
      <c r="D16844">
        <v>59553</v>
      </c>
      <c r="E16844" t="s">
        <v>15553</v>
      </c>
      <c r="F16844">
        <v>58249</v>
      </c>
      <c r="G16844" t="s">
        <v>15553</v>
      </c>
      <c r="H16844" t="s">
        <v>356</v>
      </c>
      <c r="I16844" t="s">
        <v>730</v>
      </c>
      <c r="J16844" t="s">
        <v>2937</v>
      </c>
      <c r="K16844" t="s">
        <v>880</v>
      </c>
      <c r="L16844" t="s">
        <v>881</v>
      </c>
      <c r="N16844" t="s">
        <v>506</v>
      </c>
      <c r="O16844" t="s">
        <v>507</v>
      </c>
      <c r="P16844" t="s">
        <v>507</v>
      </c>
      <c r="S16844">
        <v>3.5</v>
      </c>
      <c r="U16844">
        <v>3.5</v>
      </c>
      <c r="V16844">
        <v>3.5</v>
      </c>
      <c r="X16844" t="s">
        <v>508</v>
      </c>
      <c r="AA16844" t="s">
        <v>515</v>
      </c>
      <c r="AB16844" t="s">
        <v>507</v>
      </c>
      <c r="AC16844">
        <v>10</v>
      </c>
      <c r="AD16844">
        <v>2014</v>
      </c>
      <c r="AG16844" t="s">
        <v>508</v>
      </c>
      <c r="AH16844" t="s">
        <v>723</v>
      </c>
      <c r="AI16844">
        <v>4</v>
      </c>
      <c r="AJ16844" t="s">
        <v>507</v>
      </c>
      <c r="AK16844" t="s">
        <v>882</v>
      </c>
      <c r="AU16844" t="s">
        <v>508</v>
      </c>
      <c r="AV16844" t="s">
        <v>508</v>
      </c>
      <c r="BV16844" t="s">
        <v>508</v>
      </c>
    </row>
    <row r="16845" spans="1:76" ht="14.65" customHeight="1">
      <c r="A16845" s="82" t="s">
        <v>766</v>
      </c>
      <c r="B16845" t="s">
        <v>17</v>
      </c>
      <c r="C16845" t="b">
        <v>1</v>
      </c>
      <c r="D16845">
        <v>54842</v>
      </c>
      <c r="E16845" t="s">
        <v>6612</v>
      </c>
      <c r="F16845">
        <v>58250</v>
      </c>
      <c r="G16845" t="s">
        <v>15554</v>
      </c>
      <c r="H16845" t="s">
        <v>324</v>
      </c>
      <c r="I16845" t="s">
        <v>4649</v>
      </c>
      <c r="J16845" t="s">
        <v>2937</v>
      </c>
      <c r="K16845" t="s">
        <v>3296</v>
      </c>
      <c r="L16845" t="s">
        <v>505</v>
      </c>
      <c r="N16845" t="s">
        <v>506</v>
      </c>
      <c r="O16845" t="s">
        <v>507</v>
      </c>
      <c r="P16845" t="s">
        <v>507</v>
      </c>
      <c r="Q16845" t="s">
        <v>9822</v>
      </c>
      <c r="R16845" t="s">
        <v>9822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508</v>
      </c>
      <c r="AA16845" t="s">
        <v>515</v>
      </c>
      <c r="AB16845" t="s">
        <v>507</v>
      </c>
      <c r="AC16845">
        <v>3</v>
      </c>
      <c r="AD16845">
        <v>2013</v>
      </c>
      <c r="AG16845" t="s">
        <v>508</v>
      </c>
      <c r="AH16845" t="s">
        <v>631</v>
      </c>
      <c r="AI16845">
        <v>2</v>
      </c>
      <c r="AJ16845" t="s">
        <v>507</v>
      </c>
      <c r="AK16845" t="s">
        <v>847</v>
      </c>
      <c r="AU16845" t="s">
        <v>508</v>
      </c>
      <c r="AX16845" t="s">
        <v>534</v>
      </c>
      <c r="BV16845" t="s">
        <v>508</v>
      </c>
      <c r="BW16845" t="s">
        <v>508</v>
      </c>
      <c r="BX16845" t="s">
        <v>508</v>
      </c>
    </row>
    <row r="16846" spans="1:76" ht="14.65" customHeight="1">
      <c r="A16846" s="82" t="s">
        <v>867</v>
      </c>
      <c r="B16846" t="s">
        <v>800</v>
      </c>
      <c r="C16846" t="b">
        <v>0</v>
      </c>
      <c r="D16846">
        <v>58223</v>
      </c>
      <c r="E16846" t="s">
        <v>15555</v>
      </c>
      <c r="F16846">
        <v>58251</v>
      </c>
      <c r="G16846" t="s">
        <v>15556</v>
      </c>
      <c r="H16846" t="s">
        <v>356</v>
      </c>
      <c r="I16846" t="s">
        <v>7572</v>
      </c>
      <c r="J16846" t="s">
        <v>7575</v>
      </c>
      <c r="K16846" t="s">
        <v>7196</v>
      </c>
      <c r="L16846" t="s">
        <v>539</v>
      </c>
      <c r="N16846" t="s">
        <v>506</v>
      </c>
      <c r="O16846" t="s">
        <v>507</v>
      </c>
      <c r="P16846" t="s">
        <v>507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508</v>
      </c>
      <c r="AA16846" t="s">
        <v>515</v>
      </c>
      <c r="AB16846" t="s">
        <v>507</v>
      </c>
      <c r="AC16846">
        <v>1</v>
      </c>
      <c r="AD16846">
        <v>1958</v>
      </c>
      <c r="AG16846" t="s">
        <v>510</v>
      </c>
      <c r="AH16846" t="s">
        <v>2673</v>
      </c>
      <c r="AI16846">
        <v>7</v>
      </c>
      <c r="AJ16846" t="s">
        <v>748</v>
      </c>
      <c r="AK16846" t="s">
        <v>7619</v>
      </c>
      <c r="AQ16846" t="s">
        <v>7619</v>
      </c>
      <c r="AU16846" t="s">
        <v>508</v>
      </c>
      <c r="AV16846" t="s">
        <v>508</v>
      </c>
      <c r="AX16846" t="s">
        <v>550</v>
      </c>
      <c r="BC16846" t="s">
        <v>508</v>
      </c>
      <c r="BV16846" t="s">
        <v>508</v>
      </c>
      <c r="BW16846" t="s">
        <v>508</v>
      </c>
      <c r="BX16846" t="s">
        <v>508</v>
      </c>
    </row>
    <row r="16847" spans="1:76" ht="14.65" customHeight="1">
      <c r="A16847" s="82" t="s">
        <v>703</v>
      </c>
      <c r="B16847" t="s">
        <v>800</v>
      </c>
      <c r="C16847" t="b">
        <v>0</v>
      </c>
      <c r="D16847">
        <v>58223</v>
      </c>
      <c r="E16847" t="s">
        <v>15555</v>
      </c>
      <c r="F16847">
        <v>58251</v>
      </c>
      <c r="G16847" t="s">
        <v>15556</v>
      </c>
      <c r="H16847" t="s">
        <v>356</v>
      </c>
      <c r="I16847" t="s">
        <v>7572</v>
      </c>
      <c r="J16847" t="s">
        <v>7637</v>
      </c>
      <c r="K16847" t="s">
        <v>7196</v>
      </c>
      <c r="L16847" t="s">
        <v>539</v>
      </c>
      <c r="N16847" t="s">
        <v>506</v>
      </c>
      <c r="O16847" t="s">
        <v>507</v>
      </c>
      <c r="P16847" t="s">
        <v>507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508</v>
      </c>
      <c r="AA16847" t="s">
        <v>515</v>
      </c>
      <c r="AB16847" t="s">
        <v>507</v>
      </c>
      <c r="AC16847">
        <v>10</v>
      </c>
      <c r="AD16847">
        <v>1957</v>
      </c>
      <c r="AG16847" t="s">
        <v>510</v>
      </c>
      <c r="AH16847" t="s">
        <v>2673</v>
      </c>
      <c r="AI16847">
        <v>7</v>
      </c>
      <c r="AJ16847" t="s">
        <v>748</v>
      </c>
      <c r="AK16847" t="s">
        <v>7619</v>
      </c>
      <c r="AQ16847" t="s">
        <v>7619</v>
      </c>
      <c r="AU16847" t="s">
        <v>508</v>
      </c>
      <c r="AV16847" t="s">
        <v>508</v>
      </c>
      <c r="AX16847" t="s">
        <v>550</v>
      </c>
      <c r="BC16847" t="s">
        <v>508</v>
      </c>
      <c r="BV16847" t="s">
        <v>508</v>
      </c>
      <c r="BW16847" t="s">
        <v>508</v>
      </c>
      <c r="BX16847" t="s">
        <v>508</v>
      </c>
    </row>
    <row r="16848" spans="1:76" ht="14.65" customHeight="1">
      <c r="A16848" s="82" t="s">
        <v>736</v>
      </c>
      <c r="B16848" t="s">
        <v>17</v>
      </c>
      <c r="C16848" t="b">
        <v>1</v>
      </c>
      <c r="D16848">
        <v>58229</v>
      </c>
      <c r="E16848" t="s">
        <v>15557</v>
      </c>
      <c r="F16848">
        <v>58252</v>
      </c>
      <c r="G16848" t="s">
        <v>15558</v>
      </c>
      <c r="H16848" t="s">
        <v>342</v>
      </c>
      <c r="I16848" t="s">
        <v>3554</v>
      </c>
      <c r="J16848" t="s">
        <v>15179</v>
      </c>
      <c r="K16848" t="s">
        <v>3296</v>
      </c>
      <c r="L16848" t="s">
        <v>505</v>
      </c>
      <c r="N16848" t="s">
        <v>506</v>
      </c>
      <c r="O16848" t="s">
        <v>507</v>
      </c>
      <c r="P16848" t="s">
        <v>507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508</v>
      </c>
      <c r="AA16848" t="s">
        <v>515</v>
      </c>
      <c r="AB16848" t="s">
        <v>507</v>
      </c>
      <c r="AC16848">
        <v>7</v>
      </c>
      <c r="AD16848">
        <v>2012</v>
      </c>
      <c r="AG16848" t="s">
        <v>508</v>
      </c>
      <c r="AH16848" t="s">
        <v>631</v>
      </c>
      <c r="AI16848">
        <v>2</v>
      </c>
      <c r="AJ16848" t="s">
        <v>507</v>
      </c>
      <c r="AK16848" t="s">
        <v>847</v>
      </c>
      <c r="AU16848" t="s">
        <v>508</v>
      </c>
      <c r="AV16848" t="s">
        <v>508</v>
      </c>
      <c r="AX16848" t="s">
        <v>513</v>
      </c>
      <c r="BV16848" t="s">
        <v>508</v>
      </c>
      <c r="BW16848" t="s">
        <v>508</v>
      </c>
    </row>
    <row r="16849" spans="1:76" ht="14.65" customHeight="1">
      <c r="A16849" s="82" t="s">
        <v>766</v>
      </c>
      <c r="B16849" t="s">
        <v>293</v>
      </c>
      <c r="C16849" t="b">
        <v>0</v>
      </c>
      <c r="D16849">
        <v>63330</v>
      </c>
      <c r="E16849" t="s">
        <v>15559</v>
      </c>
      <c r="F16849">
        <v>58253</v>
      </c>
      <c r="G16849" t="s">
        <v>15560</v>
      </c>
      <c r="H16849" t="s">
        <v>356</v>
      </c>
      <c r="I16849" t="s">
        <v>730</v>
      </c>
      <c r="J16849" t="s">
        <v>2937</v>
      </c>
      <c r="K16849" t="s">
        <v>880</v>
      </c>
      <c r="L16849" t="s">
        <v>881</v>
      </c>
      <c r="N16849" t="s">
        <v>506</v>
      </c>
      <c r="O16849" t="s">
        <v>507</v>
      </c>
      <c r="P16849" t="s">
        <v>507</v>
      </c>
      <c r="S16849">
        <v>1.6</v>
      </c>
      <c r="U16849">
        <v>1.6</v>
      </c>
      <c r="V16849">
        <v>1.6</v>
      </c>
      <c r="W16849">
        <v>0</v>
      </c>
      <c r="X16849" t="s">
        <v>508</v>
      </c>
      <c r="AA16849" t="s">
        <v>515</v>
      </c>
      <c r="AB16849" t="s">
        <v>507</v>
      </c>
      <c r="AC16849">
        <v>7</v>
      </c>
      <c r="AD16849">
        <v>2013</v>
      </c>
      <c r="AG16849" t="s">
        <v>508</v>
      </c>
      <c r="AH16849" t="s">
        <v>723</v>
      </c>
      <c r="AI16849">
        <v>4</v>
      </c>
      <c r="AJ16849" t="s">
        <v>507</v>
      </c>
      <c r="AK16849" t="s">
        <v>882</v>
      </c>
      <c r="AV16849" t="s">
        <v>508</v>
      </c>
      <c r="BV16849" t="s">
        <v>508</v>
      </c>
    </row>
    <row r="16850" spans="1:76" ht="14.65" customHeight="1">
      <c r="A16850" s="82" t="s">
        <v>766</v>
      </c>
      <c r="B16850" t="s">
        <v>800</v>
      </c>
      <c r="C16850" t="b">
        <v>0</v>
      </c>
      <c r="D16850">
        <v>63330</v>
      </c>
      <c r="E16850" t="s">
        <v>15559</v>
      </c>
      <c r="F16850">
        <v>58253</v>
      </c>
      <c r="G16850" t="s">
        <v>15560</v>
      </c>
      <c r="H16850" t="s">
        <v>356</v>
      </c>
      <c r="I16850" t="s">
        <v>730</v>
      </c>
      <c r="J16850" t="s">
        <v>2665</v>
      </c>
      <c r="K16850" t="s">
        <v>9184</v>
      </c>
      <c r="L16850" t="s">
        <v>9185</v>
      </c>
      <c r="N16850" t="s">
        <v>742</v>
      </c>
      <c r="O16850" t="s">
        <v>507</v>
      </c>
      <c r="P16850" t="s">
        <v>507</v>
      </c>
      <c r="S16850">
        <v>0.4</v>
      </c>
      <c r="U16850">
        <v>0.4</v>
      </c>
      <c r="V16850">
        <v>0.4</v>
      </c>
      <c r="W16850">
        <v>0</v>
      </c>
      <c r="X16850" t="s">
        <v>508</v>
      </c>
      <c r="AA16850" t="s">
        <v>515</v>
      </c>
      <c r="AB16850" t="s">
        <v>507</v>
      </c>
      <c r="AC16850">
        <v>7</v>
      </c>
      <c r="AD16850">
        <v>2013</v>
      </c>
      <c r="AG16850" t="s">
        <v>508</v>
      </c>
      <c r="AH16850" t="s">
        <v>723</v>
      </c>
      <c r="AI16850">
        <v>4</v>
      </c>
      <c r="AJ16850" t="s">
        <v>507</v>
      </c>
      <c r="AK16850" t="s">
        <v>540</v>
      </c>
      <c r="AX16850" t="s">
        <v>550</v>
      </c>
    </row>
    <row r="16851" spans="1:76" ht="14.65" customHeight="1">
      <c r="A16851" s="82" t="s">
        <v>766</v>
      </c>
      <c r="B16851" t="s">
        <v>800</v>
      </c>
      <c r="C16851" t="b">
        <v>0</v>
      </c>
      <c r="D16851">
        <v>63330</v>
      </c>
      <c r="E16851" t="s">
        <v>15559</v>
      </c>
      <c r="F16851">
        <v>58253</v>
      </c>
      <c r="G16851" t="s">
        <v>15560</v>
      </c>
      <c r="H16851" t="s">
        <v>356</v>
      </c>
      <c r="I16851" t="s">
        <v>730</v>
      </c>
      <c r="J16851" t="s">
        <v>3846</v>
      </c>
      <c r="K16851" t="s">
        <v>9184</v>
      </c>
      <c r="L16851" t="s">
        <v>9185</v>
      </c>
      <c r="N16851" t="s">
        <v>742</v>
      </c>
      <c r="O16851" t="s">
        <v>507</v>
      </c>
      <c r="P16851" t="s">
        <v>507</v>
      </c>
      <c r="S16851">
        <v>0.4</v>
      </c>
      <c r="U16851">
        <v>0.4</v>
      </c>
      <c r="V16851">
        <v>0.4</v>
      </c>
      <c r="W16851">
        <v>0</v>
      </c>
      <c r="X16851" t="s">
        <v>508</v>
      </c>
      <c r="AA16851" t="s">
        <v>515</v>
      </c>
      <c r="AB16851" t="s">
        <v>507</v>
      </c>
      <c r="AC16851">
        <v>7</v>
      </c>
      <c r="AD16851">
        <v>2013</v>
      </c>
      <c r="AG16851" t="s">
        <v>508</v>
      </c>
      <c r="AH16851" t="s">
        <v>723</v>
      </c>
      <c r="AI16851">
        <v>4</v>
      </c>
      <c r="AJ16851" t="s">
        <v>507</v>
      </c>
      <c r="AK16851" t="s">
        <v>540</v>
      </c>
      <c r="AX16851" t="s">
        <v>550</v>
      </c>
    </row>
    <row r="16852" spans="1:76" ht="14.65" customHeight="1">
      <c r="A16852" s="82" t="s">
        <v>766</v>
      </c>
      <c r="B16852" t="s">
        <v>800</v>
      </c>
      <c r="C16852" t="b">
        <v>0</v>
      </c>
      <c r="D16852">
        <v>63330</v>
      </c>
      <c r="E16852" t="s">
        <v>15559</v>
      </c>
      <c r="F16852">
        <v>58253</v>
      </c>
      <c r="G16852" t="s">
        <v>15560</v>
      </c>
      <c r="H16852" t="s">
        <v>356</v>
      </c>
      <c r="I16852" t="s">
        <v>730</v>
      </c>
      <c r="J16852" t="s">
        <v>2911</v>
      </c>
      <c r="K16852" t="s">
        <v>9184</v>
      </c>
      <c r="L16852" t="s">
        <v>9185</v>
      </c>
      <c r="N16852" t="s">
        <v>506</v>
      </c>
      <c r="O16852" t="s">
        <v>507</v>
      </c>
      <c r="P16852" t="s">
        <v>507</v>
      </c>
      <c r="S16852">
        <v>0.4</v>
      </c>
      <c r="U16852">
        <v>0.4</v>
      </c>
      <c r="V16852">
        <v>0.4</v>
      </c>
      <c r="W16852">
        <v>0</v>
      </c>
      <c r="X16852" t="s">
        <v>508</v>
      </c>
      <c r="AA16852" t="s">
        <v>515</v>
      </c>
      <c r="AB16852" t="s">
        <v>507</v>
      </c>
      <c r="AC16852">
        <v>7</v>
      </c>
      <c r="AD16852">
        <v>2013</v>
      </c>
      <c r="AG16852" t="s">
        <v>508</v>
      </c>
      <c r="AH16852" t="s">
        <v>723</v>
      </c>
      <c r="AI16852">
        <v>4</v>
      </c>
      <c r="AJ16852" t="s">
        <v>507</v>
      </c>
      <c r="AK16852" t="s">
        <v>540</v>
      </c>
      <c r="AX16852" t="s">
        <v>550</v>
      </c>
    </row>
    <row r="16853" spans="1:76" ht="14.65" customHeight="1">
      <c r="A16853" s="82" t="s">
        <v>1316</v>
      </c>
      <c r="B16853" t="s">
        <v>20</v>
      </c>
      <c r="C16853" t="b">
        <v>1</v>
      </c>
      <c r="D16853">
        <v>11268</v>
      </c>
      <c r="E16853" t="s">
        <v>15561</v>
      </c>
      <c r="F16853">
        <v>58254</v>
      </c>
      <c r="G16853" t="s">
        <v>1815</v>
      </c>
      <c r="H16853" t="s">
        <v>340</v>
      </c>
      <c r="I16853" t="s">
        <v>6392</v>
      </c>
      <c r="J16853" t="s">
        <v>15562</v>
      </c>
      <c r="K16853" t="s">
        <v>568</v>
      </c>
      <c r="L16853" t="s">
        <v>569</v>
      </c>
      <c r="N16853" t="s">
        <v>506</v>
      </c>
      <c r="O16853" t="s">
        <v>507</v>
      </c>
      <c r="P16853" t="s">
        <v>507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508</v>
      </c>
      <c r="AA16853" t="s">
        <v>515</v>
      </c>
      <c r="AB16853" t="s">
        <v>507</v>
      </c>
      <c r="AC16853">
        <v>12</v>
      </c>
      <c r="AD16853">
        <v>2016</v>
      </c>
      <c r="AG16853" t="s">
        <v>508</v>
      </c>
      <c r="AH16853" t="s">
        <v>511</v>
      </c>
      <c r="AI16853">
        <v>1</v>
      </c>
      <c r="AJ16853" t="s">
        <v>507</v>
      </c>
      <c r="AK16853" t="s">
        <v>540</v>
      </c>
      <c r="AU16853" t="s">
        <v>508</v>
      </c>
      <c r="AV16853" t="s">
        <v>508</v>
      </c>
      <c r="AX16853" t="s">
        <v>534</v>
      </c>
      <c r="BV16853" t="s">
        <v>508</v>
      </c>
      <c r="BW16853" t="s">
        <v>508</v>
      </c>
      <c r="BX16853" t="s">
        <v>508</v>
      </c>
    </row>
    <row r="16854" spans="1:76" ht="14.65" customHeight="1">
      <c r="A16854" s="82" t="s">
        <v>766</v>
      </c>
      <c r="B16854" t="s">
        <v>20</v>
      </c>
      <c r="C16854" t="b">
        <v>1</v>
      </c>
      <c r="D16854">
        <v>11268</v>
      </c>
      <c r="E16854" t="s">
        <v>15561</v>
      </c>
      <c r="F16854">
        <v>58254</v>
      </c>
      <c r="G16854" t="s">
        <v>1815</v>
      </c>
      <c r="H16854" t="s">
        <v>340</v>
      </c>
      <c r="I16854" t="s">
        <v>6392</v>
      </c>
      <c r="J16854" t="s">
        <v>15563</v>
      </c>
      <c r="K16854" t="s">
        <v>568</v>
      </c>
      <c r="L16854" t="s">
        <v>569</v>
      </c>
      <c r="N16854" t="s">
        <v>506</v>
      </c>
      <c r="O16854" t="s">
        <v>507</v>
      </c>
      <c r="P16854" t="s">
        <v>507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508</v>
      </c>
      <c r="AA16854" t="s">
        <v>515</v>
      </c>
      <c r="AB16854" t="s">
        <v>507</v>
      </c>
      <c r="AC16854">
        <v>9</v>
      </c>
      <c r="AD16854">
        <v>2013</v>
      </c>
      <c r="AG16854" t="s">
        <v>508</v>
      </c>
      <c r="AH16854" t="s">
        <v>511</v>
      </c>
      <c r="AI16854">
        <v>1</v>
      </c>
      <c r="AJ16854" t="s">
        <v>507</v>
      </c>
      <c r="AK16854" t="s">
        <v>540</v>
      </c>
      <c r="AU16854" t="s">
        <v>508</v>
      </c>
      <c r="AV16854" t="s">
        <v>508</v>
      </c>
      <c r="AX16854" t="s">
        <v>534</v>
      </c>
      <c r="BV16854" t="s">
        <v>508</v>
      </c>
      <c r="BW16854" t="s">
        <v>508</v>
      </c>
      <c r="BX16854" t="s">
        <v>508</v>
      </c>
    </row>
    <row r="16855" spans="1:76" ht="14.65" customHeight="1">
      <c r="A16855" s="82" t="s">
        <v>727</v>
      </c>
      <c r="B16855" t="s">
        <v>20</v>
      </c>
      <c r="C16855" t="b">
        <v>1</v>
      </c>
      <c r="D16855">
        <v>18315</v>
      </c>
      <c r="E16855" t="s">
        <v>806</v>
      </c>
      <c r="F16855">
        <v>58255</v>
      </c>
      <c r="G16855" t="s">
        <v>15564</v>
      </c>
      <c r="H16855" t="s">
        <v>346</v>
      </c>
      <c r="I16855" t="s">
        <v>2051</v>
      </c>
      <c r="J16855" t="s">
        <v>7140</v>
      </c>
      <c r="K16855" t="s">
        <v>850</v>
      </c>
      <c r="L16855" t="s">
        <v>505</v>
      </c>
      <c r="N16855" t="s">
        <v>506</v>
      </c>
      <c r="O16855" t="s">
        <v>507</v>
      </c>
      <c r="P16855" t="s">
        <v>507</v>
      </c>
      <c r="Q16855" t="s">
        <v>15565</v>
      </c>
      <c r="R16855" t="s">
        <v>15565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508</v>
      </c>
      <c r="AA16855" t="s">
        <v>515</v>
      </c>
      <c r="AB16855" t="s">
        <v>507</v>
      </c>
      <c r="AC16855">
        <v>9</v>
      </c>
      <c r="AD16855">
        <v>2014</v>
      </c>
      <c r="AG16855" t="s">
        <v>508</v>
      </c>
      <c r="AH16855" t="s">
        <v>511</v>
      </c>
      <c r="AI16855">
        <v>1</v>
      </c>
      <c r="AJ16855" t="s">
        <v>507</v>
      </c>
      <c r="AK16855" t="s">
        <v>540</v>
      </c>
      <c r="AU16855" t="s">
        <v>508</v>
      </c>
      <c r="AV16855" t="s">
        <v>508</v>
      </c>
      <c r="AX16855" t="s">
        <v>534</v>
      </c>
      <c r="BV16855" t="s">
        <v>508</v>
      </c>
      <c r="BW16855" t="s">
        <v>508</v>
      </c>
      <c r="BX16855" t="s">
        <v>508</v>
      </c>
    </row>
    <row r="16856" spans="1:76" ht="14.65" customHeight="1">
      <c r="A16856" s="82" t="s">
        <v>727</v>
      </c>
      <c r="B16856" t="s">
        <v>20</v>
      </c>
      <c r="C16856" t="b">
        <v>1</v>
      </c>
      <c r="D16856">
        <v>18315</v>
      </c>
      <c r="E16856" t="s">
        <v>806</v>
      </c>
      <c r="F16856">
        <v>58255</v>
      </c>
      <c r="G16856" t="s">
        <v>15564</v>
      </c>
      <c r="H16856" t="s">
        <v>346</v>
      </c>
      <c r="I16856" t="s">
        <v>2051</v>
      </c>
      <c r="J16856" t="s">
        <v>6231</v>
      </c>
      <c r="K16856" t="s">
        <v>850</v>
      </c>
      <c r="L16856" t="s">
        <v>505</v>
      </c>
      <c r="N16856" t="s">
        <v>506</v>
      </c>
      <c r="O16856" t="s">
        <v>507</v>
      </c>
      <c r="P16856" t="s">
        <v>507</v>
      </c>
      <c r="Q16856" t="s">
        <v>15565</v>
      </c>
      <c r="R16856" t="s">
        <v>15565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508</v>
      </c>
      <c r="AA16856" t="s">
        <v>515</v>
      </c>
      <c r="AB16856" t="s">
        <v>507</v>
      </c>
      <c r="AC16856">
        <v>9</v>
      </c>
      <c r="AD16856">
        <v>2014</v>
      </c>
      <c r="AG16856" t="s">
        <v>508</v>
      </c>
      <c r="AH16856" t="s">
        <v>511</v>
      </c>
      <c r="AI16856">
        <v>1</v>
      </c>
      <c r="AJ16856" t="s">
        <v>507</v>
      </c>
      <c r="AK16856" t="s">
        <v>540</v>
      </c>
      <c r="AU16856" t="s">
        <v>508</v>
      </c>
      <c r="AV16856" t="s">
        <v>508</v>
      </c>
      <c r="AX16856" t="s">
        <v>534</v>
      </c>
      <c r="BV16856" t="s">
        <v>508</v>
      </c>
      <c r="BW16856" t="s">
        <v>508</v>
      </c>
      <c r="BX16856" t="s">
        <v>508</v>
      </c>
    </row>
    <row r="16857" spans="1:76" ht="14.65" customHeight="1">
      <c r="A16857" s="82" t="s">
        <v>727</v>
      </c>
      <c r="B16857" t="s">
        <v>20</v>
      </c>
      <c r="C16857" t="b">
        <v>1</v>
      </c>
      <c r="D16857">
        <v>18315</v>
      </c>
      <c r="E16857" t="s">
        <v>806</v>
      </c>
      <c r="F16857">
        <v>58255</v>
      </c>
      <c r="G16857" t="s">
        <v>15564</v>
      </c>
      <c r="H16857" t="s">
        <v>346</v>
      </c>
      <c r="I16857" t="s">
        <v>2051</v>
      </c>
      <c r="J16857" t="s">
        <v>6232</v>
      </c>
      <c r="K16857" t="s">
        <v>850</v>
      </c>
      <c r="L16857" t="s">
        <v>505</v>
      </c>
      <c r="N16857" t="s">
        <v>506</v>
      </c>
      <c r="O16857" t="s">
        <v>507</v>
      </c>
      <c r="P16857" t="s">
        <v>507</v>
      </c>
      <c r="Q16857" t="s">
        <v>15565</v>
      </c>
      <c r="R16857" t="s">
        <v>15565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508</v>
      </c>
      <c r="AA16857" t="s">
        <v>515</v>
      </c>
      <c r="AB16857" t="s">
        <v>507</v>
      </c>
      <c r="AC16857">
        <v>9</v>
      </c>
      <c r="AD16857">
        <v>2014</v>
      </c>
      <c r="AG16857" t="s">
        <v>508</v>
      </c>
      <c r="AH16857" t="s">
        <v>511</v>
      </c>
      <c r="AI16857">
        <v>1</v>
      </c>
      <c r="AJ16857" t="s">
        <v>507</v>
      </c>
      <c r="AK16857" t="s">
        <v>540</v>
      </c>
      <c r="AU16857" t="s">
        <v>508</v>
      </c>
      <c r="AV16857" t="s">
        <v>508</v>
      </c>
      <c r="AX16857" t="s">
        <v>534</v>
      </c>
      <c r="BV16857" t="s">
        <v>508</v>
      </c>
      <c r="BW16857" t="s">
        <v>508</v>
      </c>
      <c r="BX16857" t="s">
        <v>508</v>
      </c>
    </row>
    <row r="16858" spans="1:76" ht="14.65" customHeight="1">
      <c r="A16858" s="82" t="s">
        <v>727</v>
      </c>
      <c r="B16858" t="s">
        <v>20</v>
      </c>
      <c r="C16858" t="b">
        <v>1</v>
      </c>
      <c r="D16858">
        <v>18315</v>
      </c>
      <c r="E16858" t="s">
        <v>806</v>
      </c>
      <c r="F16858">
        <v>58255</v>
      </c>
      <c r="G16858" t="s">
        <v>15564</v>
      </c>
      <c r="H16858" t="s">
        <v>346</v>
      </c>
      <c r="I16858" t="s">
        <v>2051</v>
      </c>
      <c r="J16858" t="s">
        <v>9179</v>
      </c>
      <c r="K16858" t="s">
        <v>850</v>
      </c>
      <c r="L16858" t="s">
        <v>505</v>
      </c>
      <c r="N16858" t="s">
        <v>506</v>
      </c>
      <c r="O16858" t="s">
        <v>507</v>
      </c>
      <c r="P16858" t="s">
        <v>507</v>
      </c>
      <c r="Q16858" t="s">
        <v>15565</v>
      </c>
      <c r="R16858" t="s">
        <v>15565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508</v>
      </c>
      <c r="AA16858" t="s">
        <v>515</v>
      </c>
      <c r="AB16858" t="s">
        <v>507</v>
      </c>
      <c r="AC16858">
        <v>9</v>
      </c>
      <c r="AD16858">
        <v>2014</v>
      </c>
      <c r="AG16858" t="s">
        <v>508</v>
      </c>
      <c r="AH16858" t="s">
        <v>511</v>
      </c>
      <c r="AI16858">
        <v>1</v>
      </c>
      <c r="AJ16858" t="s">
        <v>507</v>
      </c>
      <c r="AK16858" t="s">
        <v>540</v>
      </c>
      <c r="AU16858" t="s">
        <v>508</v>
      </c>
      <c r="AV16858" t="s">
        <v>508</v>
      </c>
      <c r="AX16858" t="s">
        <v>534</v>
      </c>
      <c r="BV16858" t="s">
        <v>508</v>
      </c>
      <c r="BW16858" t="s">
        <v>508</v>
      </c>
      <c r="BX16858" t="s">
        <v>508</v>
      </c>
    </row>
    <row r="16859" spans="1:76" ht="14.65" customHeight="1">
      <c r="A16859" s="82" t="s">
        <v>727</v>
      </c>
      <c r="B16859" t="s">
        <v>20</v>
      </c>
      <c r="C16859" t="b">
        <v>1</v>
      </c>
      <c r="D16859">
        <v>18315</v>
      </c>
      <c r="E16859" t="s">
        <v>806</v>
      </c>
      <c r="F16859">
        <v>58255</v>
      </c>
      <c r="G16859" t="s">
        <v>15564</v>
      </c>
      <c r="H16859" t="s">
        <v>346</v>
      </c>
      <c r="I16859" t="s">
        <v>2051</v>
      </c>
      <c r="J16859" t="s">
        <v>7318</v>
      </c>
      <c r="K16859" t="s">
        <v>850</v>
      </c>
      <c r="L16859" t="s">
        <v>505</v>
      </c>
      <c r="N16859" t="s">
        <v>506</v>
      </c>
      <c r="O16859" t="s">
        <v>507</v>
      </c>
      <c r="P16859" t="s">
        <v>507</v>
      </c>
      <c r="Q16859" t="s">
        <v>15565</v>
      </c>
      <c r="R16859" t="s">
        <v>15565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508</v>
      </c>
      <c r="AA16859" t="s">
        <v>515</v>
      </c>
      <c r="AB16859" t="s">
        <v>507</v>
      </c>
      <c r="AC16859">
        <v>9</v>
      </c>
      <c r="AD16859">
        <v>2014</v>
      </c>
      <c r="AG16859" t="s">
        <v>508</v>
      </c>
      <c r="AH16859" t="s">
        <v>511</v>
      </c>
      <c r="AI16859">
        <v>1</v>
      </c>
      <c r="AJ16859" t="s">
        <v>507</v>
      </c>
      <c r="AK16859" t="s">
        <v>540</v>
      </c>
      <c r="AU16859" t="s">
        <v>508</v>
      </c>
      <c r="AV16859" t="s">
        <v>508</v>
      </c>
      <c r="AX16859" t="s">
        <v>534</v>
      </c>
      <c r="BV16859" t="s">
        <v>508</v>
      </c>
      <c r="BW16859" t="s">
        <v>508</v>
      </c>
      <c r="BX16859" t="s">
        <v>508</v>
      </c>
    </row>
    <row r="16860" spans="1:76" ht="14.65" customHeight="1">
      <c r="A16860" s="82" t="s">
        <v>727</v>
      </c>
      <c r="B16860" t="s">
        <v>20</v>
      </c>
      <c r="C16860" t="b">
        <v>1</v>
      </c>
      <c r="D16860">
        <v>18315</v>
      </c>
      <c r="E16860" t="s">
        <v>806</v>
      </c>
      <c r="F16860">
        <v>58255</v>
      </c>
      <c r="G16860" t="s">
        <v>15564</v>
      </c>
      <c r="H16860" t="s">
        <v>346</v>
      </c>
      <c r="I16860" t="s">
        <v>2051</v>
      </c>
      <c r="J16860" t="s">
        <v>9914</v>
      </c>
      <c r="K16860" t="s">
        <v>850</v>
      </c>
      <c r="L16860" t="s">
        <v>505</v>
      </c>
      <c r="N16860" t="s">
        <v>506</v>
      </c>
      <c r="O16860" t="s">
        <v>507</v>
      </c>
      <c r="P16860" t="s">
        <v>507</v>
      </c>
      <c r="Q16860" t="s">
        <v>15565</v>
      </c>
      <c r="R16860" t="s">
        <v>15565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508</v>
      </c>
      <c r="AA16860" t="s">
        <v>515</v>
      </c>
      <c r="AB16860" t="s">
        <v>507</v>
      </c>
      <c r="AC16860">
        <v>9</v>
      </c>
      <c r="AD16860">
        <v>2014</v>
      </c>
      <c r="AG16860" t="s">
        <v>508</v>
      </c>
      <c r="AH16860" t="s">
        <v>511</v>
      </c>
      <c r="AI16860">
        <v>1</v>
      </c>
      <c r="AJ16860" t="s">
        <v>507</v>
      </c>
      <c r="AK16860" t="s">
        <v>540</v>
      </c>
      <c r="AU16860" t="s">
        <v>508</v>
      </c>
      <c r="AV16860" t="s">
        <v>508</v>
      </c>
      <c r="AX16860" t="s">
        <v>534</v>
      </c>
      <c r="BV16860" t="s">
        <v>508</v>
      </c>
      <c r="BW16860" t="s">
        <v>508</v>
      </c>
      <c r="BX16860" t="s">
        <v>508</v>
      </c>
    </row>
    <row r="16861" spans="1:76" ht="14.65" customHeight="1">
      <c r="A16861" s="82" t="s">
        <v>727</v>
      </c>
      <c r="B16861" t="s">
        <v>20</v>
      </c>
      <c r="C16861" t="b">
        <v>1</v>
      </c>
      <c r="D16861">
        <v>18315</v>
      </c>
      <c r="E16861" t="s">
        <v>806</v>
      </c>
      <c r="F16861">
        <v>58255</v>
      </c>
      <c r="G16861" t="s">
        <v>15564</v>
      </c>
      <c r="H16861" t="s">
        <v>346</v>
      </c>
      <c r="I16861" t="s">
        <v>2051</v>
      </c>
      <c r="J16861" t="s">
        <v>9915</v>
      </c>
      <c r="K16861" t="s">
        <v>850</v>
      </c>
      <c r="L16861" t="s">
        <v>505</v>
      </c>
      <c r="N16861" t="s">
        <v>506</v>
      </c>
      <c r="O16861" t="s">
        <v>507</v>
      </c>
      <c r="P16861" t="s">
        <v>507</v>
      </c>
      <c r="Q16861" t="s">
        <v>15566</v>
      </c>
      <c r="R16861" t="s">
        <v>15566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508</v>
      </c>
      <c r="AA16861" t="s">
        <v>515</v>
      </c>
      <c r="AB16861" t="s">
        <v>507</v>
      </c>
      <c r="AC16861">
        <v>9</v>
      </c>
      <c r="AD16861">
        <v>2014</v>
      </c>
      <c r="AG16861" t="s">
        <v>508</v>
      </c>
      <c r="AH16861" t="s">
        <v>511</v>
      </c>
      <c r="AI16861">
        <v>1</v>
      </c>
      <c r="AJ16861" t="s">
        <v>507</v>
      </c>
      <c r="AK16861" t="s">
        <v>540</v>
      </c>
      <c r="AU16861" t="s">
        <v>508</v>
      </c>
      <c r="AV16861" t="s">
        <v>508</v>
      </c>
      <c r="AX16861" t="s">
        <v>534</v>
      </c>
      <c r="BV16861" t="s">
        <v>508</v>
      </c>
      <c r="BW16861" t="s">
        <v>508</v>
      </c>
      <c r="BX16861" t="s">
        <v>508</v>
      </c>
    </row>
    <row r="16862" spans="1:76" ht="14.65" customHeight="1">
      <c r="A16862" s="82" t="s">
        <v>727</v>
      </c>
      <c r="B16862" t="s">
        <v>20</v>
      </c>
      <c r="C16862" t="b">
        <v>1</v>
      </c>
      <c r="D16862">
        <v>18315</v>
      </c>
      <c r="E16862" t="s">
        <v>806</v>
      </c>
      <c r="F16862">
        <v>58255</v>
      </c>
      <c r="G16862" t="s">
        <v>15564</v>
      </c>
      <c r="H16862" t="s">
        <v>346</v>
      </c>
      <c r="I16862" t="s">
        <v>2051</v>
      </c>
      <c r="J16862" t="s">
        <v>9916</v>
      </c>
      <c r="K16862" t="s">
        <v>850</v>
      </c>
      <c r="L16862" t="s">
        <v>505</v>
      </c>
      <c r="N16862" t="s">
        <v>506</v>
      </c>
      <c r="O16862" t="s">
        <v>507</v>
      </c>
      <c r="P16862" t="s">
        <v>507</v>
      </c>
      <c r="Q16862" t="s">
        <v>15566</v>
      </c>
      <c r="R16862" t="s">
        <v>15566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508</v>
      </c>
      <c r="AA16862" t="s">
        <v>515</v>
      </c>
      <c r="AB16862" t="s">
        <v>507</v>
      </c>
      <c r="AC16862">
        <v>9</v>
      </c>
      <c r="AD16862">
        <v>2014</v>
      </c>
      <c r="AG16862" t="s">
        <v>508</v>
      </c>
      <c r="AH16862" t="s">
        <v>511</v>
      </c>
      <c r="AI16862">
        <v>1</v>
      </c>
      <c r="AJ16862" t="s">
        <v>507</v>
      </c>
      <c r="AK16862" t="s">
        <v>540</v>
      </c>
      <c r="AU16862" t="s">
        <v>508</v>
      </c>
      <c r="AV16862" t="s">
        <v>508</v>
      </c>
      <c r="AX16862" t="s">
        <v>534</v>
      </c>
      <c r="BV16862" t="s">
        <v>508</v>
      </c>
      <c r="BW16862" t="s">
        <v>508</v>
      </c>
      <c r="BX16862" t="s">
        <v>508</v>
      </c>
    </row>
    <row r="16863" spans="1:76" ht="14.65" customHeight="1">
      <c r="A16863" s="82" t="s">
        <v>727</v>
      </c>
      <c r="B16863" t="s">
        <v>20</v>
      </c>
      <c r="C16863" t="b">
        <v>1</v>
      </c>
      <c r="D16863">
        <v>18315</v>
      </c>
      <c r="E16863" t="s">
        <v>806</v>
      </c>
      <c r="F16863">
        <v>58255</v>
      </c>
      <c r="G16863" t="s">
        <v>15564</v>
      </c>
      <c r="H16863" t="s">
        <v>346</v>
      </c>
      <c r="I16863" t="s">
        <v>2051</v>
      </c>
      <c r="J16863" t="s">
        <v>15567</v>
      </c>
      <c r="K16863" t="s">
        <v>850</v>
      </c>
      <c r="L16863" t="s">
        <v>505</v>
      </c>
      <c r="N16863" t="s">
        <v>506</v>
      </c>
      <c r="O16863" t="s">
        <v>507</v>
      </c>
      <c r="P16863" t="s">
        <v>507</v>
      </c>
      <c r="Q16863" t="s">
        <v>15566</v>
      </c>
      <c r="R16863" t="s">
        <v>15566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508</v>
      </c>
      <c r="AA16863" t="s">
        <v>515</v>
      </c>
      <c r="AB16863" t="s">
        <v>507</v>
      </c>
      <c r="AC16863">
        <v>9</v>
      </c>
      <c r="AD16863">
        <v>2014</v>
      </c>
      <c r="AG16863" t="s">
        <v>508</v>
      </c>
      <c r="AH16863" t="s">
        <v>511</v>
      </c>
      <c r="AI16863">
        <v>1</v>
      </c>
      <c r="AJ16863" t="s">
        <v>507</v>
      </c>
      <c r="AK16863" t="s">
        <v>540</v>
      </c>
      <c r="AU16863" t="s">
        <v>508</v>
      </c>
      <c r="AV16863" t="s">
        <v>508</v>
      </c>
      <c r="AX16863" t="s">
        <v>534</v>
      </c>
      <c r="BV16863" t="s">
        <v>508</v>
      </c>
      <c r="BW16863" t="s">
        <v>508</v>
      </c>
      <c r="BX16863" t="s">
        <v>508</v>
      </c>
    </row>
    <row r="16864" spans="1:76" ht="14.65" customHeight="1">
      <c r="A16864" s="82" t="s">
        <v>727</v>
      </c>
      <c r="B16864" t="s">
        <v>20</v>
      </c>
      <c r="C16864" t="b">
        <v>1</v>
      </c>
      <c r="D16864">
        <v>18315</v>
      </c>
      <c r="E16864" t="s">
        <v>806</v>
      </c>
      <c r="F16864">
        <v>58255</v>
      </c>
      <c r="G16864" t="s">
        <v>15564</v>
      </c>
      <c r="H16864" t="s">
        <v>346</v>
      </c>
      <c r="I16864" t="s">
        <v>2051</v>
      </c>
      <c r="J16864" t="s">
        <v>651</v>
      </c>
      <c r="K16864" t="s">
        <v>850</v>
      </c>
      <c r="L16864" t="s">
        <v>505</v>
      </c>
      <c r="N16864" t="s">
        <v>506</v>
      </c>
      <c r="O16864" t="s">
        <v>507</v>
      </c>
      <c r="P16864" t="s">
        <v>507</v>
      </c>
      <c r="Q16864" t="s">
        <v>15566</v>
      </c>
      <c r="R16864" t="s">
        <v>15566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508</v>
      </c>
      <c r="AA16864" t="s">
        <v>515</v>
      </c>
      <c r="AB16864" t="s">
        <v>507</v>
      </c>
      <c r="AC16864">
        <v>9</v>
      </c>
      <c r="AD16864">
        <v>2014</v>
      </c>
      <c r="AG16864" t="s">
        <v>508</v>
      </c>
      <c r="AH16864" t="s">
        <v>511</v>
      </c>
      <c r="AI16864">
        <v>1</v>
      </c>
      <c r="AJ16864" t="s">
        <v>507</v>
      </c>
      <c r="AK16864" t="s">
        <v>540</v>
      </c>
      <c r="AU16864" t="s">
        <v>508</v>
      </c>
      <c r="AV16864" t="s">
        <v>508</v>
      </c>
      <c r="AX16864" t="s">
        <v>534</v>
      </c>
      <c r="BV16864" t="s">
        <v>508</v>
      </c>
      <c r="BW16864" t="s">
        <v>508</v>
      </c>
      <c r="BX16864" t="s">
        <v>508</v>
      </c>
    </row>
    <row r="16865" spans="1:76" ht="14.65" customHeight="1">
      <c r="A16865" s="82" t="s">
        <v>727</v>
      </c>
      <c r="B16865" t="s">
        <v>20</v>
      </c>
      <c r="C16865" t="b">
        <v>1</v>
      </c>
      <c r="D16865">
        <v>18315</v>
      </c>
      <c r="E16865" t="s">
        <v>806</v>
      </c>
      <c r="F16865">
        <v>58255</v>
      </c>
      <c r="G16865" t="s">
        <v>15564</v>
      </c>
      <c r="H16865" t="s">
        <v>346</v>
      </c>
      <c r="I16865" t="s">
        <v>2051</v>
      </c>
      <c r="J16865" t="s">
        <v>652</v>
      </c>
      <c r="K16865" t="s">
        <v>850</v>
      </c>
      <c r="L16865" t="s">
        <v>505</v>
      </c>
      <c r="N16865" t="s">
        <v>506</v>
      </c>
      <c r="O16865" t="s">
        <v>507</v>
      </c>
      <c r="P16865" t="s">
        <v>507</v>
      </c>
      <c r="Q16865" t="s">
        <v>15566</v>
      </c>
      <c r="R16865" t="s">
        <v>15566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508</v>
      </c>
      <c r="AA16865" t="s">
        <v>515</v>
      </c>
      <c r="AB16865" t="s">
        <v>507</v>
      </c>
      <c r="AC16865">
        <v>9</v>
      </c>
      <c r="AD16865">
        <v>2014</v>
      </c>
      <c r="AG16865" t="s">
        <v>508</v>
      </c>
      <c r="AH16865" t="s">
        <v>511</v>
      </c>
      <c r="AI16865">
        <v>1</v>
      </c>
      <c r="AJ16865" t="s">
        <v>507</v>
      </c>
      <c r="AK16865" t="s">
        <v>540</v>
      </c>
      <c r="AU16865" t="s">
        <v>508</v>
      </c>
      <c r="AV16865" t="s">
        <v>508</v>
      </c>
      <c r="AX16865" t="s">
        <v>534</v>
      </c>
      <c r="BV16865" t="s">
        <v>508</v>
      </c>
      <c r="BW16865" t="s">
        <v>508</v>
      </c>
      <c r="BX16865" t="s">
        <v>508</v>
      </c>
    </row>
    <row r="16866" spans="1:76" ht="14.65" customHeight="1">
      <c r="A16866" s="82" t="s">
        <v>727</v>
      </c>
      <c r="B16866" t="s">
        <v>20</v>
      </c>
      <c r="C16866" t="b">
        <v>1</v>
      </c>
      <c r="D16866">
        <v>18315</v>
      </c>
      <c r="E16866" t="s">
        <v>806</v>
      </c>
      <c r="F16866">
        <v>58255</v>
      </c>
      <c r="G16866" t="s">
        <v>15564</v>
      </c>
      <c r="H16866" t="s">
        <v>346</v>
      </c>
      <c r="I16866" t="s">
        <v>2051</v>
      </c>
      <c r="J16866" t="s">
        <v>718</v>
      </c>
      <c r="K16866" t="s">
        <v>850</v>
      </c>
      <c r="L16866" t="s">
        <v>505</v>
      </c>
      <c r="N16866" t="s">
        <v>506</v>
      </c>
      <c r="O16866" t="s">
        <v>507</v>
      </c>
      <c r="P16866" t="s">
        <v>507</v>
      </c>
      <c r="Q16866" t="s">
        <v>15566</v>
      </c>
      <c r="R16866" t="s">
        <v>15566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508</v>
      </c>
      <c r="AA16866" t="s">
        <v>515</v>
      </c>
      <c r="AB16866" t="s">
        <v>507</v>
      </c>
      <c r="AC16866">
        <v>9</v>
      </c>
      <c r="AD16866">
        <v>2014</v>
      </c>
      <c r="AG16866" t="s">
        <v>508</v>
      </c>
      <c r="AH16866" t="s">
        <v>511</v>
      </c>
      <c r="AI16866">
        <v>1</v>
      </c>
      <c r="AJ16866" t="s">
        <v>507</v>
      </c>
      <c r="AK16866" t="s">
        <v>540</v>
      </c>
      <c r="AU16866" t="s">
        <v>508</v>
      </c>
      <c r="AV16866" t="s">
        <v>508</v>
      </c>
      <c r="AX16866" t="s">
        <v>534</v>
      </c>
      <c r="BV16866" t="s">
        <v>508</v>
      </c>
      <c r="BW16866" t="s">
        <v>508</v>
      </c>
      <c r="BX16866" t="s">
        <v>508</v>
      </c>
    </row>
    <row r="16867" spans="1:76" ht="14.65" customHeight="1">
      <c r="A16867" s="82" t="s">
        <v>736</v>
      </c>
      <c r="B16867" t="s">
        <v>293</v>
      </c>
      <c r="C16867" t="b">
        <v>1</v>
      </c>
      <c r="D16867">
        <v>11204</v>
      </c>
      <c r="E16867" t="s">
        <v>6598</v>
      </c>
      <c r="F16867">
        <v>58256</v>
      </c>
      <c r="G16867" t="s">
        <v>15568</v>
      </c>
      <c r="H16867" t="s">
        <v>330</v>
      </c>
      <c r="I16867" t="s">
        <v>15569</v>
      </c>
      <c r="J16867" t="s">
        <v>503</v>
      </c>
      <c r="K16867" t="s">
        <v>880</v>
      </c>
      <c r="L16867" t="s">
        <v>881</v>
      </c>
      <c r="N16867" t="s">
        <v>506</v>
      </c>
      <c r="O16867" t="s">
        <v>507</v>
      </c>
      <c r="P16867" t="s">
        <v>507</v>
      </c>
      <c r="S16867">
        <v>1</v>
      </c>
      <c r="U16867">
        <v>1</v>
      </c>
      <c r="V16867">
        <v>1</v>
      </c>
      <c r="X16867" t="s">
        <v>508</v>
      </c>
      <c r="AA16867" t="s">
        <v>515</v>
      </c>
      <c r="AB16867" t="s">
        <v>507</v>
      </c>
      <c r="AC16867">
        <v>9</v>
      </c>
      <c r="AD16867">
        <v>2012</v>
      </c>
      <c r="AG16867" t="s">
        <v>508</v>
      </c>
      <c r="AH16867" t="s">
        <v>511</v>
      </c>
      <c r="AI16867">
        <v>1</v>
      </c>
      <c r="AJ16867" t="s">
        <v>507</v>
      </c>
      <c r="AK16867" t="s">
        <v>882</v>
      </c>
    </row>
    <row r="16868" spans="1:76" ht="14.65" customHeight="1">
      <c r="A16868" s="82" t="s">
        <v>766</v>
      </c>
      <c r="B16868" t="s">
        <v>13</v>
      </c>
      <c r="C16868" t="b">
        <v>1</v>
      </c>
      <c r="D16868">
        <v>11118</v>
      </c>
      <c r="E16868" t="s">
        <v>4716</v>
      </c>
      <c r="F16868">
        <v>58257</v>
      </c>
      <c r="G16868" t="s">
        <v>15570</v>
      </c>
      <c r="H16868" t="s">
        <v>322</v>
      </c>
      <c r="I16868" t="s">
        <v>9173</v>
      </c>
      <c r="J16868" t="s">
        <v>15571</v>
      </c>
      <c r="K16868" t="s">
        <v>531</v>
      </c>
      <c r="L16868" t="s">
        <v>532</v>
      </c>
      <c r="N16868" t="s">
        <v>506</v>
      </c>
      <c r="O16868" t="s">
        <v>507</v>
      </c>
      <c r="P16868" t="s">
        <v>507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508</v>
      </c>
      <c r="AA16868" t="s">
        <v>515</v>
      </c>
      <c r="AB16868" t="s">
        <v>507</v>
      </c>
      <c r="AC16868">
        <v>2</v>
      </c>
      <c r="AD16868">
        <v>2013</v>
      </c>
      <c r="AG16868" t="s">
        <v>508</v>
      </c>
      <c r="AH16868" t="s">
        <v>511</v>
      </c>
      <c r="AI16868">
        <v>1</v>
      </c>
      <c r="AJ16868" t="s">
        <v>507</v>
      </c>
      <c r="AK16868" t="s">
        <v>533</v>
      </c>
      <c r="AX16868" t="s">
        <v>513</v>
      </c>
      <c r="BV16868" t="s">
        <v>508</v>
      </c>
    </row>
    <row r="16869" spans="1:76" ht="14.65" customHeight="1">
      <c r="A16869" s="82" t="s">
        <v>1342</v>
      </c>
      <c r="B16869" t="s">
        <v>20</v>
      </c>
      <c r="C16869" t="b">
        <v>0</v>
      </c>
      <c r="D16869">
        <v>10810</v>
      </c>
      <c r="E16869" t="s">
        <v>15572</v>
      </c>
      <c r="F16869">
        <v>58258</v>
      </c>
      <c r="G16869" t="s">
        <v>15573</v>
      </c>
      <c r="H16869" t="s">
        <v>356</v>
      </c>
      <c r="I16869" t="s">
        <v>730</v>
      </c>
      <c r="J16869" t="s">
        <v>2937</v>
      </c>
      <c r="K16869" t="s">
        <v>568</v>
      </c>
      <c r="L16869" t="s">
        <v>569</v>
      </c>
      <c r="N16869" t="s">
        <v>506</v>
      </c>
      <c r="O16869" t="s">
        <v>507</v>
      </c>
      <c r="P16869" t="s">
        <v>507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508</v>
      </c>
      <c r="AA16869" t="s">
        <v>515</v>
      </c>
      <c r="AB16869" t="s">
        <v>507</v>
      </c>
      <c r="AC16869">
        <v>10</v>
      </c>
      <c r="AD16869">
        <v>2015</v>
      </c>
      <c r="AG16869" t="s">
        <v>510</v>
      </c>
      <c r="AH16869" t="s">
        <v>3209</v>
      </c>
      <c r="AI16869">
        <v>5</v>
      </c>
      <c r="AJ16869" t="s">
        <v>748</v>
      </c>
      <c r="AK16869" t="s">
        <v>540</v>
      </c>
      <c r="AU16869" t="s">
        <v>508</v>
      </c>
      <c r="AV16869" t="s">
        <v>508</v>
      </c>
      <c r="AX16869" t="s">
        <v>534</v>
      </c>
      <c r="AY16869" t="s">
        <v>508</v>
      </c>
      <c r="BV16869" t="s">
        <v>508</v>
      </c>
      <c r="BW16869" t="s">
        <v>508</v>
      </c>
      <c r="BX16869" t="s">
        <v>508</v>
      </c>
    </row>
    <row r="16870" spans="1:76" ht="14.65" customHeight="1">
      <c r="A16870" s="82" t="s">
        <v>1342</v>
      </c>
      <c r="B16870" t="s">
        <v>20</v>
      </c>
      <c r="C16870" t="b">
        <v>0</v>
      </c>
      <c r="D16870">
        <v>10810</v>
      </c>
      <c r="E16870" t="s">
        <v>15572</v>
      </c>
      <c r="F16870">
        <v>58258</v>
      </c>
      <c r="G16870" t="s">
        <v>15573</v>
      </c>
      <c r="H16870" t="s">
        <v>356</v>
      </c>
      <c r="I16870" t="s">
        <v>730</v>
      </c>
      <c r="J16870" t="s">
        <v>2665</v>
      </c>
      <c r="K16870" t="s">
        <v>568</v>
      </c>
      <c r="L16870" t="s">
        <v>569</v>
      </c>
      <c r="N16870" t="s">
        <v>506</v>
      </c>
      <c r="O16870" t="s">
        <v>507</v>
      </c>
      <c r="P16870" t="s">
        <v>507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508</v>
      </c>
      <c r="AA16870" t="s">
        <v>515</v>
      </c>
      <c r="AB16870" t="s">
        <v>507</v>
      </c>
      <c r="AC16870">
        <v>10</v>
      </c>
      <c r="AD16870">
        <v>2015</v>
      </c>
      <c r="AG16870" t="s">
        <v>510</v>
      </c>
      <c r="AH16870" t="s">
        <v>3209</v>
      </c>
      <c r="AI16870">
        <v>5</v>
      </c>
      <c r="AJ16870" t="s">
        <v>748</v>
      </c>
      <c r="AK16870" t="s">
        <v>540</v>
      </c>
      <c r="AU16870" t="s">
        <v>508</v>
      </c>
      <c r="AV16870" t="s">
        <v>508</v>
      </c>
      <c r="AX16870" t="s">
        <v>534</v>
      </c>
      <c r="BV16870" t="s">
        <v>508</v>
      </c>
      <c r="BW16870" t="s">
        <v>508</v>
      </c>
      <c r="BX16870" t="s">
        <v>508</v>
      </c>
    </row>
    <row r="16871" spans="1:76" ht="14.65" customHeight="1">
      <c r="A16871" s="82" t="s">
        <v>736</v>
      </c>
      <c r="B16871" t="s">
        <v>293</v>
      </c>
      <c r="C16871" t="b">
        <v>1</v>
      </c>
      <c r="D16871">
        <v>58233</v>
      </c>
      <c r="E16871" t="s">
        <v>15574</v>
      </c>
      <c r="F16871">
        <v>58259</v>
      </c>
      <c r="G16871" t="s">
        <v>15575</v>
      </c>
      <c r="H16871" t="s">
        <v>384</v>
      </c>
      <c r="I16871" t="s">
        <v>1841</v>
      </c>
      <c r="J16871" t="s">
        <v>15576</v>
      </c>
      <c r="K16871" t="s">
        <v>880</v>
      </c>
      <c r="L16871" t="s">
        <v>881</v>
      </c>
      <c r="N16871" t="s">
        <v>506</v>
      </c>
      <c r="O16871" t="s">
        <v>507</v>
      </c>
      <c r="P16871" t="s">
        <v>507</v>
      </c>
      <c r="S16871">
        <v>5</v>
      </c>
      <c r="U16871">
        <v>5</v>
      </c>
      <c r="V16871">
        <v>5</v>
      </c>
      <c r="X16871" t="s">
        <v>508</v>
      </c>
      <c r="AA16871" t="s">
        <v>515</v>
      </c>
      <c r="AB16871" t="s">
        <v>507</v>
      </c>
      <c r="AC16871">
        <v>12</v>
      </c>
      <c r="AD16871">
        <v>2012</v>
      </c>
      <c r="AG16871" t="s">
        <v>508</v>
      </c>
      <c r="AH16871" t="s">
        <v>631</v>
      </c>
      <c r="AI16871">
        <v>2</v>
      </c>
      <c r="AJ16871" t="s">
        <v>507</v>
      </c>
      <c r="AK16871" t="s">
        <v>882</v>
      </c>
      <c r="AU16871" t="s">
        <v>508</v>
      </c>
      <c r="AV16871" t="s">
        <v>508</v>
      </c>
      <c r="BV16871" t="s">
        <v>508</v>
      </c>
    </row>
    <row r="16872" spans="1:76" ht="14.65" customHeight="1">
      <c r="A16872" s="82" t="s">
        <v>1316</v>
      </c>
      <c r="B16872" t="s">
        <v>11</v>
      </c>
      <c r="C16872" t="b">
        <v>1</v>
      </c>
      <c r="D16872">
        <v>19876</v>
      </c>
      <c r="E16872" t="s">
        <v>4221</v>
      </c>
      <c r="F16872">
        <v>58260</v>
      </c>
      <c r="G16872" t="s">
        <v>15577</v>
      </c>
      <c r="H16872" t="s">
        <v>317</v>
      </c>
      <c r="I16872" t="s">
        <v>5477</v>
      </c>
      <c r="J16872" t="s">
        <v>10376</v>
      </c>
      <c r="K16872" t="s">
        <v>548</v>
      </c>
      <c r="L16872" t="s">
        <v>354</v>
      </c>
      <c r="M16872" t="s">
        <v>14377</v>
      </c>
      <c r="N16872" t="s">
        <v>506</v>
      </c>
      <c r="O16872" t="s">
        <v>507</v>
      </c>
      <c r="P16872" t="s">
        <v>508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508</v>
      </c>
      <c r="AA16872" t="s">
        <v>515</v>
      </c>
      <c r="AB16872" t="s">
        <v>507</v>
      </c>
      <c r="AC16872">
        <v>4</v>
      </c>
      <c r="AD16872">
        <v>2016</v>
      </c>
      <c r="AG16872" t="s">
        <v>508</v>
      </c>
      <c r="AH16872" t="s">
        <v>511</v>
      </c>
      <c r="AI16872">
        <v>1</v>
      </c>
      <c r="AJ16872" t="s">
        <v>507</v>
      </c>
      <c r="AK16872" t="s">
        <v>540</v>
      </c>
      <c r="AU16872" t="s">
        <v>508</v>
      </c>
      <c r="AX16872" t="s">
        <v>550</v>
      </c>
      <c r="BV16872" t="s">
        <v>508</v>
      </c>
    </row>
    <row r="16873" spans="1:76" ht="14.65" customHeight="1">
      <c r="A16873" s="82" t="s">
        <v>1316</v>
      </c>
      <c r="B16873" t="s">
        <v>11</v>
      </c>
      <c r="C16873" t="b">
        <v>1</v>
      </c>
      <c r="D16873">
        <v>19876</v>
      </c>
      <c r="E16873" t="s">
        <v>4221</v>
      </c>
      <c r="F16873">
        <v>58260</v>
      </c>
      <c r="G16873" t="s">
        <v>15577</v>
      </c>
      <c r="H16873" t="s">
        <v>317</v>
      </c>
      <c r="I16873" t="s">
        <v>5477</v>
      </c>
      <c r="J16873" t="s">
        <v>10379</v>
      </c>
      <c r="K16873" t="s">
        <v>548</v>
      </c>
      <c r="L16873" t="s">
        <v>354</v>
      </c>
      <c r="M16873" t="s">
        <v>14377</v>
      </c>
      <c r="N16873" t="s">
        <v>506</v>
      </c>
      <c r="O16873" t="s">
        <v>507</v>
      </c>
      <c r="P16873" t="s">
        <v>508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508</v>
      </c>
      <c r="AA16873" t="s">
        <v>515</v>
      </c>
      <c r="AB16873" t="s">
        <v>507</v>
      </c>
      <c r="AC16873">
        <v>4</v>
      </c>
      <c r="AD16873">
        <v>2016</v>
      </c>
      <c r="AG16873" t="s">
        <v>508</v>
      </c>
      <c r="AH16873" t="s">
        <v>511</v>
      </c>
      <c r="AI16873">
        <v>1</v>
      </c>
      <c r="AJ16873" t="s">
        <v>507</v>
      </c>
      <c r="AK16873" t="s">
        <v>540</v>
      </c>
      <c r="AU16873" t="s">
        <v>508</v>
      </c>
      <c r="AX16873" t="s">
        <v>550</v>
      </c>
      <c r="BV16873" t="s">
        <v>508</v>
      </c>
    </row>
    <row r="16874" spans="1:76" ht="14.65" customHeight="1">
      <c r="A16874" s="82" t="s">
        <v>1316</v>
      </c>
      <c r="B16874" t="s">
        <v>11</v>
      </c>
      <c r="C16874" t="b">
        <v>1</v>
      </c>
      <c r="D16874">
        <v>19876</v>
      </c>
      <c r="E16874" t="s">
        <v>4221</v>
      </c>
      <c r="F16874">
        <v>58260</v>
      </c>
      <c r="G16874" t="s">
        <v>15577</v>
      </c>
      <c r="H16874" t="s">
        <v>317</v>
      </c>
      <c r="I16874" t="s">
        <v>5477</v>
      </c>
      <c r="J16874" t="s">
        <v>940</v>
      </c>
      <c r="K16874" t="s">
        <v>548</v>
      </c>
      <c r="L16874" t="s">
        <v>354</v>
      </c>
      <c r="M16874" t="s">
        <v>14377</v>
      </c>
      <c r="N16874" t="s">
        <v>506</v>
      </c>
      <c r="O16874" t="s">
        <v>507</v>
      </c>
      <c r="P16874" t="s">
        <v>508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508</v>
      </c>
      <c r="AA16874" t="s">
        <v>515</v>
      </c>
      <c r="AB16874" t="s">
        <v>507</v>
      </c>
      <c r="AC16874">
        <v>4</v>
      </c>
      <c r="AD16874">
        <v>2016</v>
      </c>
      <c r="AG16874" t="s">
        <v>508</v>
      </c>
      <c r="AH16874" t="s">
        <v>511</v>
      </c>
      <c r="AI16874">
        <v>1</v>
      </c>
      <c r="AJ16874" t="s">
        <v>507</v>
      </c>
      <c r="AK16874" t="s">
        <v>540</v>
      </c>
      <c r="AU16874" t="s">
        <v>508</v>
      </c>
      <c r="AX16874" t="s">
        <v>550</v>
      </c>
      <c r="BV16874" t="s">
        <v>508</v>
      </c>
    </row>
    <row r="16875" spans="1:76" ht="14.65" customHeight="1">
      <c r="A16875" s="82" t="s">
        <v>1316</v>
      </c>
      <c r="B16875" t="s">
        <v>11</v>
      </c>
      <c r="C16875" t="b">
        <v>1</v>
      </c>
      <c r="D16875">
        <v>19876</v>
      </c>
      <c r="E16875" t="s">
        <v>4221</v>
      </c>
      <c r="F16875">
        <v>58260</v>
      </c>
      <c r="G16875" t="s">
        <v>15577</v>
      </c>
      <c r="H16875" t="s">
        <v>317</v>
      </c>
      <c r="I16875" t="s">
        <v>5477</v>
      </c>
      <c r="J16875" t="s">
        <v>7440</v>
      </c>
      <c r="K16875" t="s">
        <v>548</v>
      </c>
      <c r="L16875" t="s">
        <v>356</v>
      </c>
      <c r="M16875" t="s">
        <v>14377</v>
      </c>
      <c r="N16875" t="s">
        <v>506</v>
      </c>
      <c r="O16875" t="s">
        <v>510</v>
      </c>
      <c r="P16875" t="s">
        <v>507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508</v>
      </c>
      <c r="AA16875" t="s">
        <v>515</v>
      </c>
      <c r="AB16875" t="s">
        <v>507</v>
      </c>
      <c r="AC16875">
        <v>4</v>
      </c>
      <c r="AD16875">
        <v>2016</v>
      </c>
      <c r="AG16875" t="s">
        <v>508</v>
      </c>
      <c r="AH16875" t="s">
        <v>511</v>
      </c>
      <c r="AI16875">
        <v>1</v>
      </c>
      <c r="AJ16875" t="s">
        <v>507</v>
      </c>
      <c r="AK16875" t="s">
        <v>540</v>
      </c>
      <c r="AU16875" t="s">
        <v>508</v>
      </c>
      <c r="AX16875" t="s">
        <v>550</v>
      </c>
      <c r="BV16875" t="s">
        <v>508</v>
      </c>
    </row>
    <row r="16876" spans="1:76" ht="14.65" customHeight="1">
      <c r="A16876" s="82" t="s">
        <v>736</v>
      </c>
      <c r="B16876" t="s">
        <v>293</v>
      </c>
      <c r="C16876" t="b">
        <v>1</v>
      </c>
      <c r="D16876">
        <v>58238</v>
      </c>
      <c r="E16876" t="s">
        <v>15578</v>
      </c>
      <c r="F16876">
        <v>58261</v>
      </c>
      <c r="G16876" t="s">
        <v>15579</v>
      </c>
      <c r="H16876" t="s">
        <v>356</v>
      </c>
      <c r="I16876" t="s">
        <v>1398</v>
      </c>
      <c r="J16876" t="s">
        <v>503</v>
      </c>
      <c r="K16876" t="s">
        <v>880</v>
      </c>
      <c r="L16876" t="s">
        <v>881</v>
      </c>
      <c r="N16876" t="s">
        <v>506</v>
      </c>
      <c r="O16876" t="s">
        <v>507</v>
      </c>
      <c r="P16876" t="s">
        <v>507</v>
      </c>
      <c r="S16876">
        <v>1</v>
      </c>
      <c r="U16876">
        <v>1</v>
      </c>
      <c r="V16876">
        <v>1</v>
      </c>
      <c r="X16876" t="s">
        <v>508</v>
      </c>
      <c r="AA16876" t="s">
        <v>515</v>
      </c>
      <c r="AB16876" t="s">
        <v>507</v>
      </c>
      <c r="AC16876">
        <v>12</v>
      </c>
      <c r="AD16876">
        <v>2012</v>
      </c>
      <c r="AG16876" t="s">
        <v>508</v>
      </c>
      <c r="AH16876" t="s">
        <v>631</v>
      </c>
      <c r="AI16876">
        <v>2</v>
      </c>
      <c r="AJ16876" t="s">
        <v>507</v>
      </c>
      <c r="AK16876" t="s">
        <v>882</v>
      </c>
      <c r="AU16876" t="s">
        <v>508</v>
      </c>
    </row>
    <row r="16877" spans="1:76" ht="14.65" customHeight="1">
      <c r="A16877" s="82" t="s">
        <v>766</v>
      </c>
      <c r="B16877" t="s">
        <v>293</v>
      </c>
      <c r="C16877" t="b">
        <v>1</v>
      </c>
      <c r="D16877">
        <v>58239</v>
      </c>
      <c r="E16877" t="s">
        <v>15580</v>
      </c>
      <c r="F16877">
        <v>58262</v>
      </c>
      <c r="G16877" t="s">
        <v>15581</v>
      </c>
      <c r="H16877" t="s">
        <v>357</v>
      </c>
      <c r="I16877" t="s">
        <v>798</v>
      </c>
      <c r="J16877" t="s">
        <v>503</v>
      </c>
      <c r="K16877" t="s">
        <v>880</v>
      </c>
      <c r="L16877" t="s">
        <v>881</v>
      </c>
      <c r="N16877" t="s">
        <v>506</v>
      </c>
      <c r="O16877" t="s">
        <v>507</v>
      </c>
      <c r="P16877" t="s">
        <v>507</v>
      </c>
      <c r="S16877">
        <v>14.8</v>
      </c>
      <c r="U16877">
        <v>14.8</v>
      </c>
      <c r="V16877">
        <v>14.8</v>
      </c>
      <c r="X16877" t="s">
        <v>508</v>
      </c>
      <c r="AA16877" t="s">
        <v>515</v>
      </c>
      <c r="AB16877" t="s">
        <v>507</v>
      </c>
      <c r="AC16877">
        <v>11</v>
      </c>
      <c r="AD16877">
        <v>2013</v>
      </c>
      <c r="AG16877" t="s">
        <v>508</v>
      </c>
      <c r="AH16877" t="s">
        <v>631</v>
      </c>
      <c r="AI16877">
        <v>2</v>
      </c>
      <c r="AJ16877" t="s">
        <v>507</v>
      </c>
      <c r="AK16877" t="s">
        <v>882</v>
      </c>
      <c r="AU16877" t="s">
        <v>508</v>
      </c>
      <c r="BV16877" t="s">
        <v>508</v>
      </c>
    </row>
    <row r="16878" spans="1:76" ht="14.65" customHeight="1">
      <c r="A16878" s="82" t="s">
        <v>516</v>
      </c>
      <c r="B16878" t="s">
        <v>17</v>
      </c>
      <c r="C16878" t="b">
        <v>1</v>
      </c>
      <c r="D16878">
        <v>58240</v>
      </c>
      <c r="E16878" t="s">
        <v>15582</v>
      </c>
      <c r="F16878">
        <v>58263</v>
      </c>
      <c r="G16878" t="s">
        <v>15583</v>
      </c>
      <c r="H16878" t="s">
        <v>327</v>
      </c>
      <c r="I16878" t="s">
        <v>4309</v>
      </c>
      <c r="J16878" t="s">
        <v>6364</v>
      </c>
      <c r="K16878" t="s">
        <v>3296</v>
      </c>
      <c r="L16878" t="s">
        <v>569</v>
      </c>
      <c r="N16878" t="s">
        <v>506</v>
      </c>
      <c r="O16878" t="s">
        <v>507</v>
      </c>
      <c r="P16878" t="s">
        <v>507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508</v>
      </c>
      <c r="AA16878" t="s">
        <v>519</v>
      </c>
      <c r="AB16878" t="s">
        <v>507</v>
      </c>
      <c r="AC16878">
        <v>1</v>
      </c>
      <c r="AD16878">
        <v>2010</v>
      </c>
      <c r="AG16878" t="s">
        <v>510</v>
      </c>
      <c r="AH16878" t="s">
        <v>511</v>
      </c>
      <c r="AI16878">
        <v>1</v>
      </c>
      <c r="AJ16878" t="s">
        <v>748</v>
      </c>
      <c r="AK16878" t="s">
        <v>847</v>
      </c>
      <c r="AL16878" t="s">
        <v>1077</v>
      </c>
      <c r="AM16878" t="s">
        <v>540</v>
      </c>
      <c r="AQ16878" t="s">
        <v>847</v>
      </c>
      <c r="AU16878" t="s">
        <v>508</v>
      </c>
      <c r="AV16878" t="s">
        <v>508</v>
      </c>
      <c r="AX16878" t="s">
        <v>534</v>
      </c>
      <c r="BV16878" t="s">
        <v>510</v>
      </c>
      <c r="BW16878" t="s">
        <v>510</v>
      </c>
      <c r="BX16878" t="s">
        <v>508</v>
      </c>
    </row>
    <row r="16879" spans="1:76" ht="14.65" customHeight="1">
      <c r="A16879" s="82" t="s">
        <v>520</v>
      </c>
      <c r="B16879" t="s">
        <v>17</v>
      </c>
      <c r="C16879" t="b">
        <v>1</v>
      </c>
      <c r="D16879">
        <v>58240</v>
      </c>
      <c r="E16879" t="s">
        <v>15582</v>
      </c>
      <c r="F16879">
        <v>58263</v>
      </c>
      <c r="G16879" t="s">
        <v>15583</v>
      </c>
      <c r="H16879" t="s">
        <v>327</v>
      </c>
      <c r="I16879" t="s">
        <v>4309</v>
      </c>
      <c r="J16879" t="s">
        <v>5450</v>
      </c>
      <c r="K16879" t="s">
        <v>3296</v>
      </c>
      <c r="L16879" t="s">
        <v>539</v>
      </c>
      <c r="N16879" t="s">
        <v>506</v>
      </c>
      <c r="O16879" t="s">
        <v>507</v>
      </c>
      <c r="P16879" t="s">
        <v>507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508</v>
      </c>
      <c r="AA16879" t="s">
        <v>519</v>
      </c>
      <c r="AB16879" t="s">
        <v>507</v>
      </c>
      <c r="AC16879">
        <v>2</v>
      </c>
      <c r="AD16879">
        <v>2011</v>
      </c>
      <c r="AG16879" t="s">
        <v>510</v>
      </c>
      <c r="AH16879" t="s">
        <v>511</v>
      </c>
      <c r="AI16879">
        <v>1</v>
      </c>
      <c r="AJ16879" t="s">
        <v>748</v>
      </c>
      <c r="AK16879" t="s">
        <v>847</v>
      </c>
      <c r="AL16879" t="s">
        <v>1077</v>
      </c>
      <c r="AM16879" t="s">
        <v>540</v>
      </c>
      <c r="AQ16879" t="s">
        <v>847</v>
      </c>
      <c r="AU16879" t="s">
        <v>508</v>
      </c>
      <c r="AV16879" t="s">
        <v>508</v>
      </c>
      <c r="AX16879" t="s">
        <v>550</v>
      </c>
      <c r="BV16879" t="s">
        <v>510</v>
      </c>
      <c r="BW16879" t="s">
        <v>510</v>
      </c>
      <c r="BX16879" t="s">
        <v>508</v>
      </c>
    </row>
    <row r="16880" spans="1:76" ht="14.65" customHeight="1">
      <c r="A16880" s="82" t="s">
        <v>667</v>
      </c>
      <c r="B16880" t="s">
        <v>19</v>
      </c>
      <c r="C16880" t="b">
        <v>0</v>
      </c>
      <c r="D16880">
        <v>58247</v>
      </c>
      <c r="E16880" t="s">
        <v>15584</v>
      </c>
      <c r="F16880">
        <v>58265</v>
      </c>
      <c r="G16880" t="s">
        <v>15585</v>
      </c>
      <c r="H16880" t="s">
        <v>350</v>
      </c>
      <c r="I16880" t="s">
        <v>2267</v>
      </c>
      <c r="J16880" t="s">
        <v>5166</v>
      </c>
      <c r="K16880" t="s">
        <v>504</v>
      </c>
      <c r="L16880" t="s">
        <v>505</v>
      </c>
      <c r="N16880" t="s">
        <v>742</v>
      </c>
      <c r="O16880" t="s">
        <v>507</v>
      </c>
      <c r="P16880" t="s">
        <v>507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508</v>
      </c>
      <c r="AA16880" t="s">
        <v>509</v>
      </c>
      <c r="AB16880" t="s">
        <v>510</v>
      </c>
      <c r="AC16880">
        <v>12</v>
      </c>
      <c r="AD16880">
        <v>2005</v>
      </c>
      <c r="AG16880" t="s">
        <v>508</v>
      </c>
      <c r="AH16880" t="s">
        <v>3209</v>
      </c>
      <c r="AI16880">
        <v>5</v>
      </c>
      <c r="AJ16880" t="s">
        <v>507</v>
      </c>
      <c r="AK16880" t="s">
        <v>512</v>
      </c>
      <c r="AU16880" t="s">
        <v>508</v>
      </c>
      <c r="AV16880" t="s">
        <v>508</v>
      </c>
      <c r="AX16880" t="s">
        <v>513</v>
      </c>
      <c r="BS16880" t="s">
        <v>508</v>
      </c>
      <c r="BV16880" t="s">
        <v>508</v>
      </c>
      <c r="BW16880" t="s">
        <v>508</v>
      </c>
      <c r="BX16880" t="s">
        <v>508</v>
      </c>
    </row>
    <row r="16881" spans="1:76" ht="14.65" customHeight="1">
      <c r="A16881" s="82" t="s">
        <v>830</v>
      </c>
      <c r="B16881" t="s">
        <v>19</v>
      </c>
      <c r="C16881" t="b">
        <v>0</v>
      </c>
      <c r="D16881">
        <v>58247</v>
      </c>
      <c r="E16881" t="s">
        <v>15584</v>
      </c>
      <c r="F16881">
        <v>58265</v>
      </c>
      <c r="G16881" t="s">
        <v>15585</v>
      </c>
      <c r="H16881" t="s">
        <v>350</v>
      </c>
      <c r="I16881" t="s">
        <v>2267</v>
      </c>
      <c r="J16881" t="s">
        <v>15586</v>
      </c>
      <c r="K16881" t="s">
        <v>504</v>
      </c>
      <c r="L16881" t="s">
        <v>505</v>
      </c>
      <c r="N16881" t="s">
        <v>742</v>
      </c>
      <c r="O16881" t="s">
        <v>507</v>
      </c>
      <c r="P16881" t="s">
        <v>507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508</v>
      </c>
      <c r="AA16881" t="s">
        <v>509</v>
      </c>
      <c r="AB16881" t="s">
        <v>510</v>
      </c>
      <c r="AC16881">
        <v>6</v>
      </c>
      <c r="AD16881">
        <v>2003</v>
      </c>
      <c r="AG16881" t="s">
        <v>508</v>
      </c>
      <c r="AH16881" t="s">
        <v>3209</v>
      </c>
      <c r="AI16881">
        <v>5</v>
      </c>
      <c r="AJ16881" t="s">
        <v>507</v>
      </c>
      <c r="AK16881" t="s">
        <v>512</v>
      </c>
      <c r="AQ16881" t="s">
        <v>512</v>
      </c>
      <c r="AU16881" t="s">
        <v>508</v>
      </c>
      <c r="AV16881" t="s">
        <v>508</v>
      </c>
      <c r="AX16881" t="s">
        <v>513</v>
      </c>
      <c r="BS16881" t="s">
        <v>508</v>
      </c>
      <c r="BV16881" t="s">
        <v>508</v>
      </c>
      <c r="BW16881" t="s">
        <v>508</v>
      </c>
      <c r="BX16881" t="s">
        <v>508</v>
      </c>
    </row>
    <row r="16882" spans="1:76" ht="14.65" customHeight="1">
      <c r="A16882" s="82" t="s">
        <v>667</v>
      </c>
      <c r="B16882" t="s">
        <v>19</v>
      </c>
      <c r="C16882" t="b">
        <v>0</v>
      </c>
      <c r="D16882">
        <v>58247</v>
      </c>
      <c r="E16882" t="s">
        <v>15584</v>
      </c>
      <c r="F16882">
        <v>58265</v>
      </c>
      <c r="G16882" t="s">
        <v>15585</v>
      </c>
      <c r="H16882" t="s">
        <v>350</v>
      </c>
      <c r="I16882" t="s">
        <v>2267</v>
      </c>
      <c r="J16882" t="s">
        <v>15587</v>
      </c>
      <c r="K16882" t="s">
        <v>504</v>
      </c>
      <c r="L16882" t="s">
        <v>505</v>
      </c>
      <c r="N16882" t="s">
        <v>742</v>
      </c>
      <c r="O16882" t="s">
        <v>507</v>
      </c>
      <c r="P16882" t="s">
        <v>507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508</v>
      </c>
      <c r="AA16882" t="s">
        <v>509</v>
      </c>
      <c r="AB16882" t="s">
        <v>510</v>
      </c>
      <c r="AC16882">
        <v>7</v>
      </c>
      <c r="AD16882">
        <v>2005</v>
      </c>
      <c r="AG16882" t="s">
        <v>508</v>
      </c>
      <c r="AH16882" t="s">
        <v>3209</v>
      </c>
      <c r="AI16882">
        <v>5</v>
      </c>
      <c r="AJ16882" t="s">
        <v>507</v>
      </c>
      <c r="AK16882" t="s">
        <v>512</v>
      </c>
      <c r="AU16882" t="s">
        <v>508</v>
      </c>
      <c r="AV16882" t="s">
        <v>508</v>
      </c>
      <c r="AX16882" t="s">
        <v>513</v>
      </c>
      <c r="BS16882" t="s">
        <v>508</v>
      </c>
      <c r="BV16882" t="s">
        <v>508</v>
      </c>
      <c r="BW16882" t="s">
        <v>508</v>
      </c>
      <c r="BX16882" t="s">
        <v>508</v>
      </c>
    </row>
    <row r="16883" spans="1:76" ht="14.65" customHeight="1">
      <c r="A16883" s="82" t="s">
        <v>1292</v>
      </c>
      <c r="B16883" t="s">
        <v>19</v>
      </c>
      <c r="C16883" t="b">
        <v>0</v>
      </c>
      <c r="D16883">
        <v>58247</v>
      </c>
      <c r="E16883" t="s">
        <v>15584</v>
      </c>
      <c r="F16883">
        <v>58265</v>
      </c>
      <c r="G16883" t="s">
        <v>15585</v>
      </c>
      <c r="H16883" t="s">
        <v>350</v>
      </c>
      <c r="I16883" t="s">
        <v>2267</v>
      </c>
      <c r="J16883" t="s">
        <v>15588</v>
      </c>
      <c r="K16883" t="s">
        <v>504</v>
      </c>
      <c r="L16883" t="s">
        <v>505</v>
      </c>
      <c r="N16883" t="s">
        <v>742</v>
      </c>
      <c r="O16883" t="s">
        <v>507</v>
      </c>
      <c r="P16883" t="s">
        <v>507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508</v>
      </c>
      <c r="AA16883" t="s">
        <v>509</v>
      </c>
      <c r="AB16883" t="s">
        <v>510</v>
      </c>
      <c r="AC16883">
        <v>11</v>
      </c>
      <c r="AD16883">
        <v>2004</v>
      </c>
      <c r="AG16883" t="s">
        <v>508</v>
      </c>
      <c r="AH16883" t="s">
        <v>3209</v>
      </c>
      <c r="AI16883">
        <v>5</v>
      </c>
      <c r="AJ16883" t="s">
        <v>507</v>
      </c>
      <c r="AK16883" t="s">
        <v>512</v>
      </c>
      <c r="AU16883" t="s">
        <v>508</v>
      </c>
      <c r="AV16883" t="s">
        <v>508</v>
      </c>
      <c r="AX16883" t="s">
        <v>513</v>
      </c>
      <c r="BS16883" t="s">
        <v>508</v>
      </c>
      <c r="BV16883" t="s">
        <v>508</v>
      </c>
      <c r="BW16883" t="s">
        <v>508</v>
      </c>
      <c r="BX16883" t="s">
        <v>508</v>
      </c>
    </row>
    <row r="16884" spans="1:76" ht="14.65" customHeight="1">
      <c r="A16884" s="82" t="s">
        <v>1292</v>
      </c>
      <c r="B16884" t="s">
        <v>19</v>
      </c>
      <c r="C16884" t="b">
        <v>0</v>
      </c>
      <c r="D16884">
        <v>58247</v>
      </c>
      <c r="E16884" t="s">
        <v>15584</v>
      </c>
      <c r="F16884">
        <v>58265</v>
      </c>
      <c r="G16884" t="s">
        <v>15585</v>
      </c>
      <c r="H16884" t="s">
        <v>350</v>
      </c>
      <c r="I16884" t="s">
        <v>2267</v>
      </c>
      <c r="J16884" t="s">
        <v>15589</v>
      </c>
      <c r="K16884" t="s">
        <v>504</v>
      </c>
      <c r="L16884" t="s">
        <v>505</v>
      </c>
      <c r="N16884" t="s">
        <v>742</v>
      </c>
      <c r="O16884" t="s">
        <v>507</v>
      </c>
      <c r="P16884" t="s">
        <v>507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508</v>
      </c>
      <c r="AA16884" t="s">
        <v>509</v>
      </c>
      <c r="AB16884" t="s">
        <v>510</v>
      </c>
      <c r="AC16884">
        <v>6</v>
      </c>
      <c r="AD16884">
        <v>2004</v>
      </c>
      <c r="AG16884" t="s">
        <v>508</v>
      </c>
      <c r="AH16884" t="s">
        <v>3209</v>
      </c>
      <c r="AI16884">
        <v>5</v>
      </c>
      <c r="AJ16884" t="s">
        <v>507</v>
      </c>
      <c r="AK16884" t="s">
        <v>512</v>
      </c>
      <c r="AU16884" t="s">
        <v>508</v>
      </c>
      <c r="AV16884" t="s">
        <v>508</v>
      </c>
      <c r="AX16884" t="s">
        <v>513</v>
      </c>
      <c r="BS16884" t="s">
        <v>508</v>
      </c>
      <c r="BV16884" t="s">
        <v>508</v>
      </c>
      <c r="BW16884" t="s">
        <v>508</v>
      </c>
      <c r="BX16884" t="s">
        <v>508</v>
      </c>
    </row>
    <row r="16885" spans="1:76" ht="14.65" customHeight="1">
      <c r="A16885" s="82" t="s">
        <v>1292</v>
      </c>
      <c r="B16885" t="s">
        <v>19</v>
      </c>
      <c r="C16885" t="b">
        <v>0</v>
      </c>
      <c r="D16885">
        <v>58247</v>
      </c>
      <c r="E16885" t="s">
        <v>15584</v>
      </c>
      <c r="F16885">
        <v>58265</v>
      </c>
      <c r="G16885" t="s">
        <v>15585</v>
      </c>
      <c r="H16885" t="s">
        <v>350</v>
      </c>
      <c r="I16885" t="s">
        <v>2267</v>
      </c>
      <c r="J16885" t="s">
        <v>14221</v>
      </c>
      <c r="K16885" t="s">
        <v>504</v>
      </c>
      <c r="L16885" t="s">
        <v>505</v>
      </c>
      <c r="N16885" t="s">
        <v>742</v>
      </c>
      <c r="O16885" t="s">
        <v>507</v>
      </c>
      <c r="P16885" t="s">
        <v>507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508</v>
      </c>
      <c r="AA16885" t="s">
        <v>509</v>
      </c>
      <c r="AB16885" t="s">
        <v>510</v>
      </c>
      <c r="AC16885">
        <v>6</v>
      </c>
      <c r="AD16885">
        <v>2004</v>
      </c>
      <c r="AG16885" t="s">
        <v>508</v>
      </c>
      <c r="AH16885" t="s">
        <v>3209</v>
      </c>
      <c r="AI16885">
        <v>5</v>
      </c>
      <c r="AJ16885" t="s">
        <v>507</v>
      </c>
      <c r="AK16885" t="s">
        <v>512</v>
      </c>
      <c r="AU16885" t="s">
        <v>508</v>
      </c>
      <c r="AV16885" t="s">
        <v>508</v>
      </c>
      <c r="AX16885" t="s">
        <v>513</v>
      </c>
      <c r="BS16885" t="s">
        <v>508</v>
      </c>
      <c r="BV16885" t="s">
        <v>508</v>
      </c>
      <c r="BW16885" t="s">
        <v>508</v>
      </c>
      <c r="BX16885" t="s">
        <v>508</v>
      </c>
    </row>
    <row r="16886" spans="1:76" ht="14.65" customHeight="1">
      <c r="A16886" s="82" t="s">
        <v>716</v>
      </c>
      <c r="B16886" t="s">
        <v>20</v>
      </c>
      <c r="C16886" t="b">
        <v>0</v>
      </c>
      <c r="D16886">
        <v>58247</v>
      </c>
      <c r="E16886" t="s">
        <v>15584</v>
      </c>
      <c r="F16886">
        <v>58265</v>
      </c>
      <c r="G16886" t="s">
        <v>15585</v>
      </c>
      <c r="H16886" t="s">
        <v>350</v>
      </c>
      <c r="I16886" t="s">
        <v>2267</v>
      </c>
      <c r="J16886" t="s">
        <v>15590</v>
      </c>
      <c r="K16886" t="s">
        <v>568</v>
      </c>
      <c r="L16886" t="s">
        <v>569</v>
      </c>
      <c r="N16886" t="s">
        <v>742</v>
      </c>
      <c r="O16886" t="s">
        <v>507</v>
      </c>
      <c r="P16886" t="s">
        <v>507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508</v>
      </c>
      <c r="AA16886" t="s">
        <v>515</v>
      </c>
      <c r="AB16886" t="s">
        <v>507</v>
      </c>
      <c r="AC16886">
        <v>6</v>
      </c>
      <c r="AD16886">
        <v>2006</v>
      </c>
      <c r="AG16886" t="s">
        <v>510</v>
      </c>
      <c r="AH16886" t="s">
        <v>3209</v>
      </c>
      <c r="AI16886">
        <v>5</v>
      </c>
      <c r="AJ16886" t="s">
        <v>748</v>
      </c>
      <c r="AK16886" t="s">
        <v>540</v>
      </c>
      <c r="AQ16886" t="s">
        <v>540</v>
      </c>
      <c r="AU16886" t="s">
        <v>508</v>
      </c>
      <c r="AV16886" t="s">
        <v>508</v>
      </c>
      <c r="AX16886" t="s">
        <v>534</v>
      </c>
      <c r="BD16886" t="s">
        <v>508</v>
      </c>
      <c r="BS16886" t="s">
        <v>508</v>
      </c>
      <c r="BV16886" t="s">
        <v>508</v>
      </c>
      <c r="BW16886" t="s">
        <v>508</v>
      </c>
      <c r="BX16886" t="s">
        <v>508</v>
      </c>
    </row>
    <row r="16887" spans="1:76" ht="14.65" customHeight="1">
      <c r="A16887" s="82" t="s">
        <v>716</v>
      </c>
      <c r="B16887" t="s">
        <v>19</v>
      </c>
      <c r="C16887" t="b">
        <v>0</v>
      </c>
      <c r="D16887">
        <v>58247</v>
      </c>
      <c r="E16887" t="s">
        <v>15584</v>
      </c>
      <c r="F16887">
        <v>58265</v>
      </c>
      <c r="G16887" t="s">
        <v>15585</v>
      </c>
      <c r="H16887" t="s">
        <v>350</v>
      </c>
      <c r="I16887" t="s">
        <v>2267</v>
      </c>
      <c r="J16887" t="s">
        <v>8178</v>
      </c>
      <c r="K16887" t="s">
        <v>504</v>
      </c>
      <c r="L16887" t="s">
        <v>505</v>
      </c>
      <c r="N16887" t="s">
        <v>742</v>
      </c>
      <c r="O16887" t="s">
        <v>507</v>
      </c>
      <c r="P16887" t="s">
        <v>507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508</v>
      </c>
      <c r="AA16887" t="s">
        <v>509</v>
      </c>
      <c r="AB16887" t="s">
        <v>510</v>
      </c>
      <c r="AC16887">
        <v>11</v>
      </c>
      <c r="AD16887">
        <v>2006</v>
      </c>
      <c r="AG16887" t="s">
        <v>508</v>
      </c>
      <c r="AH16887" t="s">
        <v>3209</v>
      </c>
      <c r="AI16887">
        <v>5</v>
      </c>
      <c r="AJ16887" t="s">
        <v>507</v>
      </c>
      <c r="AK16887" t="s">
        <v>512</v>
      </c>
      <c r="AU16887" t="s">
        <v>508</v>
      </c>
      <c r="AV16887" t="s">
        <v>508</v>
      </c>
      <c r="AX16887" t="s">
        <v>513</v>
      </c>
      <c r="BS16887" t="s">
        <v>508</v>
      </c>
      <c r="BV16887" t="s">
        <v>508</v>
      </c>
      <c r="BW16887" t="s">
        <v>508</v>
      </c>
      <c r="BX16887" t="s">
        <v>508</v>
      </c>
    </row>
    <row r="16888" spans="1:76" ht="14.65" customHeight="1">
      <c r="A16888" s="82" t="s">
        <v>499</v>
      </c>
      <c r="B16888" t="s">
        <v>19</v>
      </c>
      <c r="C16888" t="b">
        <v>0</v>
      </c>
      <c r="D16888">
        <v>58247</v>
      </c>
      <c r="E16888" t="s">
        <v>15584</v>
      </c>
      <c r="F16888">
        <v>58265</v>
      </c>
      <c r="G16888" t="s">
        <v>15585</v>
      </c>
      <c r="H16888" t="s">
        <v>350</v>
      </c>
      <c r="I16888" t="s">
        <v>2267</v>
      </c>
      <c r="J16888" t="s">
        <v>15591</v>
      </c>
      <c r="K16888" t="s">
        <v>504</v>
      </c>
      <c r="L16888" t="s">
        <v>505</v>
      </c>
      <c r="N16888" t="s">
        <v>742</v>
      </c>
      <c r="O16888" t="s">
        <v>507</v>
      </c>
      <c r="P16888" t="s">
        <v>507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508</v>
      </c>
      <c r="AA16888" t="s">
        <v>509</v>
      </c>
      <c r="AB16888" t="s">
        <v>510</v>
      </c>
      <c r="AC16888">
        <v>5</v>
      </c>
      <c r="AD16888">
        <v>2000</v>
      </c>
      <c r="AG16888" t="s">
        <v>508</v>
      </c>
      <c r="AH16888" t="s">
        <v>3209</v>
      </c>
      <c r="AI16888">
        <v>5</v>
      </c>
      <c r="AJ16888" t="s">
        <v>507</v>
      </c>
      <c r="AK16888" t="s">
        <v>512</v>
      </c>
      <c r="AU16888" t="s">
        <v>508</v>
      </c>
      <c r="AV16888" t="s">
        <v>508</v>
      </c>
      <c r="AX16888" t="s">
        <v>513</v>
      </c>
      <c r="BS16888" t="s">
        <v>508</v>
      </c>
      <c r="BV16888" t="s">
        <v>508</v>
      </c>
      <c r="BW16888" t="s">
        <v>508</v>
      </c>
      <c r="BX16888" t="s">
        <v>508</v>
      </c>
    </row>
    <row r="16889" spans="1:76" ht="14.65" customHeight="1">
      <c r="A16889" s="82" t="s">
        <v>516</v>
      </c>
      <c r="B16889" t="s">
        <v>19</v>
      </c>
      <c r="C16889" t="b">
        <v>0</v>
      </c>
      <c r="D16889">
        <v>58247</v>
      </c>
      <c r="E16889" t="s">
        <v>15584</v>
      </c>
      <c r="F16889">
        <v>58265</v>
      </c>
      <c r="G16889" t="s">
        <v>15585</v>
      </c>
      <c r="H16889" t="s">
        <v>350</v>
      </c>
      <c r="I16889" t="s">
        <v>2267</v>
      </c>
      <c r="J16889" t="s">
        <v>15592</v>
      </c>
      <c r="K16889" t="s">
        <v>504</v>
      </c>
      <c r="L16889" t="s">
        <v>505</v>
      </c>
      <c r="N16889" t="s">
        <v>742</v>
      </c>
      <c r="O16889" t="s">
        <v>507</v>
      </c>
      <c r="P16889" t="s">
        <v>507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508</v>
      </c>
      <c r="AA16889" t="s">
        <v>509</v>
      </c>
      <c r="AB16889" t="s">
        <v>510</v>
      </c>
      <c r="AC16889">
        <v>12</v>
      </c>
      <c r="AD16889">
        <v>2010</v>
      </c>
      <c r="AG16889" t="s">
        <v>508</v>
      </c>
      <c r="AH16889" t="s">
        <v>3209</v>
      </c>
      <c r="AI16889">
        <v>5</v>
      </c>
      <c r="AJ16889" t="s">
        <v>507</v>
      </c>
      <c r="AK16889" t="s">
        <v>512</v>
      </c>
      <c r="AU16889" t="s">
        <v>508</v>
      </c>
      <c r="AV16889" t="s">
        <v>508</v>
      </c>
      <c r="AX16889" t="s">
        <v>513</v>
      </c>
      <c r="BS16889" t="s">
        <v>508</v>
      </c>
      <c r="BV16889" t="s">
        <v>508</v>
      </c>
      <c r="BW16889" t="s">
        <v>508</v>
      </c>
      <c r="BX16889" t="s">
        <v>508</v>
      </c>
    </row>
    <row r="16890" spans="1:76" ht="14.65" customHeight="1">
      <c r="A16890" s="82" t="s">
        <v>727</v>
      </c>
      <c r="B16890" t="s">
        <v>20</v>
      </c>
      <c r="C16890" t="b">
        <v>1</v>
      </c>
      <c r="D16890">
        <v>15248</v>
      </c>
      <c r="E16890" t="s">
        <v>4476</v>
      </c>
      <c r="F16890">
        <v>58266</v>
      </c>
      <c r="G16890" t="s">
        <v>15593</v>
      </c>
      <c r="H16890" t="s">
        <v>325</v>
      </c>
      <c r="I16890" t="s">
        <v>1818</v>
      </c>
      <c r="J16890" t="s">
        <v>503</v>
      </c>
      <c r="K16890" t="s">
        <v>850</v>
      </c>
      <c r="L16890" t="s">
        <v>505</v>
      </c>
      <c r="N16890" t="s">
        <v>506</v>
      </c>
      <c r="O16890" t="s">
        <v>507</v>
      </c>
      <c r="P16890" t="s">
        <v>507</v>
      </c>
      <c r="Q16890" t="s">
        <v>15594</v>
      </c>
      <c r="R16890" t="s">
        <v>15595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508</v>
      </c>
      <c r="AA16890" t="s">
        <v>515</v>
      </c>
      <c r="AB16890" t="s">
        <v>507</v>
      </c>
      <c r="AC16890">
        <v>12</v>
      </c>
      <c r="AD16890">
        <v>2014</v>
      </c>
      <c r="AG16890" t="s">
        <v>508</v>
      </c>
      <c r="AH16890" t="s">
        <v>511</v>
      </c>
      <c r="AI16890">
        <v>1</v>
      </c>
      <c r="AJ16890" t="s">
        <v>507</v>
      </c>
      <c r="AK16890" t="s">
        <v>540</v>
      </c>
      <c r="AU16890" t="s">
        <v>508</v>
      </c>
      <c r="AV16890" t="s">
        <v>508</v>
      </c>
      <c r="AX16890" t="s">
        <v>513</v>
      </c>
      <c r="BV16890" t="s">
        <v>508</v>
      </c>
      <c r="BW16890" t="s">
        <v>508</v>
      </c>
      <c r="BX16890" t="s">
        <v>508</v>
      </c>
    </row>
    <row r="16891" spans="1:76" ht="14.65" customHeight="1">
      <c r="A16891" s="82" t="s">
        <v>727</v>
      </c>
      <c r="B16891" t="s">
        <v>20</v>
      </c>
      <c r="C16891" t="b">
        <v>1</v>
      </c>
      <c r="D16891">
        <v>15248</v>
      </c>
      <c r="E16891" t="s">
        <v>4476</v>
      </c>
      <c r="F16891">
        <v>58266</v>
      </c>
      <c r="G16891" t="s">
        <v>15593</v>
      </c>
      <c r="H16891" t="s">
        <v>325</v>
      </c>
      <c r="I16891" t="s">
        <v>1818</v>
      </c>
      <c r="J16891" t="s">
        <v>651</v>
      </c>
      <c r="K16891" t="s">
        <v>850</v>
      </c>
      <c r="L16891" t="s">
        <v>505</v>
      </c>
      <c r="N16891" t="s">
        <v>506</v>
      </c>
      <c r="O16891" t="s">
        <v>507</v>
      </c>
      <c r="P16891" t="s">
        <v>507</v>
      </c>
      <c r="Q16891" t="s">
        <v>15596</v>
      </c>
      <c r="R16891" t="s">
        <v>15597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508</v>
      </c>
      <c r="AA16891" t="s">
        <v>515</v>
      </c>
      <c r="AB16891" t="s">
        <v>507</v>
      </c>
      <c r="AC16891">
        <v>12</v>
      </c>
      <c r="AD16891">
        <v>2014</v>
      </c>
      <c r="AG16891" t="s">
        <v>508</v>
      </c>
      <c r="AH16891" t="s">
        <v>511</v>
      </c>
      <c r="AI16891">
        <v>1</v>
      </c>
      <c r="AJ16891" t="s">
        <v>507</v>
      </c>
      <c r="AK16891" t="s">
        <v>540</v>
      </c>
      <c r="AU16891" t="s">
        <v>508</v>
      </c>
      <c r="AV16891" t="s">
        <v>508</v>
      </c>
      <c r="AX16891" t="s">
        <v>513</v>
      </c>
      <c r="BV16891" t="s">
        <v>508</v>
      </c>
      <c r="BW16891" t="s">
        <v>508</v>
      </c>
      <c r="BX16891" t="s">
        <v>508</v>
      </c>
    </row>
    <row r="16892" spans="1:76" ht="14.65" customHeight="1">
      <c r="A16892" s="82" t="s">
        <v>727</v>
      </c>
      <c r="B16892" t="s">
        <v>20</v>
      </c>
      <c r="C16892" t="b">
        <v>1</v>
      </c>
      <c r="D16892">
        <v>15248</v>
      </c>
      <c r="E16892" t="s">
        <v>4476</v>
      </c>
      <c r="F16892">
        <v>58266</v>
      </c>
      <c r="G16892" t="s">
        <v>15593</v>
      </c>
      <c r="H16892" t="s">
        <v>325</v>
      </c>
      <c r="I16892" t="s">
        <v>1818</v>
      </c>
      <c r="J16892" t="s">
        <v>652</v>
      </c>
      <c r="K16892" t="s">
        <v>850</v>
      </c>
      <c r="L16892" t="s">
        <v>505</v>
      </c>
      <c r="N16892" t="s">
        <v>506</v>
      </c>
      <c r="O16892" t="s">
        <v>507</v>
      </c>
      <c r="P16892" t="s">
        <v>507</v>
      </c>
      <c r="Q16892" t="s">
        <v>15596</v>
      </c>
      <c r="R16892" t="s">
        <v>15597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508</v>
      </c>
      <c r="AA16892" t="s">
        <v>515</v>
      </c>
      <c r="AB16892" t="s">
        <v>507</v>
      </c>
      <c r="AC16892">
        <v>12</v>
      </c>
      <c r="AD16892">
        <v>2014</v>
      </c>
      <c r="AG16892" t="s">
        <v>508</v>
      </c>
      <c r="AH16892" t="s">
        <v>511</v>
      </c>
      <c r="AI16892">
        <v>1</v>
      </c>
      <c r="AJ16892" t="s">
        <v>507</v>
      </c>
      <c r="AK16892" t="s">
        <v>540</v>
      </c>
      <c r="AU16892" t="s">
        <v>508</v>
      </c>
      <c r="AV16892" t="s">
        <v>508</v>
      </c>
      <c r="AX16892" t="s">
        <v>513</v>
      </c>
      <c r="BV16892" t="s">
        <v>508</v>
      </c>
      <c r="BW16892" t="s">
        <v>508</v>
      </c>
      <c r="BX16892" t="s">
        <v>508</v>
      </c>
    </row>
    <row r="16893" spans="1:76" ht="14.65" customHeight="1">
      <c r="A16893" s="82" t="s">
        <v>727</v>
      </c>
      <c r="B16893" t="s">
        <v>20</v>
      </c>
      <c r="C16893" t="b">
        <v>1</v>
      </c>
      <c r="D16893">
        <v>15248</v>
      </c>
      <c r="E16893" t="s">
        <v>4476</v>
      </c>
      <c r="F16893">
        <v>58266</v>
      </c>
      <c r="G16893" t="s">
        <v>15593</v>
      </c>
      <c r="H16893" t="s">
        <v>325</v>
      </c>
      <c r="I16893" t="s">
        <v>1818</v>
      </c>
      <c r="J16893" t="s">
        <v>718</v>
      </c>
      <c r="K16893" t="s">
        <v>850</v>
      </c>
      <c r="L16893" t="s">
        <v>505</v>
      </c>
      <c r="N16893" t="s">
        <v>506</v>
      </c>
      <c r="O16893" t="s">
        <v>507</v>
      </c>
      <c r="P16893" t="s">
        <v>507</v>
      </c>
      <c r="Q16893" t="s">
        <v>15596</v>
      </c>
      <c r="R16893" t="s">
        <v>15597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508</v>
      </c>
      <c r="AA16893" t="s">
        <v>515</v>
      </c>
      <c r="AB16893" t="s">
        <v>507</v>
      </c>
      <c r="AC16893">
        <v>12</v>
      </c>
      <c r="AD16893">
        <v>2014</v>
      </c>
      <c r="AG16893" t="s">
        <v>508</v>
      </c>
      <c r="AH16893" t="s">
        <v>511</v>
      </c>
      <c r="AI16893">
        <v>1</v>
      </c>
      <c r="AJ16893" t="s">
        <v>507</v>
      </c>
      <c r="AK16893" t="s">
        <v>540</v>
      </c>
      <c r="AU16893" t="s">
        <v>508</v>
      </c>
      <c r="AV16893" t="s">
        <v>508</v>
      </c>
      <c r="AX16893" t="s">
        <v>513</v>
      </c>
      <c r="BV16893" t="s">
        <v>508</v>
      </c>
      <c r="BX16893" t="s">
        <v>508</v>
      </c>
    </row>
    <row r="16894" spans="1:76" ht="14.65" customHeight="1">
      <c r="A16894" s="82" t="s">
        <v>727</v>
      </c>
      <c r="B16894" t="s">
        <v>20</v>
      </c>
      <c r="C16894" t="b">
        <v>1</v>
      </c>
      <c r="D16894">
        <v>15248</v>
      </c>
      <c r="E16894" t="s">
        <v>4476</v>
      </c>
      <c r="F16894">
        <v>58266</v>
      </c>
      <c r="G16894" t="s">
        <v>15593</v>
      </c>
      <c r="H16894" t="s">
        <v>325</v>
      </c>
      <c r="I16894" t="s">
        <v>1818</v>
      </c>
      <c r="J16894" t="s">
        <v>514</v>
      </c>
      <c r="K16894" t="s">
        <v>850</v>
      </c>
      <c r="L16894" t="s">
        <v>505</v>
      </c>
      <c r="N16894" t="s">
        <v>506</v>
      </c>
      <c r="O16894" t="s">
        <v>507</v>
      </c>
      <c r="P16894" t="s">
        <v>507</v>
      </c>
      <c r="Q16894" t="s">
        <v>15594</v>
      </c>
      <c r="R16894" t="s">
        <v>15595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508</v>
      </c>
      <c r="AA16894" t="s">
        <v>515</v>
      </c>
      <c r="AB16894" t="s">
        <v>507</v>
      </c>
      <c r="AC16894">
        <v>12</v>
      </c>
      <c r="AD16894">
        <v>2014</v>
      </c>
      <c r="AG16894" t="s">
        <v>508</v>
      </c>
      <c r="AH16894" t="s">
        <v>511</v>
      </c>
      <c r="AI16894">
        <v>1</v>
      </c>
      <c r="AJ16894" t="s">
        <v>507</v>
      </c>
      <c r="AK16894" t="s">
        <v>540</v>
      </c>
      <c r="AU16894" t="s">
        <v>508</v>
      </c>
      <c r="AV16894" t="s">
        <v>508</v>
      </c>
      <c r="AX16894" t="s">
        <v>513</v>
      </c>
      <c r="BV16894" t="s">
        <v>508</v>
      </c>
      <c r="BX16894" t="s">
        <v>508</v>
      </c>
    </row>
    <row r="16895" spans="1:76" ht="14.65" customHeight="1">
      <c r="A16895" s="82" t="s">
        <v>727</v>
      </c>
      <c r="B16895" t="s">
        <v>20</v>
      </c>
      <c r="C16895" t="b">
        <v>1</v>
      </c>
      <c r="D16895">
        <v>15248</v>
      </c>
      <c r="E16895" t="s">
        <v>4476</v>
      </c>
      <c r="F16895">
        <v>58266</v>
      </c>
      <c r="G16895" t="s">
        <v>15593</v>
      </c>
      <c r="H16895" t="s">
        <v>325</v>
      </c>
      <c r="I16895" t="s">
        <v>1818</v>
      </c>
      <c r="J16895" t="s">
        <v>517</v>
      </c>
      <c r="K16895" t="s">
        <v>850</v>
      </c>
      <c r="L16895" t="s">
        <v>505</v>
      </c>
      <c r="N16895" t="s">
        <v>506</v>
      </c>
      <c r="O16895" t="s">
        <v>507</v>
      </c>
      <c r="P16895" t="s">
        <v>507</v>
      </c>
      <c r="Q16895" t="s">
        <v>15594</v>
      </c>
      <c r="R16895" t="s">
        <v>15595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508</v>
      </c>
      <c r="AA16895" t="s">
        <v>515</v>
      </c>
      <c r="AB16895" t="s">
        <v>507</v>
      </c>
      <c r="AC16895">
        <v>12</v>
      </c>
      <c r="AD16895">
        <v>2014</v>
      </c>
      <c r="AG16895" t="s">
        <v>508</v>
      </c>
      <c r="AH16895" t="s">
        <v>511</v>
      </c>
      <c r="AI16895">
        <v>1</v>
      </c>
      <c r="AJ16895" t="s">
        <v>507</v>
      </c>
      <c r="AK16895" t="s">
        <v>540</v>
      </c>
      <c r="AU16895" t="s">
        <v>508</v>
      </c>
      <c r="AV16895" t="s">
        <v>508</v>
      </c>
      <c r="AX16895" t="s">
        <v>513</v>
      </c>
      <c r="BV16895" t="s">
        <v>508</v>
      </c>
      <c r="BX16895" t="s">
        <v>508</v>
      </c>
    </row>
    <row r="16896" spans="1:76" ht="14.65" customHeight="1">
      <c r="A16896" s="82" t="s">
        <v>727</v>
      </c>
      <c r="B16896" t="s">
        <v>20</v>
      </c>
      <c r="C16896" t="b">
        <v>1</v>
      </c>
      <c r="D16896">
        <v>15248</v>
      </c>
      <c r="E16896" t="s">
        <v>4476</v>
      </c>
      <c r="F16896">
        <v>58266</v>
      </c>
      <c r="G16896" t="s">
        <v>15593</v>
      </c>
      <c r="H16896" t="s">
        <v>325</v>
      </c>
      <c r="I16896" t="s">
        <v>1818</v>
      </c>
      <c r="J16896" t="s">
        <v>543</v>
      </c>
      <c r="K16896" t="s">
        <v>850</v>
      </c>
      <c r="L16896" t="s">
        <v>505</v>
      </c>
      <c r="N16896" t="s">
        <v>506</v>
      </c>
      <c r="O16896" t="s">
        <v>507</v>
      </c>
      <c r="P16896" t="s">
        <v>507</v>
      </c>
      <c r="Q16896" t="s">
        <v>15594</v>
      </c>
      <c r="R16896" t="s">
        <v>15595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508</v>
      </c>
      <c r="AA16896" t="s">
        <v>515</v>
      </c>
      <c r="AB16896" t="s">
        <v>507</v>
      </c>
      <c r="AC16896">
        <v>12</v>
      </c>
      <c r="AD16896">
        <v>2014</v>
      </c>
      <c r="AG16896" t="s">
        <v>508</v>
      </c>
      <c r="AH16896" t="s">
        <v>511</v>
      </c>
      <c r="AI16896">
        <v>1</v>
      </c>
      <c r="AJ16896" t="s">
        <v>507</v>
      </c>
      <c r="AK16896" t="s">
        <v>540</v>
      </c>
      <c r="AU16896" t="s">
        <v>508</v>
      </c>
      <c r="AV16896" t="s">
        <v>508</v>
      </c>
      <c r="AX16896" t="s">
        <v>513</v>
      </c>
      <c r="BV16896" t="s">
        <v>508</v>
      </c>
      <c r="BW16896" t="s">
        <v>508</v>
      </c>
      <c r="BX16896" t="s">
        <v>508</v>
      </c>
    </row>
    <row r="16897" spans="1:76" ht="14.65" customHeight="1">
      <c r="A16897" s="82" t="s">
        <v>727</v>
      </c>
      <c r="B16897" t="s">
        <v>20</v>
      </c>
      <c r="C16897" t="b">
        <v>1</v>
      </c>
      <c r="D16897">
        <v>15248</v>
      </c>
      <c r="E16897" t="s">
        <v>4476</v>
      </c>
      <c r="F16897">
        <v>58266</v>
      </c>
      <c r="G16897" t="s">
        <v>15593</v>
      </c>
      <c r="H16897" t="s">
        <v>325</v>
      </c>
      <c r="I16897" t="s">
        <v>1818</v>
      </c>
      <c r="J16897" t="s">
        <v>518</v>
      </c>
      <c r="K16897" t="s">
        <v>850</v>
      </c>
      <c r="L16897" t="s">
        <v>505</v>
      </c>
      <c r="N16897" t="s">
        <v>506</v>
      </c>
      <c r="O16897" t="s">
        <v>507</v>
      </c>
      <c r="P16897" t="s">
        <v>507</v>
      </c>
      <c r="Q16897" t="s">
        <v>15594</v>
      </c>
      <c r="R16897" t="s">
        <v>15595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508</v>
      </c>
      <c r="AA16897" t="s">
        <v>515</v>
      </c>
      <c r="AB16897" t="s">
        <v>507</v>
      </c>
      <c r="AC16897">
        <v>12</v>
      </c>
      <c r="AD16897">
        <v>2014</v>
      </c>
      <c r="AG16897" t="s">
        <v>508</v>
      </c>
      <c r="AH16897" t="s">
        <v>511</v>
      </c>
      <c r="AI16897">
        <v>1</v>
      </c>
      <c r="AJ16897" t="s">
        <v>507</v>
      </c>
      <c r="AK16897" t="s">
        <v>540</v>
      </c>
      <c r="AU16897" t="s">
        <v>508</v>
      </c>
      <c r="AV16897" t="s">
        <v>508</v>
      </c>
      <c r="AX16897" t="s">
        <v>513</v>
      </c>
      <c r="BV16897" t="s">
        <v>508</v>
      </c>
      <c r="BW16897" t="s">
        <v>508</v>
      </c>
      <c r="BX16897" t="s">
        <v>508</v>
      </c>
    </row>
    <row r="16898" spans="1:76" ht="14.65" customHeight="1">
      <c r="A16898" s="82" t="s">
        <v>727</v>
      </c>
      <c r="B16898" t="s">
        <v>20</v>
      </c>
      <c r="C16898" t="b">
        <v>1</v>
      </c>
      <c r="D16898">
        <v>15248</v>
      </c>
      <c r="E16898" t="s">
        <v>4476</v>
      </c>
      <c r="F16898">
        <v>58266</v>
      </c>
      <c r="G16898" t="s">
        <v>15593</v>
      </c>
      <c r="H16898" t="s">
        <v>325</v>
      </c>
      <c r="I16898" t="s">
        <v>1818</v>
      </c>
      <c r="J16898" t="s">
        <v>597</v>
      </c>
      <c r="K16898" t="s">
        <v>850</v>
      </c>
      <c r="L16898" t="s">
        <v>505</v>
      </c>
      <c r="N16898" t="s">
        <v>506</v>
      </c>
      <c r="O16898" t="s">
        <v>507</v>
      </c>
      <c r="P16898" t="s">
        <v>507</v>
      </c>
      <c r="Q16898" t="s">
        <v>15594</v>
      </c>
      <c r="R16898" t="s">
        <v>15595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508</v>
      </c>
      <c r="AA16898" t="s">
        <v>515</v>
      </c>
      <c r="AB16898" t="s">
        <v>507</v>
      </c>
      <c r="AC16898">
        <v>12</v>
      </c>
      <c r="AD16898">
        <v>2014</v>
      </c>
      <c r="AG16898" t="s">
        <v>508</v>
      </c>
      <c r="AH16898" t="s">
        <v>511</v>
      </c>
      <c r="AI16898">
        <v>1</v>
      </c>
      <c r="AJ16898" t="s">
        <v>507</v>
      </c>
      <c r="AK16898" t="s">
        <v>540</v>
      </c>
      <c r="AU16898" t="s">
        <v>508</v>
      </c>
      <c r="AV16898" t="s">
        <v>508</v>
      </c>
      <c r="AX16898" t="s">
        <v>513</v>
      </c>
      <c r="BV16898" t="s">
        <v>508</v>
      </c>
      <c r="BW16898" t="s">
        <v>508</v>
      </c>
      <c r="BX16898" t="s">
        <v>508</v>
      </c>
    </row>
    <row r="16899" spans="1:76" ht="14.65" customHeight="1">
      <c r="A16899" s="82" t="s">
        <v>727</v>
      </c>
      <c r="B16899" t="s">
        <v>20</v>
      </c>
      <c r="C16899" t="b">
        <v>1</v>
      </c>
      <c r="D16899">
        <v>15248</v>
      </c>
      <c r="E16899" t="s">
        <v>4476</v>
      </c>
      <c r="F16899">
        <v>58266</v>
      </c>
      <c r="G16899" t="s">
        <v>15593</v>
      </c>
      <c r="H16899" t="s">
        <v>325</v>
      </c>
      <c r="I16899" t="s">
        <v>1818</v>
      </c>
      <c r="J16899" t="s">
        <v>604</v>
      </c>
      <c r="K16899" t="s">
        <v>850</v>
      </c>
      <c r="L16899" t="s">
        <v>505</v>
      </c>
      <c r="N16899" t="s">
        <v>506</v>
      </c>
      <c r="O16899" t="s">
        <v>507</v>
      </c>
      <c r="P16899" t="s">
        <v>507</v>
      </c>
      <c r="Q16899" t="s">
        <v>15596</v>
      </c>
      <c r="R16899" t="s">
        <v>15597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508</v>
      </c>
      <c r="AA16899" t="s">
        <v>515</v>
      </c>
      <c r="AB16899" t="s">
        <v>507</v>
      </c>
      <c r="AC16899">
        <v>12</v>
      </c>
      <c r="AD16899">
        <v>2014</v>
      </c>
      <c r="AG16899" t="s">
        <v>508</v>
      </c>
      <c r="AH16899" t="s">
        <v>511</v>
      </c>
      <c r="AI16899">
        <v>1</v>
      </c>
      <c r="AJ16899" t="s">
        <v>507</v>
      </c>
      <c r="AK16899" t="s">
        <v>540</v>
      </c>
      <c r="AU16899" t="s">
        <v>508</v>
      </c>
      <c r="AV16899" t="s">
        <v>508</v>
      </c>
      <c r="AX16899" t="s">
        <v>513</v>
      </c>
      <c r="BV16899" t="s">
        <v>508</v>
      </c>
      <c r="BW16899" t="s">
        <v>508</v>
      </c>
      <c r="BX16899" t="s">
        <v>508</v>
      </c>
    </row>
    <row r="16900" spans="1:76" ht="14.65" customHeight="1">
      <c r="A16900" s="82" t="s">
        <v>727</v>
      </c>
      <c r="B16900" t="s">
        <v>20</v>
      </c>
      <c r="C16900" t="b">
        <v>1</v>
      </c>
      <c r="D16900">
        <v>15248</v>
      </c>
      <c r="E16900" t="s">
        <v>4476</v>
      </c>
      <c r="F16900">
        <v>58266</v>
      </c>
      <c r="G16900" t="s">
        <v>15593</v>
      </c>
      <c r="H16900" t="s">
        <v>325</v>
      </c>
      <c r="I16900" t="s">
        <v>1818</v>
      </c>
      <c r="J16900" t="s">
        <v>657</v>
      </c>
      <c r="K16900" t="s">
        <v>850</v>
      </c>
      <c r="L16900" t="s">
        <v>505</v>
      </c>
      <c r="N16900" t="s">
        <v>506</v>
      </c>
      <c r="O16900" t="s">
        <v>507</v>
      </c>
      <c r="P16900" t="s">
        <v>507</v>
      </c>
      <c r="Q16900" t="s">
        <v>15596</v>
      </c>
      <c r="R16900" t="s">
        <v>15597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508</v>
      </c>
      <c r="AA16900" t="s">
        <v>515</v>
      </c>
      <c r="AB16900" t="s">
        <v>507</v>
      </c>
      <c r="AC16900">
        <v>12</v>
      </c>
      <c r="AD16900">
        <v>2014</v>
      </c>
      <c r="AG16900" t="s">
        <v>508</v>
      </c>
      <c r="AH16900" t="s">
        <v>511</v>
      </c>
      <c r="AI16900">
        <v>1</v>
      </c>
      <c r="AJ16900" t="s">
        <v>507</v>
      </c>
      <c r="AK16900" t="s">
        <v>540</v>
      </c>
      <c r="AU16900" t="s">
        <v>508</v>
      </c>
      <c r="AV16900" t="s">
        <v>508</v>
      </c>
      <c r="AX16900" t="s">
        <v>513</v>
      </c>
      <c r="BV16900" t="s">
        <v>508</v>
      </c>
      <c r="BW16900" t="s">
        <v>508</v>
      </c>
      <c r="BX16900" t="s">
        <v>508</v>
      </c>
    </row>
    <row r="16901" spans="1:76" ht="14.65" customHeight="1">
      <c r="A16901" s="82" t="s">
        <v>1342</v>
      </c>
      <c r="B16901" t="s">
        <v>20</v>
      </c>
      <c r="C16901" t="b">
        <v>1</v>
      </c>
      <c r="D16901">
        <v>15248</v>
      </c>
      <c r="E16901" t="s">
        <v>4476</v>
      </c>
      <c r="F16901">
        <v>58266</v>
      </c>
      <c r="G16901" t="s">
        <v>15593</v>
      </c>
      <c r="H16901" t="s">
        <v>325</v>
      </c>
      <c r="I16901" t="s">
        <v>1818</v>
      </c>
      <c r="J16901" t="s">
        <v>658</v>
      </c>
      <c r="K16901" t="s">
        <v>850</v>
      </c>
      <c r="L16901" t="s">
        <v>505</v>
      </c>
      <c r="N16901" t="s">
        <v>506</v>
      </c>
      <c r="O16901" t="s">
        <v>507</v>
      </c>
      <c r="P16901" t="s">
        <v>507</v>
      </c>
      <c r="Q16901" t="s">
        <v>15596</v>
      </c>
      <c r="R16901" t="s">
        <v>15597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508</v>
      </c>
      <c r="AA16901" t="s">
        <v>515</v>
      </c>
      <c r="AB16901" t="s">
        <v>507</v>
      </c>
      <c r="AC16901">
        <v>1</v>
      </c>
      <c r="AD16901">
        <v>2015</v>
      </c>
      <c r="AG16901" t="s">
        <v>508</v>
      </c>
      <c r="AH16901" t="s">
        <v>511</v>
      </c>
      <c r="AI16901">
        <v>1</v>
      </c>
      <c r="AJ16901" t="s">
        <v>507</v>
      </c>
      <c r="AK16901" t="s">
        <v>540</v>
      </c>
      <c r="AU16901" t="s">
        <v>508</v>
      </c>
      <c r="AV16901" t="s">
        <v>508</v>
      </c>
      <c r="AX16901" t="s">
        <v>513</v>
      </c>
      <c r="BV16901" t="s">
        <v>508</v>
      </c>
      <c r="BW16901" t="s">
        <v>508</v>
      </c>
      <c r="BX16901" t="s">
        <v>508</v>
      </c>
    </row>
    <row r="16902" spans="1:76" ht="14.65" customHeight="1">
      <c r="A16902" s="82" t="s">
        <v>731</v>
      </c>
      <c r="B16902" t="s">
        <v>19</v>
      </c>
      <c r="C16902" t="b">
        <v>1</v>
      </c>
      <c r="D16902">
        <v>58240</v>
      </c>
      <c r="E16902" t="s">
        <v>15582</v>
      </c>
      <c r="F16902">
        <v>58269</v>
      </c>
      <c r="G16902" t="s">
        <v>15598</v>
      </c>
      <c r="H16902" t="s">
        <v>327</v>
      </c>
      <c r="I16902" t="s">
        <v>4309</v>
      </c>
      <c r="J16902" t="s">
        <v>2409</v>
      </c>
      <c r="K16902" t="s">
        <v>504</v>
      </c>
      <c r="L16902" t="s">
        <v>505</v>
      </c>
      <c r="N16902" t="s">
        <v>506</v>
      </c>
      <c r="O16902" t="s">
        <v>507</v>
      </c>
      <c r="P16902" t="s">
        <v>507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508</v>
      </c>
      <c r="AA16902" t="s">
        <v>509</v>
      </c>
      <c r="AB16902" t="s">
        <v>510</v>
      </c>
      <c r="AC16902">
        <v>1</v>
      </c>
      <c r="AD16902">
        <v>2007</v>
      </c>
      <c r="AG16902" t="s">
        <v>508</v>
      </c>
      <c r="AH16902" t="s">
        <v>511</v>
      </c>
      <c r="AI16902">
        <v>1</v>
      </c>
      <c r="AJ16902" t="s">
        <v>507</v>
      </c>
      <c r="AK16902" t="s">
        <v>512</v>
      </c>
      <c r="AU16902" t="s">
        <v>508</v>
      </c>
      <c r="AV16902" t="s">
        <v>508</v>
      </c>
      <c r="AX16902" t="s">
        <v>513</v>
      </c>
      <c r="BV16902" t="s">
        <v>508</v>
      </c>
      <c r="BW16902" t="s">
        <v>508</v>
      </c>
      <c r="BX16902" t="s">
        <v>508</v>
      </c>
    </row>
    <row r="16903" spans="1:76" ht="14.65" customHeight="1">
      <c r="A16903" s="82" t="s">
        <v>731</v>
      </c>
      <c r="B16903" t="s">
        <v>20</v>
      </c>
      <c r="C16903" t="b">
        <v>1</v>
      </c>
      <c r="D16903">
        <v>58240</v>
      </c>
      <c r="E16903" t="s">
        <v>15582</v>
      </c>
      <c r="F16903">
        <v>58269</v>
      </c>
      <c r="G16903" t="s">
        <v>15598</v>
      </c>
      <c r="H16903" t="s">
        <v>327</v>
      </c>
      <c r="I16903" t="s">
        <v>4309</v>
      </c>
      <c r="J16903" t="s">
        <v>2327</v>
      </c>
      <c r="K16903" t="s">
        <v>850</v>
      </c>
      <c r="L16903" t="s">
        <v>505</v>
      </c>
      <c r="N16903" t="s">
        <v>506</v>
      </c>
      <c r="O16903" t="s">
        <v>507</v>
      </c>
      <c r="P16903" t="s">
        <v>507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508</v>
      </c>
      <c r="AA16903" t="s">
        <v>509</v>
      </c>
      <c r="AB16903" t="s">
        <v>510</v>
      </c>
      <c r="AC16903">
        <v>1</v>
      </c>
      <c r="AD16903">
        <v>2007</v>
      </c>
      <c r="AG16903" t="s">
        <v>508</v>
      </c>
      <c r="AH16903" t="s">
        <v>511</v>
      </c>
      <c r="AI16903">
        <v>1</v>
      </c>
      <c r="AJ16903" t="s">
        <v>507</v>
      </c>
      <c r="AK16903" t="s">
        <v>540</v>
      </c>
      <c r="AU16903" t="s">
        <v>508</v>
      </c>
      <c r="AV16903" t="s">
        <v>508</v>
      </c>
      <c r="AX16903" t="s">
        <v>513</v>
      </c>
      <c r="BV16903" t="s">
        <v>508</v>
      </c>
      <c r="BW16903" t="s">
        <v>508</v>
      </c>
      <c r="BX16903" t="s">
        <v>508</v>
      </c>
    </row>
    <row r="16904" spans="1:76" ht="14.65" customHeight="1">
      <c r="A16904" s="82" t="s">
        <v>731</v>
      </c>
      <c r="B16904" t="s">
        <v>20</v>
      </c>
      <c r="C16904" t="b">
        <v>1</v>
      </c>
      <c r="D16904">
        <v>58240</v>
      </c>
      <c r="E16904" t="s">
        <v>15582</v>
      </c>
      <c r="F16904">
        <v>58269</v>
      </c>
      <c r="G16904" t="s">
        <v>15598</v>
      </c>
      <c r="H16904" t="s">
        <v>327</v>
      </c>
      <c r="I16904" t="s">
        <v>4309</v>
      </c>
      <c r="J16904" t="s">
        <v>2410</v>
      </c>
      <c r="K16904" t="s">
        <v>850</v>
      </c>
      <c r="L16904" t="s">
        <v>505</v>
      </c>
      <c r="N16904" t="s">
        <v>506</v>
      </c>
      <c r="O16904" t="s">
        <v>507</v>
      </c>
      <c r="P16904" t="s">
        <v>507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508</v>
      </c>
      <c r="AA16904" t="s">
        <v>509</v>
      </c>
      <c r="AB16904" t="s">
        <v>510</v>
      </c>
      <c r="AC16904">
        <v>1</v>
      </c>
      <c r="AD16904">
        <v>2007</v>
      </c>
      <c r="AG16904" t="s">
        <v>508</v>
      </c>
      <c r="AH16904" t="s">
        <v>511</v>
      </c>
      <c r="AI16904">
        <v>1</v>
      </c>
      <c r="AJ16904" t="s">
        <v>507</v>
      </c>
      <c r="AK16904" t="s">
        <v>540</v>
      </c>
      <c r="AU16904" t="s">
        <v>508</v>
      </c>
      <c r="AV16904" t="s">
        <v>508</v>
      </c>
      <c r="AX16904" t="s">
        <v>513</v>
      </c>
      <c r="BV16904" t="s">
        <v>508</v>
      </c>
      <c r="BW16904" t="s">
        <v>508</v>
      </c>
      <c r="BX16904" t="s">
        <v>508</v>
      </c>
    </row>
    <row r="16905" spans="1:76" ht="14.65" customHeight="1">
      <c r="A16905" s="82" t="s">
        <v>731</v>
      </c>
      <c r="B16905" t="s">
        <v>20</v>
      </c>
      <c r="C16905" t="b">
        <v>1</v>
      </c>
      <c r="D16905">
        <v>58240</v>
      </c>
      <c r="E16905" t="s">
        <v>15582</v>
      </c>
      <c r="F16905">
        <v>58269</v>
      </c>
      <c r="G16905" t="s">
        <v>15598</v>
      </c>
      <c r="H16905" t="s">
        <v>327</v>
      </c>
      <c r="I16905" t="s">
        <v>4309</v>
      </c>
      <c r="J16905" t="s">
        <v>6444</v>
      </c>
      <c r="K16905" t="s">
        <v>850</v>
      </c>
      <c r="L16905" t="s">
        <v>505</v>
      </c>
      <c r="N16905" t="s">
        <v>506</v>
      </c>
      <c r="O16905" t="s">
        <v>507</v>
      </c>
      <c r="P16905" t="s">
        <v>507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508</v>
      </c>
      <c r="AA16905" t="s">
        <v>509</v>
      </c>
      <c r="AB16905" t="s">
        <v>510</v>
      </c>
      <c r="AC16905">
        <v>1</v>
      </c>
      <c r="AD16905">
        <v>2007</v>
      </c>
      <c r="AG16905" t="s">
        <v>508</v>
      </c>
      <c r="AH16905" t="s">
        <v>511</v>
      </c>
      <c r="AI16905">
        <v>1</v>
      </c>
      <c r="AJ16905" t="s">
        <v>507</v>
      </c>
      <c r="AK16905" t="s">
        <v>540</v>
      </c>
      <c r="AU16905" t="s">
        <v>508</v>
      </c>
      <c r="AV16905" t="s">
        <v>508</v>
      </c>
      <c r="AX16905" t="s">
        <v>513</v>
      </c>
      <c r="BV16905" t="s">
        <v>508</v>
      </c>
      <c r="BW16905" t="s">
        <v>508</v>
      </c>
      <c r="BX16905" t="s">
        <v>508</v>
      </c>
    </row>
    <row r="16906" spans="1:76" ht="14.65" customHeight="1">
      <c r="A16906" s="82" t="s">
        <v>731</v>
      </c>
      <c r="B16906" t="s">
        <v>20</v>
      </c>
      <c r="C16906" t="b">
        <v>1</v>
      </c>
      <c r="D16906">
        <v>58240</v>
      </c>
      <c r="E16906" t="s">
        <v>15582</v>
      </c>
      <c r="F16906">
        <v>58269</v>
      </c>
      <c r="G16906" t="s">
        <v>15598</v>
      </c>
      <c r="H16906" t="s">
        <v>327</v>
      </c>
      <c r="I16906" t="s">
        <v>4309</v>
      </c>
      <c r="J16906" t="s">
        <v>6445</v>
      </c>
      <c r="K16906" t="s">
        <v>850</v>
      </c>
      <c r="L16906" t="s">
        <v>505</v>
      </c>
      <c r="N16906" t="s">
        <v>506</v>
      </c>
      <c r="O16906" t="s">
        <v>507</v>
      </c>
      <c r="P16906" t="s">
        <v>507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508</v>
      </c>
      <c r="AA16906" t="s">
        <v>509</v>
      </c>
      <c r="AB16906" t="s">
        <v>510</v>
      </c>
      <c r="AC16906">
        <v>1</v>
      </c>
      <c r="AD16906">
        <v>2007</v>
      </c>
      <c r="AG16906" t="s">
        <v>508</v>
      </c>
      <c r="AH16906" t="s">
        <v>511</v>
      </c>
      <c r="AI16906">
        <v>1</v>
      </c>
      <c r="AJ16906" t="s">
        <v>507</v>
      </c>
      <c r="AK16906" t="s">
        <v>540</v>
      </c>
      <c r="AL16906" t="s">
        <v>1077</v>
      </c>
      <c r="AU16906" t="s">
        <v>508</v>
      </c>
      <c r="AV16906" t="s">
        <v>508</v>
      </c>
      <c r="AX16906" t="s">
        <v>513</v>
      </c>
      <c r="BV16906" t="s">
        <v>510</v>
      </c>
      <c r="BW16906" t="s">
        <v>508</v>
      </c>
      <c r="BX16906" t="s">
        <v>508</v>
      </c>
    </row>
    <row r="16907" spans="1:76" ht="14.65" customHeight="1">
      <c r="A16907" s="82" t="s">
        <v>731</v>
      </c>
      <c r="B16907" t="s">
        <v>20</v>
      </c>
      <c r="C16907" t="b">
        <v>1</v>
      </c>
      <c r="D16907">
        <v>58240</v>
      </c>
      <c r="E16907" t="s">
        <v>15582</v>
      </c>
      <c r="F16907">
        <v>58269</v>
      </c>
      <c r="G16907" t="s">
        <v>15598</v>
      </c>
      <c r="H16907" t="s">
        <v>327</v>
      </c>
      <c r="I16907" t="s">
        <v>4309</v>
      </c>
      <c r="J16907" t="s">
        <v>6446</v>
      </c>
      <c r="K16907" t="s">
        <v>850</v>
      </c>
      <c r="L16907" t="s">
        <v>505</v>
      </c>
      <c r="N16907" t="s">
        <v>506</v>
      </c>
      <c r="O16907" t="s">
        <v>507</v>
      </c>
      <c r="P16907" t="s">
        <v>507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508</v>
      </c>
      <c r="AA16907" t="s">
        <v>509</v>
      </c>
      <c r="AB16907" t="s">
        <v>510</v>
      </c>
      <c r="AC16907">
        <v>1</v>
      </c>
      <c r="AD16907">
        <v>2007</v>
      </c>
      <c r="AG16907" t="s">
        <v>508</v>
      </c>
      <c r="AH16907" t="s">
        <v>511</v>
      </c>
      <c r="AI16907">
        <v>1</v>
      </c>
      <c r="AJ16907" t="s">
        <v>507</v>
      </c>
      <c r="AK16907" t="s">
        <v>540</v>
      </c>
      <c r="AL16907" t="s">
        <v>1077</v>
      </c>
      <c r="AU16907" t="s">
        <v>508</v>
      </c>
      <c r="AV16907" t="s">
        <v>508</v>
      </c>
      <c r="AX16907" t="s">
        <v>513</v>
      </c>
      <c r="BV16907" t="s">
        <v>510</v>
      </c>
      <c r="BW16907" t="s">
        <v>508</v>
      </c>
      <c r="BX16907" t="s">
        <v>508</v>
      </c>
    </row>
    <row r="16908" spans="1:76" ht="14.65" customHeight="1">
      <c r="A16908" s="82" t="s">
        <v>736</v>
      </c>
      <c r="B16908" t="s">
        <v>293</v>
      </c>
      <c r="C16908" t="b">
        <v>1</v>
      </c>
      <c r="D16908">
        <v>59622</v>
      </c>
      <c r="E16908" t="s">
        <v>15213</v>
      </c>
      <c r="F16908">
        <v>58270</v>
      </c>
      <c r="G16908" t="s">
        <v>15599</v>
      </c>
      <c r="H16908" t="s">
        <v>343</v>
      </c>
      <c r="I16908" t="s">
        <v>8415</v>
      </c>
      <c r="J16908" t="s">
        <v>503</v>
      </c>
      <c r="K16908" t="s">
        <v>880</v>
      </c>
      <c r="L16908" t="s">
        <v>881</v>
      </c>
      <c r="N16908" t="s">
        <v>742</v>
      </c>
      <c r="O16908" t="s">
        <v>507</v>
      </c>
      <c r="P16908" t="s">
        <v>507</v>
      </c>
      <c r="S16908">
        <v>4.0999999999999996</v>
      </c>
      <c r="U16908">
        <v>4.7</v>
      </c>
      <c r="V16908">
        <v>4.7</v>
      </c>
      <c r="X16908" t="s">
        <v>508</v>
      </c>
      <c r="AA16908" t="s">
        <v>515</v>
      </c>
      <c r="AB16908" t="s">
        <v>507</v>
      </c>
      <c r="AC16908">
        <v>7</v>
      </c>
      <c r="AD16908">
        <v>2012</v>
      </c>
      <c r="AG16908" t="s">
        <v>508</v>
      </c>
      <c r="AH16908" t="s">
        <v>631</v>
      </c>
      <c r="AI16908">
        <v>2</v>
      </c>
      <c r="AJ16908" t="s">
        <v>507</v>
      </c>
      <c r="AK16908" t="s">
        <v>882</v>
      </c>
      <c r="AU16908" t="s">
        <v>508</v>
      </c>
      <c r="AV16908" t="s">
        <v>508</v>
      </c>
    </row>
    <row r="16909" spans="1:76" ht="14.65" customHeight="1">
      <c r="A16909" s="82" t="s">
        <v>736</v>
      </c>
      <c r="B16909" t="s">
        <v>293</v>
      </c>
      <c r="C16909" t="b">
        <v>1</v>
      </c>
      <c r="D16909">
        <v>59622</v>
      </c>
      <c r="E16909" t="s">
        <v>15213</v>
      </c>
      <c r="F16909">
        <v>58271</v>
      </c>
      <c r="G16909" t="s">
        <v>15600</v>
      </c>
      <c r="H16909" t="s">
        <v>343</v>
      </c>
      <c r="I16909" t="s">
        <v>2978</v>
      </c>
      <c r="J16909" t="s">
        <v>503</v>
      </c>
      <c r="K16909" t="s">
        <v>880</v>
      </c>
      <c r="L16909" t="s">
        <v>881</v>
      </c>
      <c r="N16909" t="s">
        <v>742</v>
      </c>
      <c r="O16909" t="s">
        <v>507</v>
      </c>
      <c r="P16909" t="s">
        <v>507</v>
      </c>
      <c r="S16909">
        <v>1</v>
      </c>
      <c r="U16909">
        <v>1</v>
      </c>
      <c r="V16909">
        <v>1</v>
      </c>
      <c r="X16909" t="s">
        <v>508</v>
      </c>
      <c r="AA16909" t="s">
        <v>515</v>
      </c>
      <c r="AB16909" t="s">
        <v>507</v>
      </c>
      <c r="AC16909">
        <v>7</v>
      </c>
      <c r="AD16909">
        <v>2012</v>
      </c>
      <c r="AG16909" t="s">
        <v>508</v>
      </c>
      <c r="AH16909" t="s">
        <v>631</v>
      </c>
      <c r="AI16909">
        <v>2</v>
      </c>
      <c r="AJ16909" t="s">
        <v>507</v>
      </c>
      <c r="AK16909" t="s">
        <v>882</v>
      </c>
      <c r="AU16909" t="s">
        <v>508</v>
      </c>
      <c r="AV16909" t="s">
        <v>508</v>
      </c>
    </row>
    <row r="16910" spans="1:76" ht="14.65" customHeight="1">
      <c r="A16910" s="82" t="s">
        <v>736</v>
      </c>
      <c r="B16910" t="s">
        <v>293</v>
      </c>
      <c r="C16910" t="b">
        <v>1</v>
      </c>
      <c r="D16910">
        <v>59622</v>
      </c>
      <c r="E16910" t="s">
        <v>15213</v>
      </c>
      <c r="F16910">
        <v>58272</v>
      </c>
      <c r="G16910" t="s">
        <v>15601</v>
      </c>
      <c r="H16910" t="s">
        <v>343</v>
      </c>
      <c r="I16910" t="s">
        <v>15395</v>
      </c>
      <c r="J16910" t="s">
        <v>503</v>
      </c>
      <c r="K16910" t="s">
        <v>880</v>
      </c>
      <c r="L16910" t="s">
        <v>881</v>
      </c>
      <c r="N16910" t="s">
        <v>742</v>
      </c>
      <c r="O16910" t="s">
        <v>507</v>
      </c>
      <c r="P16910" t="s">
        <v>507</v>
      </c>
      <c r="S16910">
        <v>1.9</v>
      </c>
      <c r="U16910">
        <v>1.9</v>
      </c>
      <c r="V16910">
        <v>1.9</v>
      </c>
      <c r="X16910" t="s">
        <v>508</v>
      </c>
      <c r="AA16910" t="s">
        <v>515</v>
      </c>
      <c r="AB16910" t="s">
        <v>507</v>
      </c>
      <c r="AC16910">
        <v>6</v>
      </c>
      <c r="AD16910">
        <v>2012</v>
      </c>
      <c r="AG16910" t="s">
        <v>508</v>
      </c>
      <c r="AH16910" t="s">
        <v>631</v>
      </c>
      <c r="AI16910">
        <v>2</v>
      </c>
      <c r="AJ16910" t="s">
        <v>507</v>
      </c>
      <c r="AK16910" t="s">
        <v>882</v>
      </c>
      <c r="AU16910" t="s">
        <v>508</v>
      </c>
      <c r="AV16910" t="s">
        <v>508</v>
      </c>
    </row>
    <row r="16911" spans="1:76" ht="14.65" customHeight="1">
      <c r="A16911" s="82" t="s">
        <v>736</v>
      </c>
      <c r="B16911" t="s">
        <v>293</v>
      </c>
      <c r="C16911" t="b">
        <v>1</v>
      </c>
      <c r="D16911">
        <v>63233</v>
      </c>
      <c r="E16911" t="s">
        <v>15602</v>
      </c>
      <c r="F16911">
        <v>58273</v>
      </c>
      <c r="G16911" t="s">
        <v>15603</v>
      </c>
      <c r="H16911" t="s">
        <v>335</v>
      </c>
      <c r="I16911" t="s">
        <v>4183</v>
      </c>
      <c r="J16911" t="s">
        <v>15604</v>
      </c>
      <c r="K16911" t="s">
        <v>880</v>
      </c>
      <c r="L16911" t="s">
        <v>881</v>
      </c>
      <c r="N16911" t="s">
        <v>506</v>
      </c>
      <c r="O16911" t="s">
        <v>507</v>
      </c>
      <c r="P16911" t="s">
        <v>507</v>
      </c>
      <c r="S16911">
        <v>5</v>
      </c>
      <c r="U16911">
        <v>4.9000000000000004</v>
      </c>
      <c r="V16911">
        <v>4.9000000000000004</v>
      </c>
      <c r="X16911" t="s">
        <v>508</v>
      </c>
      <c r="AA16911" t="s">
        <v>515</v>
      </c>
      <c r="AB16911" t="s">
        <v>507</v>
      </c>
      <c r="AC16911">
        <v>6</v>
      </c>
      <c r="AD16911">
        <v>2012</v>
      </c>
      <c r="AG16911" t="s">
        <v>508</v>
      </c>
      <c r="AH16911" t="s">
        <v>631</v>
      </c>
      <c r="AI16911">
        <v>2</v>
      </c>
      <c r="AJ16911" t="s">
        <v>507</v>
      </c>
      <c r="AK16911" t="s">
        <v>882</v>
      </c>
      <c r="AU16911" t="s">
        <v>508</v>
      </c>
    </row>
    <row r="16912" spans="1:76" ht="14.65" customHeight="1">
      <c r="A16912" s="82" t="s">
        <v>736</v>
      </c>
      <c r="B16912" t="s">
        <v>293</v>
      </c>
      <c r="C16912" t="b">
        <v>1</v>
      </c>
      <c r="D16912">
        <v>61119</v>
      </c>
      <c r="E16912" t="s">
        <v>15605</v>
      </c>
      <c r="F16912">
        <v>58274</v>
      </c>
      <c r="G16912" t="s">
        <v>15606</v>
      </c>
      <c r="H16912" t="s">
        <v>335</v>
      </c>
      <c r="I16912" t="s">
        <v>15607</v>
      </c>
      <c r="J16912" t="s">
        <v>15608</v>
      </c>
      <c r="K16912" t="s">
        <v>880</v>
      </c>
      <c r="L16912" t="s">
        <v>881</v>
      </c>
      <c r="N16912" t="s">
        <v>506</v>
      </c>
      <c r="O16912" t="s">
        <v>507</v>
      </c>
      <c r="P16912" t="s">
        <v>507</v>
      </c>
      <c r="S16912">
        <v>5</v>
      </c>
      <c r="U16912">
        <v>4.9000000000000004</v>
      </c>
      <c r="V16912">
        <v>4.9000000000000004</v>
      </c>
      <c r="X16912" t="s">
        <v>508</v>
      </c>
      <c r="AA16912" t="s">
        <v>515</v>
      </c>
      <c r="AB16912" t="s">
        <v>507</v>
      </c>
      <c r="AC16912">
        <v>12</v>
      </c>
      <c r="AD16912">
        <v>2012</v>
      </c>
      <c r="AG16912" t="s">
        <v>508</v>
      </c>
      <c r="AH16912" t="s">
        <v>631</v>
      </c>
      <c r="AI16912">
        <v>2</v>
      </c>
      <c r="AJ16912" t="s">
        <v>507</v>
      </c>
      <c r="AK16912" t="s">
        <v>882</v>
      </c>
      <c r="AU16912" t="s">
        <v>508</v>
      </c>
      <c r="AV16912" t="s">
        <v>508</v>
      </c>
      <c r="BV16912" t="s">
        <v>508</v>
      </c>
    </row>
    <row r="16913" spans="1:76" ht="14.65" customHeight="1">
      <c r="A16913" s="82" t="s">
        <v>727</v>
      </c>
      <c r="B16913" t="s">
        <v>293</v>
      </c>
      <c r="C16913" t="b">
        <v>1</v>
      </c>
      <c r="D16913">
        <v>59155</v>
      </c>
      <c r="E16913" t="s">
        <v>12363</v>
      </c>
      <c r="F16913">
        <v>58275</v>
      </c>
      <c r="G16913" t="s">
        <v>15609</v>
      </c>
      <c r="H16913" t="s">
        <v>343</v>
      </c>
      <c r="I16913" t="s">
        <v>5642</v>
      </c>
      <c r="J16913" t="s">
        <v>503</v>
      </c>
      <c r="K16913" t="s">
        <v>880</v>
      </c>
      <c r="L16913" t="s">
        <v>881</v>
      </c>
      <c r="N16913" t="s">
        <v>506</v>
      </c>
      <c r="O16913" t="s">
        <v>507</v>
      </c>
      <c r="P16913" t="s">
        <v>507</v>
      </c>
      <c r="S16913">
        <v>4</v>
      </c>
      <c r="U16913">
        <v>4</v>
      </c>
      <c r="V16913">
        <v>4</v>
      </c>
      <c r="X16913" t="s">
        <v>508</v>
      </c>
      <c r="AA16913" t="s">
        <v>515</v>
      </c>
      <c r="AB16913" t="s">
        <v>507</v>
      </c>
      <c r="AC16913">
        <v>5</v>
      </c>
      <c r="AD16913">
        <v>2014</v>
      </c>
      <c r="AG16913" t="s">
        <v>508</v>
      </c>
      <c r="AH16913" t="s">
        <v>631</v>
      </c>
      <c r="AI16913">
        <v>2</v>
      </c>
      <c r="AJ16913" t="s">
        <v>507</v>
      </c>
      <c r="AK16913" t="s">
        <v>882</v>
      </c>
      <c r="AU16913" t="s">
        <v>508</v>
      </c>
    </row>
    <row r="16914" spans="1:76" ht="14.65" customHeight="1">
      <c r="A16914" s="82" t="s">
        <v>727</v>
      </c>
      <c r="B16914" t="s">
        <v>293</v>
      </c>
      <c r="C16914" t="b">
        <v>1</v>
      </c>
      <c r="D16914">
        <v>59155</v>
      </c>
      <c r="E16914" t="s">
        <v>12363</v>
      </c>
      <c r="F16914">
        <v>58276</v>
      </c>
      <c r="G16914" t="s">
        <v>15610</v>
      </c>
      <c r="H16914" t="s">
        <v>343</v>
      </c>
      <c r="I16914" t="s">
        <v>5642</v>
      </c>
      <c r="J16914" t="s">
        <v>503</v>
      </c>
      <c r="K16914" t="s">
        <v>880</v>
      </c>
      <c r="L16914" t="s">
        <v>881</v>
      </c>
      <c r="N16914" t="s">
        <v>506</v>
      </c>
      <c r="O16914" t="s">
        <v>507</v>
      </c>
      <c r="P16914" t="s">
        <v>507</v>
      </c>
      <c r="S16914">
        <v>5</v>
      </c>
      <c r="U16914">
        <v>5</v>
      </c>
      <c r="V16914">
        <v>5</v>
      </c>
      <c r="X16914" t="s">
        <v>508</v>
      </c>
      <c r="AA16914" t="s">
        <v>515</v>
      </c>
      <c r="AB16914" t="s">
        <v>507</v>
      </c>
      <c r="AC16914">
        <v>5</v>
      </c>
      <c r="AD16914">
        <v>2014</v>
      </c>
      <c r="AG16914" t="s">
        <v>508</v>
      </c>
      <c r="AH16914" t="s">
        <v>631</v>
      </c>
      <c r="AI16914">
        <v>2</v>
      </c>
      <c r="AJ16914" t="s">
        <v>507</v>
      </c>
      <c r="AK16914" t="s">
        <v>882</v>
      </c>
      <c r="AU16914" t="s">
        <v>508</v>
      </c>
      <c r="AV16914" t="s">
        <v>508</v>
      </c>
    </row>
    <row r="16915" spans="1:76" ht="14.65" customHeight="1">
      <c r="A16915" s="82" t="s">
        <v>1255</v>
      </c>
      <c r="B16915" t="s">
        <v>13</v>
      </c>
      <c r="C16915" t="b">
        <v>0</v>
      </c>
      <c r="D16915">
        <v>62818</v>
      </c>
      <c r="E16915" t="s">
        <v>11644</v>
      </c>
      <c r="F16915">
        <v>58277</v>
      </c>
      <c r="G16915" t="s">
        <v>15611</v>
      </c>
      <c r="H16915" t="s">
        <v>384</v>
      </c>
      <c r="I16915" t="s">
        <v>1882</v>
      </c>
      <c r="J16915" t="s">
        <v>15612</v>
      </c>
      <c r="K16915" t="s">
        <v>531</v>
      </c>
      <c r="L16915" t="s">
        <v>532</v>
      </c>
      <c r="N16915" t="s">
        <v>506</v>
      </c>
      <c r="O16915" t="s">
        <v>507</v>
      </c>
      <c r="P16915" t="s">
        <v>507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508</v>
      </c>
      <c r="AA16915" t="s">
        <v>519</v>
      </c>
      <c r="AB16915" t="s">
        <v>507</v>
      </c>
      <c r="AC16915">
        <v>1</v>
      </c>
      <c r="AD16915">
        <v>1912</v>
      </c>
      <c r="AG16915" t="s">
        <v>508</v>
      </c>
      <c r="AH16915" t="s">
        <v>7226</v>
      </c>
      <c r="AI16915">
        <v>6</v>
      </c>
      <c r="AJ16915" t="s">
        <v>507</v>
      </c>
      <c r="AK16915" t="s">
        <v>533</v>
      </c>
      <c r="AU16915" t="s">
        <v>508</v>
      </c>
      <c r="AV16915" t="s">
        <v>508</v>
      </c>
      <c r="AX16915" t="s">
        <v>534</v>
      </c>
      <c r="BV16915" t="s">
        <v>508</v>
      </c>
    </row>
    <row r="16916" spans="1:76" ht="14.65" customHeight="1">
      <c r="A16916" s="82" t="s">
        <v>516</v>
      </c>
      <c r="B16916" t="s">
        <v>19</v>
      </c>
      <c r="C16916" t="b">
        <v>1</v>
      </c>
      <c r="D16916">
        <v>57494</v>
      </c>
      <c r="E16916" t="s">
        <v>15285</v>
      </c>
      <c r="F16916">
        <v>58278</v>
      </c>
      <c r="G16916" t="s">
        <v>15613</v>
      </c>
      <c r="H16916" t="s">
        <v>374</v>
      </c>
      <c r="I16916" t="s">
        <v>6270</v>
      </c>
      <c r="J16916" t="s">
        <v>788</v>
      </c>
      <c r="K16916" t="s">
        <v>504</v>
      </c>
      <c r="L16916" t="s">
        <v>505</v>
      </c>
      <c r="N16916" t="s">
        <v>506</v>
      </c>
      <c r="O16916" t="s">
        <v>507</v>
      </c>
      <c r="P16916" t="s">
        <v>507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508</v>
      </c>
      <c r="AA16916" t="s">
        <v>515</v>
      </c>
      <c r="AB16916" t="s">
        <v>507</v>
      </c>
      <c r="AC16916">
        <v>10</v>
      </c>
      <c r="AD16916">
        <v>2010</v>
      </c>
      <c r="AG16916" t="s">
        <v>508</v>
      </c>
      <c r="AH16916" t="s">
        <v>511</v>
      </c>
      <c r="AI16916">
        <v>1</v>
      </c>
      <c r="AJ16916" t="s">
        <v>507</v>
      </c>
      <c r="AK16916" t="s">
        <v>512</v>
      </c>
      <c r="AU16916" t="s">
        <v>508</v>
      </c>
      <c r="AV16916" t="s">
        <v>508</v>
      </c>
      <c r="AX16916" t="s">
        <v>513</v>
      </c>
      <c r="BV16916" t="s">
        <v>508</v>
      </c>
      <c r="BW16916" t="s">
        <v>508</v>
      </c>
    </row>
    <row r="16917" spans="1:76" ht="14.65" customHeight="1">
      <c r="A16917" s="82" t="s">
        <v>813</v>
      </c>
      <c r="B16917" t="s">
        <v>20</v>
      </c>
      <c r="C16917" t="b">
        <v>1</v>
      </c>
      <c r="D16917">
        <v>57494</v>
      </c>
      <c r="E16917" t="s">
        <v>15285</v>
      </c>
      <c r="F16917">
        <v>58278</v>
      </c>
      <c r="G16917" t="s">
        <v>15613</v>
      </c>
      <c r="H16917" t="s">
        <v>374</v>
      </c>
      <c r="I16917" t="s">
        <v>6270</v>
      </c>
      <c r="J16917" t="s">
        <v>1249</v>
      </c>
      <c r="K16917" t="s">
        <v>568</v>
      </c>
      <c r="L16917" t="s">
        <v>569</v>
      </c>
      <c r="N16917" t="s">
        <v>506</v>
      </c>
      <c r="O16917" t="s">
        <v>507</v>
      </c>
      <c r="P16917" t="s">
        <v>507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508</v>
      </c>
      <c r="AA16917" t="s">
        <v>515</v>
      </c>
      <c r="AB16917" t="s">
        <v>507</v>
      </c>
      <c r="AC16917">
        <v>1</v>
      </c>
      <c r="AD16917">
        <v>2008</v>
      </c>
      <c r="AG16917" t="s">
        <v>508</v>
      </c>
      <c r="AH16917" t="s">
        <v>511</v>
      </c>
      <c r="AI16917">
        <v>1</v>
      </c>
      <c r="AJ16917" t="s">
        <v>507</v>
      </c>
      <c r="AK16917" t="s">
        <v>540</v>
      </c>
      <c r="AU16917" t="s">
        <v>508</v>
      </c>
      <c r="AV16917" t="s">
        <v>508</v>
      </c>
      <c r="AX16917" t="s">
        <v>534</v>
      </c>
      <c r="BV16917" t="s">
        <v>508</v>
      </c>
      <c r="BW16917" t="s">
        <v>508</v>
      </c>
    </row>
    <row r="16918" spans="1:76" ht="14.65" customHeight="1">
      <c r="A16918" s="82" t="s">
        <v>714</v>
      </c>
      <c r="B16918" t="s">
        <v>20</v>
      </c>
      <c r="C16918" t="b">
        <v>1</v>
      </c>
      <c r="D16918">
        <v>57494</v>
      </c>
      <c r="E16918" t="s">
        <v>15285</v>
      </c>
      <c r="F16918">
        <v>58278</v>
      </c>
      <c r="G16918" t="s">
        <v>15613</v>
      </c>
      <c r="H16918" t="s">
        <v>374</v>
      </c>
      <c r="I16918" t="s">
        <v>6270</v>
      </c>
      <c r="J16918" t="s">
        <v>1250</v>
      </c>
      <c r="K16918" t="s">
        <v>568</v>
      </c>
      <c r="L16918" t="s">
        <v>569</v>
      </c>
      <c r="N16918" t="s">
        <v>506</v>
      </c>
      <c r="O16918" t="s">
        <v>507</v>
      </c>
      <c r="P16918" t="s">
        <v>507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508</v>
      </c>
      <c r="AA16918" t="s">
        <v>515</v>
      </c>
      <c r="AB16918" t="s">
        <v>507</v>
      </c>
      <c r="AC16918">
        <v>12</v>
      </c>
      <c r="AD16918">
        <v>2009</v>
      </c>
      <c r="AG16918" t="s">
        <v>508</v>
      </c>
      <c r="AH16918" t="s">
        <v>511</v>
      </c>
      <c r="AI16918">
        <v>1</v>
      </c>
      <c r="AJ16918" t="s">
        <v>507</v>
      </c>
      <c r="AK16918" t="s">
        <v>540</v>
      </c>
      <c r="AU16918" t="s">
        <v>508</v>
      </c>
      <c r="AV16918" t="s">
        <v>508</v>
      </c>
      <c r="AX16918" t="s">
        <v>534</v>
      </c>
      <c r="BV16918" t="s">
        <v>508</v>
      </c>
      <c r="BW16918" t="s">
        <v>508</v>
      </c>
    </row>
    <row r="16919" spans="1:76" ht="14.65" customHeight="1">
      <c r="A16919" s="82" t="s">
        <v>727</v>
      </c>
      <c r="B16919" t="s">
        <v>20</v>
      </c>
      <c r="C16919" t="b">
        <v>1</v>
      </c>
      <c r="D16919">
        <v>57494</v>
      </c>
      <c r="E16919" t="s">
        <v>15285</v>
      </c>
      <c r="F16919">
        <v>58278</v>
      </c>
      <c r="G16919" t="s">
        <v>15613</v>
      </c>
      <c r="H16919" t="s">
        <v>374</v>
      </c>
      <c r="I16919" t="s">
        <v>6270</v>
      </c>
      <c r="J16919" t="s">
        <v>1251</v>
      </c>
      <c r="K16919" t="s">
        <v>568</v>
      </c>
      <c r="L16919" t="s">
        <v>569</v>
      </c>
      <c r="N16919" t="s">
        <v>506</v>
      </c>
      <c r="O16919" t="s">
        <v>507</v>
      </c>
      <c r="P16919" t="s">
        <v>507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508</v>
      </c>
      <c r="AA16919" t="s">
        <v>515</v>
      </c>
      <c r="AB16919" t="s">
        <v>507</v>
      </c>
      <c r="AC16919">
        <v>11</v>
      </c>
      <c r="AD16919">
        <v>2014</v>
      </c>
      <c r="AG16919" t="s">
        <v>508</v>
      </c>
      <c r="AH16919" t="s">
        <v>511</v>
      </c>
      <c r="AI16919">
        <v>1</v>
      </c>
      <c r="AJ16919" t="s">
        <v>507</v>
      </c>
      <c r="AK16919" t="s">
        <v>540</v>
      </c>
      <c r="AV16919" t="s">
        <v>508</v>
      </c>
      <c r="AX16919" t="s">
        <v>534</v>
      </c>
      <c r="BV16919" t="s">
        <v>508</v>
      </c>
      <c r="BW16919" t="s">
        <v>508</v>
      </c>
    </row>
    <row r="16920" spans="1:76" ht="14.65" customHeight="1">
      <c r="A16920" s="82" t="s">
        <v>727</v>
      </c>
      <c r="B16920" t="s">
        <v>20</v>
      </c>
      <c r="C16920" t="b">
        <v>1</v>
      </c>
      <c r="D16920">
        <v>57494</v>
      </c>
      <c r="E16920" t="s">
        <v>15285</v>
      </c>
      <c r="F16920">
        <v>58278</v>
      </c>
      <c r="G16920" t="s">
        <v>15613</v>
      </c>
      <c r="H16920" t="s">
        <v>374</v>
      </c>
      <c r="I16920" t="s">
        <v>6270</v>
      </c>
      <c r="J16920" t="s">
        <v>1252</v>
      </c>
      <c r="K16920" t="s">
        <v>568</v>
      </c>
      <c r="L16920" t="s">
        <v>569</v>
      </c>
      <c r="N16920" t="s">
        <v>506</v>
      </c>
      <c r="O16920" t="s">
        <v>507</v>
      </c>
      <c r="P16920" t="s">
        <v>507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508</v>
      </c>
      <c r="AA16920" t="s">
        <v>515</v>
      </c>
      <c r="AB16920" t="s">
        <v>507</v>
      </c>
      <c r="AC16920">
        <v>11</v>
      </c>
      <c r="AD16920">
        <v>2014</v>
      </c>
      <c r="AG16920" t="s">
        <v>508</v>
      </c>
      <c r="AH16920" t="s">
        <v>511</v>
      </c>
      <c r="AI16920">
        <v>1</v>
      </c>
      <c r="AJ16920" t="s">
        <v>507</v>
      </c>
      <c r="AK16920" t="s">
        <v>540</v>
      </c>
      <c r="AV16920" t="s">
        <v>508</v>
      </c>
      <c r="AX16920" t="s">
        <v>534</v>
      </c>
      <c r="BV16920" t="s">
        <v>508</v>
      </c>
      <c r="BW16920" t="s">
        <v>508</v>
      </c>
    </row>
    <row r="16921" spans="1:76" ht="14.65" customHeight="1">
      <c r="A16921" s="82" t="s">
        <v>727</v>
      </c>
      <c r="B16921" t="s">
        <v>293</v>
      </c>
      <c r="C16921" t="b">
        <v>1</v>
      </c>
      <c r="D16921">
        <v>59155</v>
      </c>
      <c r="E16921" t="s">
        <v>12363</v>
      </c>
      <c r="F16921">
        <v>58279</v>
      </c>
      <c r="G16921" t="s">
        <v>15614</v>
      </c>
      <c r="H16921" t="s">
        <v>343</v>
      </c>
      <c r="I16921" t="s">
        <v>5642</v>
      </c>
      <c r="J16921" t="s">
        <v>503</v>
      </c>
      <c r="K16921" t="s">
        <v>880</v>
      </c>
      <c r="L16921" t="s">
        <v>881</v>
      </c>
      <c r="N16921" t="s">
        <v>506</v>
      </c>
      <c r="O16921" t="s">
        <v>507</v>
      </c>
      <c r="P16921" t="s">
        <v>507</v>
      </c>
      <c r="S16921">
        <v>5</v>
      </c>
      <c r="U16921">
        <v>5</v>
      </c>
      <c r="V16921">
        <v>5</v>
      </c>
      <c r="X16921" t="s">
        <v>508</v>
      </c>
      <c r="AA16921" t="s">
        <v>515</v>
      </c>
      <c r="AB16921" t="s">
        <v>507</v>
      </c>
      <c r="AC16921">
        <v>5</v>
      </c>
      <c r="AD16921">
        <v>2014</v>
      </c>
      <c r="AG16921" t="s">
        <v>508</v>
      </c>
      <c r="AH16921" t="s">
        <v>631</v>
      </c>
      <c r="AI16921">
        <v>2</v>
      </c>
      <c r="AJ16921" t="s">
        <v>507</v>
      </c>
      <c r="AK16921" t="s">
        <v>882</v>
      </c>
      <c r="AU16921" t="s">
        <v>508</v>
      </c>
      <c r="AV16921" t="s">
        <v>508</v>
      </c>
    </row>
    <row r="16922" spans="1:76" ht="14.65" customHeight="1">
      <c r="A16922" s="82" t="s">
        <v>727</v>
      </c>
      <c r="B16922" t="s">
        <v>293</v>
      </c>
      <c r="C16922" t="b">
        <v>1</v>
      </c>
      <c r="D16922">
        <v>59155</v>
      </c>
      <c r="E16922" t="s">
        <v>12363</v>
      </c>
      <c r="F16922">
        <v>58280</v>
      </c>
      <c r="G16922" t="s">
        <v>15615</v>
      </c>
      <c r="H16922" t="s">
        <v>343</v>
      </c>
      <c r="I16922" t="s">
        <v>5642</v>
      </c>
      <c r="J16922" t="s">
        <v>503</v>
      </c>
      <c r="K16922" t="s">
        <v>880</v>
      </c>
      <c r="L16922" t="s">
        <v>881</v>
      </c>
      <c r="N16922" t="s">
        <v>506</v>
      </c>
      <c r="O16922" t="s">
        <v>507</v>
      </c>
      <c r="P16922" t="s">
        <v>507</v>
      </c>
      <c r="S16922">
        <v>3</v>
      </c>
      <c r="U16922">
        <v>3</v>
      </c>
      <c r="V16922">
        <v>3</v>
      </c>
      <c r="X16922" t="s">
        <v>508</v>
      </c>
      <c r="AA16922" t="s">
        <v>515</v>
      </c>
      <c r="AB16922" t="s">
        <v>507</v>
      </c>
      <c r="AC16922">
        <v>4</v>
      </c>
      <c r="AD16922">
        <v>2014</v>
      </c>
      <c r="AG16922" t="s">
        <v>508</v>
      </c>
      <c r="AH16922" t="s">
        <v>631</v>
      </c>
      <c r="AI16922">
        <v>2</v>
      </c>
      <c r="AJ16922" t="s">
        <v>507</v>
      </c>
      <c r="AK16922" t="s">
        <v>882</v>
      </c>
      <c r="AU16922" t="s">
        <v>508</v>
      </c>
      <c r="AV16922" t="s">
        <v>508</v>
      </c>
    </row>
    <row r="16923" spans="1:76" ht="14.65" customHeight="1">
      <c r="A16923" s="82" t="s">
        <v>814</v>
      </c>
      <c r="B16923" t="s">
        <v>293</v>
      </c>
      <c r="C16923" t="b">
        <v>1</v>
      </c>
      <c r="D16923">
        <v>60987</v>
      </c>
      <c r="E16923" t="s">
        <v>15616</v>
      </c>
      <c r="F16923">
        <v>58281</v>
      </c>
      <c r="G16923" t="s">
        <v>15616</v>
      </c>
      <c r="H16923" t="s">
        <v>384</v>
      </c>
      <c r="I16923" t="s">
        <v>1841</v>
      </c>
      <c r="J16923" t="s">
        <v>503</v>
      </c>
      <c r="K16923" t="s">
        <v>880</v>
      </c>
      <c r="L16923" t="s">
        <v>881</v>
      </c>
      <c r="N16923" t="s">
        <v>506</v>
      </c>
      <c r="O16923" t="s">
        <v>507</v>
      </c>
      <c r="P16923" t="s">
        <v>507</v>
      </c>
      <c r="S16923">
        <v>14.7</v>
      </c>
      <c r="U16923">
        <v>14.7</v>
      </c>
      <c r="V16923">
        <v>14.7</v>
      </c>
      <c r="X16923" t="s">
        <v>508</v>
      </c>
      <c r="AA16923" t="s">
        <v>515</v>
      </c>
      <c r="AB16923" t="s">
        <v>507</v>
      </c>
      <c r="AC16923">
        <v>9</v>
      </c>
      <c r="AD16923">
        <v>2019</v>
      </c>
      <c r="AG16923" t="s">
        <v>508</v>
      </c>
      <c r="AH16923" t="s">
        <v>631</v>
      </c>
      <c r="AI16923">
        <v>2</v>
      </c>
      <c r="AJ16923" t="s">
        <v>507</v>
      </c>
      <c r="AK16923" t="s">
        <v>882</v>
      </c>
      <c r="AU16923" t="s">
        <v>508</v>
      </c>
      <c r="AV16923" t="s">
        <v>508</v>
      </c>
    </row>
    <row r="16924" spans="1:76" ht="14.65" customHeight="1">
      <c r="A16924" s="82" t="s">
        <v>1342</v>
      </c>
      <c r="B16924" t="s">
        <v>293</v>
      </c>
      <c r="C16924" t="b">
        <v>1</v>
      </c>
      <c r="D16924">
        <v>62060</v>
      </c>
      <c r="E16924" t="s">
        <v>15010</v>
      </c>
      <c r="F16924">
        <v>58282</v>
      </c>
      <c r="G16924" t="s">
        <v>15617</v>
      </c>
      <c r="H16924" t="s">
        <v>343</v>
      </c>
      <c r="I16924" t="s">
        <v>5642</v>
      </c>
      <c r="J16924" t="s">
        <v>503</v>
      </c>
      <c r="K16924" t="s">
        <v>880</v>
      </c>
      <c r="L16924" t="s">
        <v>881</v>
      </c>
      <c r="N16924" t="s">
        <v>573</v>
      </c>
      <c r="O16924" t="s">
        <v>507</v>
      </c>
      <c r="P16924" t="s">
        <v>507</v>
      </c>
      <c r="S16924">
        <v>4.8</v>
      </c>
      <c r="U16924">
        <v>4.8</v>
      </c>
      <c r="V16924">
        <v>4.8</v>
      </c>
      <c r="X16924" t="s">
        <v>508</v>
      </c>
      <c r="AA16924" t="s">
        <v>515</v>
      </c>
      <c r="AB16924" t="s">
        <v>507</v>
      </c>
      <c r="AC16924">
        <v>1</v>
      </c>
      <c r="AD16924">
        <v>2015</v>
      </c>
      <c r="AG16924" t="s">
        <v>508</v>
      </c>
      <c r="AH16924" t="s">
        <v>631</v>
      </c>
      <c r="AI16924">
        <v>2</v>
      </c>
      <c r="AJ16924" t="s">
        <v>507</v>
      </c>
      <c r="AK16924" t="s">
        <v>882</v>
      </c>
      <c r="AU16924" t="s">
        <v>508</v>
      </c>
    </row>
    <row r="16925" spans="1:76" ht="14.65" customHeight="1">
      <c r="A16925" s="82" t="s">
        <v>1342</v>
      </c>
      <c r="B16925" t="s">
        <v>293</v>
      </c>
      <c r="C16925" t="b">
        <v>1</v>
      </c>
      <c r="D16925">
        <v>58598</v>
      </c>
      <c r="E16925" t="s">
        <v>15618</v>
      </c>
      <c r="F16925">
        <v>58283</v>
      </c>
      <c r="G16925" t="s">
        <v>15619</v>
      </c>
      <c r="H16925" t="s">
        <v>343</v>
      </c>
      <c r="I16925" t="s">
        <v>2978</v>
      </c>
      <c r="J16925" t="s">
        <v>503</v>
      </c>
      <c r="K16925" t="s">
        <v>880</v>
      </c>
      <c r="L16925" t="s">
        <v>881</v>
      </c>
      <c r="N16925" t="s">
        <v>506</v>
      </c>
      <c r="O16925" t="s">
        <v>507</v>
      </c>
      <c r="P16925" t="s">
        <v>507</v>
      </c>
      <c r="S16925">
        <v>4.5</v>
      </c>
      <c r="U16925">
        <v>4.5</v>
      </c>
      <c r="V16925">
        <v>4.5</v>
      </c>
      <c r="W16925">
        <v>0</v>
      </c>
      <c r="X16925" t="s">
        <v>508</v>
      </c>
      <c r="AA16925" t="s">
        <v>515</v>
      </c>
      <c r="AB16925" t="s">
        <v>507</v>
      </c>
      <c r="AC16925">
        <v>3</v>
      </c>
      <c r="AD16925">
        <v>2015</v>
      </c>
      <c r="AG16925" t="s">
        <v>508</v>
      </c>
      <c r="AH16925" t="s">
        <v>631</v>
      </c>
      <c r="AI16925">
        <v>2</v>
      </c>
      <c r="AJ16925" t="s">
        <v>507</v>
      </c>
      <c r="AK16925" t="s">
        <v>882</v>
      </c>
      <c r="AU16925" t="s">
        <v>508</v>
      </c>
      <c r="AV16925" t="s">
        <v>508</v>
      </c>
      <c r="AX16925" t="s">
        <v>513</v>
      </c>
    </row>
    <row r="16926" spans="1:76" ht="14.65" customHeight="1">
      <c r="A16926" s="82" t="s">
        <v>1342</v>
      </c>
      <c r="B16926" t="s">
        <v>20</v>
      </c>
      <c r="C16926" t="b">
        <v>1</v>
      </c>
      <c r="D16926">
        <v>15473</v>
      </c>
      <c r="E16926" t="s">
        <v>3945</v>
      </c>
      <c r="F16926">
        <v>58284</v>
      </c>
      <c r="G16926" t="s">
        <v>15620</v>
      </c>
      <c r="H16926" t="s">
        <v>330</v>
      </c>
      <c r="I16926" t="s">
        <v>6002</v>
      </c>
      <c r="J16926" t="s">
        <v>8411</v>
      </c>
      <c r="K16926" t="s">
        <v>568</v>
      </c>
      <c r="L16926" t="s">
        <v>569</v>
      </c>
      <c r="N16926" t="s">
        <v>506</v>
      </c>
      <c r="O16926" t="s">
        <v>507</v>
      </c>
      <c r="P16926" t="s">
        <v>507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508</v>
      </c>
      <c r="AA16926" t="s">
        <v>515</v>
      </c>
      <c r="AB16926" t="s">
        <v>507</v>
      </c>
      <c r="AC16926">
        <v>12</v>
      </c>
      <c r="AD16926">
        <v>2015</v>
      </c>
      <c r="AG16926" t="s">
        <v>508</v>
      </c>
      <c r="AH16926" t="s">
        <v>511</v>
      </c>
      <c r="AI16926">
        <v>1</v>
      </c>
      <c r="AJ16926" t="s">
        <v>507</v>
      </c>
      <c r="AK16926" t="s">
        <v>540</v>
      </c>
      <c r="AQ16926" t="s">
        <v>540</v>
      </c>
      <c r="AU16926" t="s">
        <v>508</v>
      </c>
      <c r="AV16926" t="s">
        <v>508</v>
      </c>
      <c r="AX16926" t="s">
        <v>513</v>
      </c>
      <c r="BV16926" t="s">
        <v>508</v>
      </c>
      <c r="BW16926" t="s">
        <v>508</v>
      </c>
      <c r="BX16926" t="s">
        <v>508</v>
      </c>
    </row>
    <row r="16927" spans="1:76" ht="14.65" customHeight="1">
      <c r="A16927" s="82" t="s">
        <v>1342</v>
      </c>
      <c r="B16927" t="s">
        <v>293</v>
      </c>
      <c r="C16927" t="b">
        <v>1</v>
      </c>
      <c r="D16927">
        <v>59455</v>
      </c>
      <c r="E16927" t="s">
        <v>15621</v>
      </c>
      <c r="F16927">
        <v>58289</v>
      </c>
      <c r="G16927" t="s">
        <v>15622</v>
      </c>
      <c r="H16927" t="s">
        <v>356</v>
      </c>
      <c r="I16927" t="s">
        <v>1442</v>
      </c>
      <c r="J16927" t="s">
        <v>15623</v>
      </c>
      <c r="K16927" t="s">
        <v>880</v>
      </c>
      <c r="L16927" t="s">
        <v>881</v>
      </c>
      <c r="N16927" t="s">
        <v>506</v>
      </c>
      <c r="O16927" t="s">
        <v>507</v>
      </c>
      <c r="P16927" t="s">
        <v>507</v>
      </c>
      <c r="S16927">
        <v>1.5</v>
      </c>
      <c r="U16927">
        <v>1.5</v>
      </c>
      <c r="V16927">
        <v>1.1000000000000001</v>
      </c>
      <c r="X16927" t="s">
        <v>508</v>
      </c>
      <c r="AA16927" t="s">
        <v>515</v>
      </c>
      <c r="AB16927" t="s">
        <v>507</v>
      </c>
      <c r="AC16927">
        <v>4</v>
      </c>
      <c r="AD16927">
        <v>2015</v>
      </c>
      <c r="AG16927" t="s">
        <v>508</v>
      </c>
      <c r="AH16927" t="s">
        <v>631</v>
      </c>
      <c r="AI16927">
        <v>2</v>
      </c>
      <c r="AJ16927" t="s">
        <v>507</v>
      </c>
      <c r="AK16927" t="s">
        <v>882</v>
      </c>
      <c r="AU16927" t="s">
        <v>508</v>
      </c>
    </row>
    <row r="16928" spans="1:76" ht="14.65" customHeight="1">
      <c r="A16928" s="82" t="s">
        <v>1342</v>
      </c>
      <c r="B16928" t="s">
        <v>293</v>
      </c>
      <c r="C16928" t="b">
        <v>1</v>
      </c>
      <c r="D16928">
        <v>59455</v>
      </c>
      <c r="E16928" t="s">
        <v>15621</v>
      </c>
      <c r="F16928">
        <v>58290</v>
      </c>
      <c r="G16928" t="s">
        <v>15624</v>
      </c>
      <c r="H16928" t="s">
        <v>356</v>
      </c>
      <c r="I16928" t="s">
        <v>1442</v>
      </c>
      <c r="J16928" t="s">
        <v>15625</v>
      </c>
      <c r="K16928" t="s">
        <v>880</v>
      </c>
      <c r="L16928" t="s">
        <v>881</v>
      </c>
      <c r="N16928" t="s">
        <v>506</v>
      </c>
      <c r="O16928" t="s">
        <v>507</v>
      </c>
      <c r="P16928" t="s">
        <v>507</v>
      </c>
      <c r="S16928">
        <v>1.5</v>
      </c>
      <c r="U16928">
        <v>1.5</v>
      </c>
      <c r="V16928">
        <v>1.1000000000000001</v>
      </c>
      <c r="X16928" t="s">
        <v>508</v>
      </c>
      <c r="AA16928" t="s">
        <v>515</v>
      </c>
      <c r="AB16928" t="s">
        <v>507</v>
      </c>
      <c r="AC16928">
        <v>4</v>
      </c>
      <c r="AD16928">
        <v>2015</v>
      </c>
      <c r="AG16928" t="s">
        <v>508</v>
      </c>
      <c r="AH16928" t="s">
        <v>631</v>
      </c>
      <c r="AI16928">
        <v>2</v>
      </c>
      <c r="AJ16928" t="s">
        <v>507</v>
      </c>
      <c r="AK16928" t="s">
        <v>882</v>
      </c>
      <c r="AU16928" t="s">
        <v>508</v>
      </c>
    </row>
    <row r="16929" spans="1:74" ht="14.65" customHeight="1">
      <c r="A16929" s="82" t="s">
        <v>736</v>
      </c>
      <c r="B16929" t="s">
        <v>293</v>
      </c>
      <c r="C16929" t="b">
        <v>1</v>
      </c>
      <c r="D16929">
        <v>61012</v>
      </c>
      <c r="E16929" t="s">
        <v>14569</v>
      </c>
      <c r="F16929">
        <v>58292</v>
      </c>
      <c r="G16929" t="s">
        <v>15626</v>
      </c>
      <c r="H16929" t="s">
        <v>357</v>
      </c>
      <c r="I16929" t="s">
        <v>798</v>
      </c>
      <c r="J16929" t="s">
        <v>15627</v>
      </c>
      <c r="K16929" t="s">
        <v>880</v>
      </c>
      <c r="L16929" t="s">
        <v>881</v>
      </c>
      <c r="N16929" t="s">
        <v>506</v>
      </c>
      <c r="O16929" t="s">
        <v>507</v>
      </c>
      <c r="P16929" t="s">
        <v>507</v>
      </c>
      <c r="S16929">
        <v>1.1000000000000001</v>
      </c>
      <c r="U16929">
        <v>1.2</v>
      </c>
      <c r="V16929">
        <v>1.2</v>
      </c>
      <c r="X16929" t="s">
        <v>508</v>
      </c>
      <c r="AA16929" t="s">
        <v>515</v>
      </c>
      <c r="AB16929" t="s">
        <v>507</v>
      </c>
      <c r="AC16929">
        <v>9</v>
      </c>
      <c r="AD16929">
        <v>2012</v>
      </c>
      <c r="AG16929" t="s">
        <v>508</v>
      </c>
      <c r="AH16929" t="s">
        <v>631</v>
      </c>
      <c r="AI16929">
        <v>2</v>
      </c>
      <c r="AJ16929" t="s">
        <v>507</v>
      </c>
      <c r="AK16929" t="s">
        <v>882</v>
      </c>
      <c r="AU16929" t="s">
        <v>508</v>
      </c>
      <c r="AV16929" t="s">
        <v>508</v>
      </c>
    </row>
    <row r="16930" spans="1:74" ht="14.65" customHeight="1">
      <c r="A16930" s="82" t="s">
        <v>766</v>
      </c>
      <c r="B16930" t="s">
        <v>293</v>
      </c>
      <c r="C16930" t="b">
        <v>1</v>
      </c>
      <c r="D16930">
        <v>61012</v>
      </c>
      <c r="E16930" t="s">
        <v>14569</v>
      </c>
      <c r="F16930">
        <v>58293</v>
      </c>
      <c r="G16930" t="s">
        <v>15628</v>
      </c>
      <c r="H16930" t="s">
        <v>357</v>
      </c>
      <c r="I16930" t="s">
        <v>798</v>
      </c>
      <c r="J16930" t="s">
        <v>15629</v>
      </c>
      <c r="K16930" t="s">
        <v>880</v>
      </c>
      <c r="L16930" t="s">
        <v>881</v>
      </c>
      <c r="N16930" t="s">
        <v>506</v>
      </c>
      <c r="O16930" t="s">
        <v>507</v>
      </c>
      <c r="P16930" t="s">
        <v>507</v>
      </c>
      <c r="S16930">
        <v>1.3</v>
      </c>
      <c r="U16930">
        <v>1.4</v>
      </c>
      <c r="V16930">
        <v>1.4</v>
      </c>
      <c r="X16930" t="s">
        <v>508</v>
      </c>
      <c r="AA16930" t="s">
        <v>515</v>
      </c>
      <c r="AB16930" t="s">
        <v>507</v>
      </c>
      <c r="AC16930">
        <v>1</v>
      </c>
      <c r="AD16930">
        <v>2013</v>
      </c>
      <c r="AG16930" t="s">
        <v>508</v>
      </c>
      <c r="AH16930" t="s">
        <v>631</v>
      </c>
      <c r="AI16930">
        <v>2</v>
      </c>
      <c r="AJ16930" t="s">
        <v>507</v>
      </c>
      <c r="AK16930" t="s">
        <v>882</v>
      </c>
      <c r="AU16930" t="s">
        <v>508</v>
      </c>
      <c r="AV16930" t="s">
        <v>508</v>
      </c>
    </row>
    <row r="16931" spans="1:74" ht="14.65" customHeight="1">
      <c r="A16931" s="82" t="s">
        <v>736</v>
      </c>
      <c r="B16931" t="s">
        <v>800</v>
      </c>
      <c r="C16931" t="b">
        <v>1</v>
      </c>
      <c r="D16931">
        <v>57128</v>
      </c>
      <c r="E16931" t="s">
        <v>14654</v>
      </c>
      <c r="F16931">
        <v>58296</v>
      </c>
      <c r="G16931" t="s">
        <v>15630</v>
      </c>
      <c r="H16931" t="s">
        <v>356</v>
      </c>
      <c r="I16931" t="s">
        <v>1246</v>
      </c>
      <c r="J16931" t="s">
        <v>15631</v>
      </c>
      <c r="K16931" t="s">
        <v>9184</v>
      </c>
      <c r="L16931" t="s">
        <v>9185</v>
      </c>
      <c r="N16931" t="s">
        <v>742</v>
      </c>
      <c r="O16931" t="s">
        <v>507</v>
      </c>
      <c r="P16931" t="s">
        <v>507</v>
      </c>
      <c r="S16931">
        <v>1</v>
      </c>
      <c r="U16931">
        <v>1</v>
      </c>
      <c r="V16931">
        <v>1</v>
      </c>
      <c r="W16931">
        <v>0</v>
      </c>
      <c r="X16931" t="s">
        <v>508</v>
      </c>
      <c r="AA16931" t="s">
        <v>515</v>
      </c>
      <c r="AB16931" t="s">
        <v>507</v>
      </c>
      <c r="AC16931">
        <v>9</v>
      </c>
      <c r="AD16931">
        <v>2012</v>
      </c>
      <c r="AG16931" t="s">
        <v>508</v>
      </c>
      <c r="AH16931" t="s">
        <v>631</v>
      </c>
      <c r="AI16931">
        <v>2</v>
      </c>
      <c r="AJ16931" t="s">
        <v>507</v>
      </c>
      <c r="AK16931" t="s">
        <v>540</v>
      </c>
      <c r="AX16931" t="s">
        <v>541</v>
      </c>
    </row>
    <row r="16932" spans="1:74" ht="14.65" customHeight="1">
      <c r="A16932" s="82" t="s">
        <v>736</v>
      </c>
      <c r="B16932" t="s">
        <v>800</v>
      </c>
      <c r="C16932" t="b">
        <v>1</v>
      </c>
      <c r="D16932">
        <v>57128</v>
      </c>
      <c r="E16932" t="s">
        <v>14654</v>
      </c>
      <c r="F16932">
        <v>58297</v>
      </c>
      <c r="G16932" t="s">
        <v>15632</v>
      </c>
      <c r="H16932" t="s">
        <v>356</v>
      </c>
      <c r="I16932" t="s">
        <v>1246</v>
      </c>
      <c r="J16932" t="s">
        <v>15633</v>
      </c>
      <c r="K16932" t="s">
        <v>9184</v>
      </c>
      <c r="L16932" t="s">
        <v>9185</v>
      </c>
      <c r="N16932" t="s">
        <v>742</v>
      </c>
      <c r="O16932" t="s">
        <v>507</v>
      </c>
      <c r="P16932" t="s">
        <v>507</v>
      </c>
      <c r="S16932">
        <v>1.1000000000000001</v>
      </c>
      <c r="U16932">
        <v>1</v>
      </c>
      <c r="V16932">
        <v>1</v>
      </c>
      <c r="W16932">
        <v>0</v>
      </c>
      <c r="X16932" t="s">
        <v>508</v>
      </c>
      <c r="AA16932" t="s">
        <v>515</v>
      </c>
      <c r="AB16932" t="s">
        <v>507</v>
      </c>
      <c r="AC16932">
        <v>9</v>
      </c>
      <c r="AD16932">
        <v>2012</v>
      </c>
      <c r="AG16932" t="s">
        <v>508</v>
      </c>
      <c r="AH16932" t="s">
        <v>631</v>
      </c>
      <c r="AI16932">
        <v>2</v>
      </c>
      <c r="AJ16932" t="s">
        <v>507</v>
      </c>
      <c r="AK16932" t="s">
        <v>540</v>
      </c>
      <c r="AU16932" t="s">
        <v>508</v>
      </c>
      <c r="AV16932" t="s">
        <v>508</v>
      </c>
      <c r="AX16932" t="s">
        <v>541</v>
      </c>
    </row>
    <row r="16933" spans="1:74" ht="14.65" customHeight="1">
      <c r="A16933" s="82" t="s">
        <v>736</v>
      </c>
      <c r="B16933" t="s">
        <v>800</v>
      </c>
      <c r="C16933" t="b">
        <v>1</v>
      </c>
      <c r="D16933">
        <v>57128</v>
      </c>
      <c r="E16933" t="s">
        <v>14654</v>
      </c>
      <c r="F16933">
        <v>58298</v>
      </c>
      <c r="G16933" t="s">
        <v>15634</v>
      </c>
      <c r="H16933" t="s">
        <v>356</v>
      </c>
      <c r="I16933" t="s">
        <v>1246</v>
      </c>
      <c r="J16933" t="s">
        <v>15635</v>
      </c>
      <c r="K16933" t="s">
        <v>9184</v>
      </c>
      <c r="L16933" t="s">
        <v>9185</v>
      </c>
      <c r="N16933" t="s">
        <v>742</v>
      </c>
      <c r="O16933" t="s">
        <v>507</v>
      </c>
      <c r="P16933" t="s">
        <v>507</v>
      </c>
      <c r="S16933">
        <v>1.1000000000000001</v>
      </c>
      <c r="U16933">
        <v>1</v>
      </c>
      <c r="V16933">
        <v>1</v>
      </c>
      <c r="W16933">
        <v>0</v>
      </c>
      <c r="X16933" t="s">
        <v>508</v>
      </c>
      <c r="AA16933" t="s">
        <v>515</v>
      </c>
      <c r="AB16933" t="s">
        <v>507</v>
      </c>
      <c r="AC16933">
        <v>12</v>
      </c>
      <c r="AD16933">
        <v>2012</v>
      </c>
      <c r="AG16933" t="s">
        <v>508</v>
      </c>
      <c r="AH16933" t="s">
        <v>631</v>
      </c>
      <c r="AI16933">
        <v>2</v>
      </c>
      <c r="AJ16933" t="s">
        <v>507</v>
      </c>
      <c r="AK16933" t="s">
        <v>540</v>
      </c>
      <c r="AU16933" t="s">
        <v>508</v>
      </c>
      <c r="AV16933" t="s">
        <v>508</v>
      </c>
      <c r="AX16933" t="s">
        <v>541</v>
      </c>
    </row>
    <row r="16934" spans="1:74" ht="14.65" customHeight="1">
      <c r="A16934" s="82" t="s">
        <v>1673</v>
      </c>
      <c r="B16934" t="s">
        <v>800</v>
      </c>
      <c r="C16934" t="b">
        <v>1</v>
      </c>
      <c r="D16934">
        <v>57128</v>
      </c>
      <c r="E16934" t="s">
        <v>14654</v>
      </c>
      <c r="F16934">
        <v>58299</v>
      </c>
      <c r="G16934" t="s">
        <v>15636</v>
      </c>
      <c r="H16934" t="s">
        <v>356</v>
      </c>
      <c r="I16934" t="s">
        <v>6306</v>
      </c>
      <c r="J16934" t="s">
        <v>15637</v>
      </c>
      <c r="K16934" t="s">
        <v>9184</v>
      </c>
      <c r="L16934" t="s">
        <v>9185</v>
      </c>
      <c r="N16934" t="s">
        <v>506</v>
      </c>
      <c r="O16934" t="s">
        <v>507</v>
      </c>
      <c r="P16934" t="s">
        <v>507</v>
      </c>
      <c r="S16934">
        <v>1</v>
      </c>
      <c r="U16934">
        <v>1</v>
      </c>
      <c r="V16934">
        <v>1</v>
      </c>
      <c r="W16934">
        <v>1</v>
      </c>
      <c r="AA16934" t="s">
        <v>515</v>
      </c>
      <c r="AB16934" t="s">
        <v>507</v>
      </c>
      <c r="AC16934">
        <v>5</v>
      </c>
      <c r="AD16934">
        <v>2018</v>
      </c>
      <c r="AG16934" t="s">
        <v>508</v>
      </c>
      <c r="AH16934" t="s">
        <v>631</v>
      </c>
      <c r="AI16934">
        <v>2</v>
      </c>
      <c r="AJ16934" t="s">
        <v>507</v>
      </c>
      <c r="AK16934" t="s">
        <v>540</v>
      </c>
    </row>
    <row r="16935" spans="1:74" ht="14.65" customHeight="1">
      <c r="A16935" s="82" t="s">
        <v>736</v>
      </c>
      <c r="B16935" t="s">
        <v>800</v>
      </c>
      <c r="C16935" t="b">
        <v>1</v>
      </c>
      <c r="D16935">
        <v>57128</v>
      </c>
      <c r="E16935" t="s">
        <v>14654</v>
      </c>
      <c r="F16935">
        <v>58300</v>
      </c>
      <c r="G16935" t="s">
        <v>15638</v>
      </c>
      <c r="H16935" t="s">
        <v>356</v>
      </c>
      <c r="I16935" t="s">
        <v>730</v>
      </c>
      <c r="J16935" t="s">
        <v>15639</v>
      </c>
      <c r="K16935" t="s">
        <v>9184</v>
      </c>
      <c r="L16935" t="s">
        <v>9185</v>
      </c>
      <c r="N16935" t="s">
        <v>742</v>
      </c>
      <c r="O16935" t="s">
        <v>507</v>
      </c>
      <c r="P16935" t="s">
        <v>507</v>
      </c>
      <c r="S16935">
        <v>1.1000000000000001</v>
      </c>
      <c r="U16935">
        <v>1</v>
      </c>
      <c r="V16935">
        <v>1</v>
      </c>
      <c r="W16935">
        <v>0</v>
      </c>
      <c r="X16935" t="s">
        <v>508</v>
      </c>
      <c r="AA16935" t="s">
        <v>515</v>
      </c>
      <c r="AB16935" t="s">
        <v>507</v>
      </c>
      <c r="AC16935">
        <v>12</v>
      </c>
      <c r="AD16935">
        <v>2012</v>
      </c>
      <c r="AG16935" t="s">
        <v>508</v>
      </c>
      <c r="AH16935" t="s">
        <v>631</v>
      </c>
      <c r="AI16935">
        <v>2</v>
      </c>
      <c r="AJ16935" t="s">
        <v>507</v>
      </c>
      <c r="AK16935" t="s">
        <v>540</v>
      </c>
      <c r="AU16935" t="s">
        <v>508</v>
      </c>
      <c r="AV16935" t="s">
        <v>508</v>
      </c>
      <c r="AX16935" t="s">
        <v>541</v>
      </c>
    </row>
    <row r="16936" spans="1:74" ht="14.65" customHeight="1">
      <c r="A16936" s="82" t="s">
        <v>736</v>
      </c>
      <c r="B16936" t="s">
        <v>800</v>
      </c>
      <c r="C16936" t="b">
        <v>1</v>
      </c>
      <c r="D16936">
        <v>57128</v>
      </c>
      <c r="E16936" t="s">
        <v>14654</v>
      </c>
      <c r="F16936">
        <v>58301</v>
      </c>
      <c r="G16936" t="s">
        <v>15640</v>
      </c>
      <c r="H16936" t="s">
        <v>356</v>
      </c>
      <c r="I16936" t="s">
        <v>6306</v>
      </c>
      <c r="J16936" t="s">
        <v>15641</v>
      </c>
      <c r="K16936" t="s">
        <v>9184</v>
      </c>
      <c r="L16936" t="s">
        <v>9185</v>
      </c>
      <c r="N16936" t="s">
        <v>742</v>
      </c>
      <c r="O16936" t="s">
        <v>507</v>
      </c>
      <c r="P16936" t="s">
        <v>507</v>
      </c>
      <c r="S16936">
        <v>1.1000000000000001</v>
      </c>
      <c r="U16936">
        <v>1</v>
      </c>
      <c r="V16936">
        <v>1</v>
      </c>
      <c r="W16936">
        <v>0</v>
      </c>
      <c r="X16936" t="s">
        <v>508</v>
      </c>
      <c r="AA16936" t="s">
        <v>515</v>
      </c>
      <c r="AB16936" t="s">
        <v>507</v>
      </c>
      <c r="AC16936">
        <v>12</v>
      </c>
      <c r="AD16936">
        <v>2012</v>
      </c>
      <c r="AG16936" t="s">
        <v>508</v>
      </c>
      <c r="AH16936" t="s">
        <v>631</v>
      </c>
      <c r="AI16936">
        <v>2</v>
      </c>
      <c r="AJ16936" t="s">
        <v>507</v>
      </c>
      <c r="AK16936" t="s">
        <v>540</v>
      </c>
      <c r="AU16936" t="s">
        <v>508</v>
      </c>
      <c r="AV16936" t="s">
        <v>508</v>
      </c>
      <c r="AX16936" t="s">
        <v>541</v>
      </c>
    </row>
    <row r="16937" spans="1:74" ht="14.65" customHeight="1">
      <c r="A16937" s="82" t="s">
        <v>736</v>
      </c>
      <c r="B16937" t="s">
        <v>800</v>
      </c>
      <c r="C16937" t="b">
        <v>1</v>
      </c>
      <c r="D16937">
        <v>57128</v>
      </c>
      <c r="E16937" t="s">
        <v>14654</v>
      </c>
      <c r="F16937">
        <v>58302</v>
      </c>
      <c r="G16937" t="s">
        <v>15642</v>
      </c>
      <c r="H16937" t="s">
        <v>356</v>
      </c>
      <c r="I16937" t="s">
        <v>1417</v>
      </c>
      <c r="J16937" t="s">
        <v>15643</v>
      </c>
      <c r="K16937" t="s">
        <v>9184</v>
      </c>
      <c r="L16937" t="s">
        <v>9185</v>
      </c>
      <c r="N16937" t="s">
        <v>742</v>
      </c>
      <c r="O16937" t="s">
        <v>507</v>
      </c>
      <c r="P16937" t="s">
        <v>507</v>
      </c>
      <c r="S16937">
        <v>1.1000000000000001</v>
      </c>
      <c r="U16937">
        <v>1</v>
      </c>
      <c r="V16937">
        <v>1</v>
      </c>
      <c r="W16937">
        <v>0</v>
      </c>
      <c r="X16937" t="s">
        <v>508</v>
      </c>
      <c r="AA16937" t="s">
        <v>515</v>
      </c>
      <c r="AB16937" t="s">
        <v>507</v>
      </c>
      <c r="AC16937">
        <v>8</v>
      </c>
      <c r="AD16937">
        <v>2012</v>
      </c>
      <c r="AG16937" t="s">
        <v>508</v>
      </c>
      <c r="AH16937" t="s">
        <v>631</v>
      </c>
      <c r="AI16937">
        <v>2</v>
      </c>
      <c r="AJ16937" t="s">
        <v>507</v>
      </c>
      <c r="AK16937" t="s">
        <v>540</v>
      </c>
      <c r="AU16937" t="s">
        <v>508</v>
      </c>
      <c r="AV16937" t="s">
        <v>508</v>
      </c>
      <c r="AX16937" t="s">
        <v>541</v>
      </c>
    </row>
    <row r="16938" spans="1:74" ht="14.65" customHeight="1">
      <c r="A16938" s="82" t="s">
        <v>736</v>
      </c>
      <c r="B16938" t="s">
        <v>800</v>
      </c>
      <c r="C16938" t="b">
        <v>1</v>
      </c>
      <c r="D16938">
        <v>57128</v>
      </c>
      <c r="E16938" t="s">
        <v>14654</v>
      </c>
      <c r="F16938">
        <v>58303</v>
      </c>
      <c r="G16938" t="s">
        <v>15644</v>
      </c>
      <c r="H16938" t="s">
        <v>356</v>
      </c>
      <c r="I16938" t="s">
        <v>1105</v>
      </c>
      <c r="J16938" t="s">
        <v>15645</v>
      </c>
      <c r="K16938" t="s">
        <v>9184</v>
      </c>
      <c r="L16938" t="s">
        <v>9185</v>
      </c>
      <c r="N16938" t="s">
        <v>742</v>
      </c>
      <c r="O16938" t="s">
        <v>507</v>
      </c>
      <c r="P16938" t="s">
        <v>507</v>
      </c>
      <c r="S16938">
        <v>1.1000000000000001</v>
      </c>
      <c r="U16938">
        <v>1</v>
      </c>
      <c r="V16938">
        <v>1</v>
      </c>
      <c r="W16938">
        <v>0</v>
      </c>
      <c r="X16938" t="s">
        <v>508</v>
      </c>
      <c r="AA16938" t="s">
        <v>515</v>
      </c>
      <c r="AB16938" t="s">
        <v>507</v>
      </c>
      <c r="AC16938">
        <v>9</v>
      </c>
      <c r="AD16938">
        <v>2012</v>
      </c>
      <c r="AG16938" t="s">
        <v>508</v>
      </c>
      <c r="AH16938" t="s">
        <v>631</v>
      </c>
      <c r="AI16938">
        <v>2</v>
      </c>
      <c r="AJ16938" t="s">
        <v>507</v>
      </c>
      <c r="AK16938" t="s">
        <v>540</v>
      </c>
      <c r="AU16938" t="s">
        <v>508</v>
      </c>
      <c r="AV16938" t="s">
        <v>508</v>
      </c>
      <c r="AX16938" t="s">
        <v>541</v>
      </c>
    </row>
    <row r="16939" spans="1:74" ht="14.65" customHeight="1">
      <c r="A16939" s="82" t="s">
        <v>766</v>
      </c>
      <c r="B16939" t="s">
        <v>293</v>
      </c>
      <c r="C16939" t="b">
        <v>1</v>
      </c>
      <c r="D16939">
        <v>58269</v>
      </c>
      <c r="E16939" t="s">
        <v>15646</v>
      </c>
      <c r="F16939">
        <v>58304</v>
      </c>
      <c r="G16939" t="s">
        <v>15647</v>
      </c>
      <c r="H16939" t="s">
        <v>356</v>
      </c>
      <c r="I16939" t="s">
        <v>1187</v>
      </c>
      <c r="J16939" t="s">
        <v>503</v>
      </c>
      <c r="K16939" t="s">
        <v>880</v>
      </c>
      <c r="L16939" t="s">
        <v>881</v>
      </c>
      <c r="N16939" t="s">
        <v>506</v>
      </c>
      <c r="O16939" t="s">
        <v>507</v>
      </c>
      <c r="P16939" t="s">
        <v>507</v>
      </c>
      <c r="S16939">
        <v>1.5</v>
      </c>
      <c r="U16939">
        <v>1.5</v>
      </c>
      <c r="V16939">
        <v>1.5</v>
      </c>
      <c r="X16939" t="s">
        <v>508</v>
      </c>
      <c r="AA16939" t="s">
        <v>515</v>
      </c>
      <c r="AB16939" t="s">
        <v>507</v>
      </c>
      <c r="AC16939">
        <v>12</v>
      </c>
      <c r="AD16939">
        <v>2013</v>
      </c>
      <c r="AG16939" t="s">
        <v>508</v>
      </c>
      <c r="AH16939" t="s">
        <v>631</v>
      </c>
      <c r="AI16939">
        <v>2</v>
      </c>
      <c r="AJ16939" t="s">
        <v>507</v>
      </c>
      <c r="AK16939" t="s">
        <v>882</v>
      </c>
      <c r="AU16939" t="s">
        <v>508</v>
      </c>
      <c r="AV16939" t="s">
        <v>508</v>
      </c>
      <c r="BV16939" t="s">
        <v>508</v>
      </c>
    </row>
    <row r="16940" spans="1:74" ht="14.65" customHeight="1">
      <c r="A16940" s="82" t="s">
        <v>766</v>
      </c>
      <c r="B16940" t="s">
        <v>293</v>
      </c>
      <c r="C16940" t="b">
        <v>1</v>
      </c>
      <c r="D16940">
        <v>58269</v>
      </c>
      <c r="E16940" t="s">
        <v>15646</v>
      </c>
      <c r="F16940">
        <v>58304</v>
      </c>
      <c r="G16940" t="s">
        <v>15647</v>
      </c>
      <c r="H16940" t="s">
        <v>356</v>
      </c>
      <c r="I16940" t="s">
        <v>1187</v>
      </c>
      <c r="J16940" t="s">
        <v>514</v>
      </c>
      <c r="K16940" t="s">
        <v>880</v>
      </c>
      <c r="L16940" t="s">
        <v>881</v>
      </c>
      <c r="N16940" t="s">
        <v>506</v>
      </c>
      <c r="O16940" t="s">
        <v>507</v>
      </c>
      <c r="P16940" t="s">
        <v>507</v>
      </c>
      <c r="S16940">
        <v>1.5</v>
      </c>
      <c r="U16940">
        <v>1.5</v>
      </c>
      <c r="V16940">
        <v>1.5</v>
      </c>
      <c r="X16940" t="s">
        <v>508</v>
      </c>
      <c r="AA16940" t="s">
        <v>515</v>
      </c>
      <c r="AB16940" t="s">
        <v>507</v>
      </c>
      <c r="AC16940">
        <v>12</v>
      </c>
      <c r="AD16940">
        <v>2013</v>
      </c>
      <c r="AG16940" t="s">
        <v>508</v>
      </c>
      <c r="AH16940" t="s">
        <v>631</v>
      </c>
      <c r="AI16940">
        <v>2</v>
      </c>
      <c r="AJ16940" t="s">
        <v>507</v>
      </c>
      <c r="AK16940" t="s">
        <v>882</v>
      </c>
      <c r="AU16940" t="s">
        <v>508</v>
      </c>
      <c r="AV16940" t="s">
        <v>508</v>
      </c>
      <c r="BV16940" t="s">
        <v>508</v>
      </c>
    </row>
    <row r="16941" spans="1:74" ht="14.65" customHeight="1">
      <c r="A16941" s="82" t="s">
        <v>766</v>
      </c>
      <c r="B16941" t="s">
        <v>293</v>
      </c>
      <c r="C16941" t="b">
        <v>1</v>
      </c>
      <c r="D16941">
        <v>58269</v>
      </c>
      <c r="E16941" t="s">
        <v>15646</v>
      </c>
      <c r="F16941">
        <v>58304</v>
      </c>
      <c r="G16941" t="s">
        <v>15647</v>
      </c>
      <c r="H16941" t="s">
        <v>356</v>
      </c>
      <c r="I16941" t="s">
        <v>1187</v>
      </c>
      <c r="J16941" t="s">
        <v>517</v>
      </c>
      <c r="K16941" t="s">
        <v>880</v>
      </c>
      <c r="L16941" t="s">
        <v>881</v>
      </c>
      <c r="N16941" t="s">
        <v>506</v>
      </c>
      <c r="O16941" t="s">
        <v>507</v>
      </c>
      <c r="P16941" t="s">
        <v>507</v>
      </c>
      <c r="S16941">
        <v>0.7</v>
      </c>
      <c r="U16941">
        <v>0.7</v>
      </c>
      <c r="V16941">
        <v>0.7</v>
      </c>
      <c r="X16941" t="s">
        <v>508</v>
      </c>
      <c r="AA16941" t="s">
        <v>515</v>
      </c>
      <c r="AB16941" t="s">
        <v>507</v>
      </c>
      <c r="AC16941">
        <v>12</v>
      </c>
      <c r="AD16941">
        <v>2013</v>
      </c>
      <c r="AG16941" t="s">
        <v>508</v>
      </c>
      <c r="AH16941" t="s">
        <v>631</v>
      </c>
      <c r="AI16941">
        <v>2</v>
      </c>
      <c r="AJ16941" t="s">
        <v>507</v>
      </c>
      <c r="AK16941" t="s">
        <v>882</v>
      </c>
      <c r="AU16941" t="s">
        <v>508</v>
      </c>
      <c r="AV16941" t="s">
        <v>508</v>
      </c>
      <c r="BV16941" t="s">
        <v>508</v>
      </c>
    </row>
    <row r="16942" spans="1:74" ht="14.65" customHeight="1">
      <c r="A16942" s="82" t="s">
        <v>520</v>
      </c>
      <c r="B16942" t="s">
        <v>293</v>
      </c>
      <c r="C16942" t="b">
        <v>1</v>
      </c>
      <c r="D16942">
        <v>60025</v>
      </c>
      <c r="E16942" t="s">
        <v>12151</v>
      </c>
      <c r="F16942">
        <v>58305</v>
      </c>
      <c r="G16942" t="s">
        <v>15648</v>
      </c>
      <c r="H16942" t="s">
        <v>335</v>
      </c>
      <c r="I16942" t="s">
        <v>4178</v>
      </c>
      <c r="J16942" t="s">
        <v>15649</v>
      </c>
      <c r="K16942" t="s">
        <v>880</v>
      </c>
      <c r="L16942" t="s">
        <v>881</v>
      </c>
      <c r="N16942" t="s">
        <v>506</v>
      </c>
      <c r="O16942" t="s">
        <v>507</v>
      </c>
      <c r="P16942" t="s">
        <v>507</v>
      </c>
      <c r="S16942">
        <v>1</v>
      </c>
      <c r="U16942">
        <v>1</v>
      </c>
      <c r="V16942">
        <v>1</v>
      </c>
      <c r="X16942" t="s">
        <v>508</v>
      </c>
      <c r="AA16942" t="s">
        <v>515</v>
      </c>
      <c r="AB16942" t="s">
        <v>507</v>
      </c>
      <c r="AC16942">
        <v>11</v>
      </c>
      <c r="AD16942">
        <v>2011</v>
      </c>
      <c r="AG16942" t="s">
        <v>508</v>
      </c>
      <c r="AH16942" t="s">
        <v>631</v>
      </c>
      <c r="AI16942">
        <v>2</v>
      </c>
      <c r="AJ16942" t="s">
        <v>507</v>
      </c>
      <c r="AK16942" t="s">
        <v>882</v>
      </c>
      <c r="AU16942" t="s">
        <v>508</v>
      </c>
    </row>
    <row r="16943" spans="1:74" ht="14.65" customHeight="1">
      <c r="A16943" s="82" t="s">
        <v>727</v>
      </c>
      <c r="B16943" t="s">
        <v>293</v>
      </c>
      <c r="C16943" t="b">
        <v>1</v>
      </c>
      <c r="D16943">
        <v>58268</v>
      </c>
      <c r="E16943" t="s">
        <v>15650</v>
      </c>
      <c r="F16943">
        <v>58306</v>
      </c>
      <c r="G16943" t="s">
        <v>15651</v>
      </c>
      <c r="H16943" t="s">
        <v>356</v>
      </c>
      <c r="I16943" t="s">
        <v>1187</v>
      </c>
      <c r="J16943" t="s">
        <v>503</v>
      </c>
      <c r="K16943" t="s">
        <v>880</v>
      </c>
      <c r="L16943" t="s">
        <v>881</v>
      </c>
      <c r="N16943" t="s">
        <v>506</v>
      </c>
      <c r="O16943" t="s">
        <v>507</v>
      </c>
      <c r="P16943" t="s">
        <v>507</v>
      </c>
      <c r="S16943">
        <v>1</v>
      </c>
      <c r="U16943">
        <v>1</v>
      </c>
      <c r="V16943">
        <v>1</v>
      </c>
      <c r="X16943" t="s">
        <v>508</v>
      </c>
      <c r="AA16943" t="s">
        <v>515</v>
      </c>
      <c r="AB16943" t="s">
        <v>507</v>
      </c>
      <c r="AC16943">
        <v>2</v>
      </c>
      <c r="AD16943">
        <v>2014</v>
      </c>
      <c r="AG16943" t="s">
        <v>508</v>
      </c>
      <c r="AH16943" t="s">
        <v>631</v>
      </c>
      <c r="AI16943">
        <v>2</v>
      </c>
      <c r="AJ16943" t="s">
        <v>507</v>
      </c>
      <c r="AK16943" t="s">
        <v>882</v>
      </c>
      <c r="AU16943" t="s">
        <v>508</v>
      </c>
      <c r="AV16943" t="s">
        <v>508</v>
      </c>
      <c r="BV16943" t="s">
        <v>508</v>
      </c>
    </row>
    <row r="16944" spans="1:74" ht="14.65" customHeight="1">
      <c r="A16944" s="82" t="s">
        <v>727</v>
      </c>
      <c r="B16944" t="s">
        <v>293</v>
      </c>
      <c r="C16944" t="b">
        <v>1</v>
      </c>
      <c r="D16944">
        <v>58268</v>
      </c>
      <c r="E16944" t="s">
        <v>15650</v>
      </c>
      <c r="F16944">
        <v>58306</v>
      </c>
      <c r="G16944" t="s">
        <v>15651</v>
      </c>
      <c r="H16944" t="s">
        <v>356</v>
      </c>
      <c r="I16944" t="s">
        <v>1187</v>
      </c>
      <c r="J16944" t="s">
        <v>514</v>
      </c>
      <c r="K16944" t="s">
        <v>880</v>
      </c>
      <c r="L16944" t="s">
        <v>881</v>
      </c>
      <c r="N16944" t="s">
        <v>506</v>
      </c>
      <c r="O16944" t="s">
        <v>507</v>
      </c>
      <c r="P16944" t="s">
        <v>507</v>
      </c>
      <c r="S16944">
        <v>1</v>
      </c>
      <c r="U16944">
        <v>1</v>
      </c>
      <c r="V16944">
        <v>1</v>
      </c>
      <c r="X16944" t="s">
        <v>508</v>
      </c>
      <c r="AA16944" t="s">
        <v>515</v>
      </c>
      <c r="AB16944" t="s">
        <v>507</v>
      </c>
      <c r="AC16944">
        <v>2</v>
      </c>
      <c r="AD16944">
        <v>2014</v>
      </c>
      <c r="AG16944" t="s">
        <v>508</v>
      </c>
      <c r="AH16944" t="s">
        <v>631</v>
      </c>
      <c r="AI16944">
        <v>2</v>
      </c>
      <c r="AJ16944" t="s">
        <v>507</v>
      </c>
      <c r="AK16944" t="s">
        <v>882</v>
      </c>
      <c r="AU16944" t="s">
        <v>508</v>
      </c>
      <c r="AV16944" t="s">
        <v>508</v>
      </c>
      <c r="BV16944" t="s">
        <v>508</v>
      </c>
    </row>
    <row r="16945" spans="1:76" ht="14.65" customHeight="1">
      <c r="A16945" s="82" t="s">
        <v>727</v>
      </c>
      <c r="B16945" t="s">
        <v>293</v>
      </c>
      <c r="C16945" t="b">
        <v>1</v>
      </c>
      <c r="D16945">
        <v>58268</v>
      </c>
      <c r="E16945" t="s">
        <v>15650</v>
      </c>
      <c r="F16945">
        <v>58306</v>
      </c>
      <c r="G16945" t="s">
        <v>15651</v>
      </c>
      <c r="H16945" t="s">
        <v>356</v>
      </c>
      <c r="I16945" t="s">
        <v>1187</v>
      </c>
      <c r="J16945" t="s">
        <v>517</v>
      </c>
      <c r="K16945" t="s">
        <v>880</v>
      </c>
      <c r="L16945" t="s">
        <v>881</v>
      </c>
      <c r="N16945" t="s">
        <v>506</v>
      </c>
      <c r="O16945" t="s">
        <v>507</v>
      </c>
      <c r="P16945" t="s">
        <v>507</v>
      </c>
      <c r="S16945">
        <v>1.5</v>
      </c>
      <c r="U16945">
        <v>1.5</v>
      </c>
      <c r="V16945">
        <v>1.5</v>
      </c>
      <c r="X16945" t="s">
        <v>508</v>
      </c>
      <c r="AA16945" t="s">
        <v>515</v>
      </c>
      <c r="AB16945" t="s">
        <v>507</v>
      </c>
      <c r="AC16945">
        <v>2</v>
      </c>
      <c r="AD16945">
        <v>2014</v>
      </c>
      <c r="AG16945" t="s">
        <v>508</v>
      </c>
      <c r="AH16945" t="s">
        <v>631</v>
      </c>
      <c r="AI16945">
        <v>2</v>
      </c>
      <c r="AJ16945" t="s">
        <v>507</v>
      </c>
      <c r="AK16945" t="s">
        <v>882</v>
      </c>
      <c r="AU16945" t="s">
        <v>508</v>
      </c>
      <c r="AV16945" t="s">
        <v>508</v>
      </c>
      <c r="BV16945" t="s">
        <v>508</v>
      </c>
    </row>
    <row r="16946" spans="1:76" ht="14.65" customHeight="1">
      <c r="A16946" s="82" t="s">
        <v>727</v>
      </c>
      <c r="B16946" t="s">
        <v>293</v>
      </c>
      <c r="C16946" t="b">
        <v>1</v>
      </c>
      <c r="D16946">
        <v>58268</v>
      </c>
      <c r="E16946" t="s">
        <v>15650</v>
      </c>
      <c r="F16946">
        <v>58307</v>
      </c>
      <c r="G16946" t="s">
        <v>15652</v>
      </c>
      <c r="H16946" t="s">
        <v>356</v>
      </c>
      <c r="I16946" t="s">
        <v>1187</v>
      </c>
      <c r="J16946" t="s">
        <v>503</v>
      </c>
      <c r="K16946" t="s">
        <v>880</v>
      </c>
      <c r="L16946" t="s">
        <v>881</v>
      </c>
      <c r="N16946" t="s">
        <v>506</v>
      </c>
      <c r="O16946" t="s">
        <v>507</v>
      </c>
      <c r="P16946" t="s">
        <v>507</v>
      </c>
      <c r="S16946">
        <v>1.5</v>
      </c>
      <c r="U16946">
        <v>1.5</v>
      </c>
      <c r="V16946">
        <v>1.5</v>
      </c>
      <c r="X16946" t="s">
        <v>508</v>
      </c>
      <c r="AA16946" t="s">
        <v>515</v>
      </c>
      <c r="AB16946" t="s">
        <v>507</v>
      </c>
      <c r="AC16946">
        <v>1</v>
      </c>
      <c r="AD16946">
        <v>2014</v>
      </c>
      <c r="AG16946" t="s">
        <v>508</v>
      </c>
      <c r="AH16946" t="s">
        <v>631</v>
      </c>
      <c r="AI16946">
        <v>2</v>
      </c>
      <c r="AJ16946" t="s">
        <v>507</v>
      </c>
      <c r="AK16946" t="s">
        <v>882</v>
      </c>
      <c r="AU16946" t="s">
        <v>508</v>
      </c>
      <c r="AV16946" t="s">
        <v>508</v>
      </c>
      <c r="BV16946" t="s">
        <v>508</v>
      </c>
    </row>
    <row r="16947" spans="1:76" ht="14.65" customHeight="1">
      <c r="A16947" s="82" t="s">
        <v>727</v>
      </c>
      <c r="B16947" t="s">
        <v>293</v>
      </c>
      <c r="C16947" t="b">
        <v>1</v>
      </c>
      <c r="D16947">
        <v>58268</v>
      </c>
      <c r="E16947" t="s">
        <v>15650</v>
      </c>
      <c r="F16947">
        <v>58307</v>
      </c>
      <c r="G16947" t="s">
        <v>15652</v>
      </c>
      <c r="H16947" t="s">
        <v>356</v>
      </c>
      <c r="I16947" t="s">
        <v>1187</v>
      </c>
      <c r="J16947" t="s">
        <v>514</v>
      </c>
      <c r="K16947" t="s">
        <v>880</v>
      </c>
      <c r="L16947" t="s">
        <v>881</v>
      </c>
      <c r="N16947" t="s">
        <v>506</v>
      </c>
      <c r="O16947" t="s">
        <v>507</v>
      </c>
      <c r="P16947" t="s">
        <v>507</v>
      </c>
      <c r="S16947">
        <v>0.5</v>
      </c>
      <c r="U16947">
        <v>0.5</v>
      </c>
      <c r="V16947">
        <v>0.5</v>
      </c>
      <c r="X16947" t="s">
        <v>508</v>
      </c>
      <c r="AA16947" t="s">
        <v>515</v>
      </c>
      <c r="AB16947" t="s">
        <v>507</v>
      </c>
      <c r="AC16947">
        <v>1</v>
      </c>
      <c r="AD16947">
        <v>2014</v>
      </c>
      <c r="AG16947" t="s">
        <v>508</v>
      </c>
      <c r="AH16947" t="s">
        <v>631</v>
      </c>
      <c r="AI16947">
        <v>2</v>
      </c>
      <c r="AJ16947" t="s">
        <v>507</v>
      </c>
      <c r="AK16947" t="s">
        <v>882</v>
      </c>
      <c r="AU16947" t="s">
        <v>508</v>
      </c>
      <c r="AV16947" t="s">
        <v>508</v>
      </c>
      <c r="BV16947" t="s">
        <v>508</v>
      </c>
    </row>
    <row r="16948" spans="1:76" ht="14.65" customHeight="1">
      <c r="A16948" s="82" t="s">
        <v>727</v>
      </c>
      <c r="B16948" t="s">
        <v>293</v>
      </c>
      <c r="C16948" t="b">
        <v>1</v>
      </c>
      <c r="D16948">
        <v>58268</v>
      </c>
      <c r="E16948" t="s">
        <v>15650</v>
      </c>
      <c r="F16948">
        <v>58307</v>
      </c>
      <c r="G16948" t="s">
        <v>15652</v>
      </c>
      <c r="H16948" t="s">
        <v>356</v>
      </c>
      <c r="I16948" t="s">
        <v>1187</v>
      </c>
      <c r="J16948" t="s">
        <v>517</v>
      </c>
      <c r="K16948" t="s">
        <v>880</v>
      </c>
      <c r="L16948" t="s">
        <v>881</v>
      </c>
      <c r="N16948" t="s">
        <v>506</v>
      </c>
      <c r="O16948" t="s">
        <v>507</v>
      </c>
      <c r="P16948" t="s">
        <v>507</v>
      </c>
      <c r="S16948">
        <v>1.5</v>
      </c>
      <c r="U16948">
        <v>1.5</v>
      </c>
      <c r="V16948">
        <v>1.5</v>
      </c>
      <c r="X16948" t="s">
        <v>508</v>
      </c>
      <c r="AA16948" t="s">
        <v>515</v>
      </c>
      <c r="AB16948" t="s">
        <v>507</v>
      </c>
      <c r="AC16948">
        <v>1</v>
      </c>
      <c r="AD16948">
        <v>2014</v>
      </c>
      <c r="AG16948" t="s">
        <v>508</v>
      </c>
      <c r="AH16948" t="s">
        <v>631</v>
      </c>
      <c r="AI16948">
        <v>2</v>
      </c>
      <c r="AJ16948" t="s">
        <v>507</v>
      </c>
      <c r="AK16948" t="s">
        <v>882</v>
      </c>
      <c r="AU16948" t="s">
        <v>508</v>
      </c>
      <c r="AV16948" t="s">
        <v>508</v>
      </c>
      <c r="BV16948" t="s">
        <v>508</v>
      </c>
    </row>
    <row r="16949" spans="1:76" ht="14.65" customHeight="1">
      <c r="A16949" s="82" t="s">
        <v>727</v>
      </c>
      <c r="B16949" t="s">
        <v>293</v>
      </c>
      <c r="C16949" t="b">
        <v>1</v>
      </c>
      <c r="D16949">
        <v>58268</v>
      </c>
      <c r="E16949" t="s">
        <v>15650</v>
      </c>
      <c r="F16949">
        <v>58308</v>
      </c>
      <c r="G16949" t="s">
        <v>15653</v>
      </c>
      <c r="H16949" t="s">
        <v>356</v>
      </c>
      <c r="I16949" t="s">
        <v>1187</v>
      </c>
      <c r="J16949" t="s">
        <v>503</v>
      </c>
      <c r="K16949" t="s">
        <v>880</v>
      </c>
      <c r="L16949" t="s">
        <v>881</v>
      </c>
      <c r="N16949" t="s">
        <v>506</v>
      </c>
      <c r="O16949" t="s">
        <v>507</v>
      </c>
      <c r="P16949" t="s">
        <v>507</v>
      </c>
      <c r="S16949">
        <v>1.5</v>
      </c>
      <c r="U16949">
        <v>1.5</v>
      </c>
      <c r="V16949">
        <v>1.5</v>
      </c>
      <c r="X16949" t="s">
        <v>508</v>
      </c>
      <c r="AA16949" t="s">
        <v>515</v>
      </c>
      <c r="AB16949" t="s">
        <v>507</v>
      </c>
      <c r="AC16949">
        <v>1</v>
      </c>
      <c r="AD16949">
        <v>2014</v>
      </c>
      <c r="AG16949" t="s">
        <v>508</v>
      </c>
      <c r="AH16949" t="s">
        <v>631</v>
      </c>
      <c r="AI16949">
        <v>2</v>
      </c>
      <c r="AJ16949" t="s">
        <v>507</v>
      </c>
      <c r="AK16949" t="s">
        <v>882</v>
      </c>
      <c r="AU16949" t="s">
        <v>508</v>
      </c>
      <c r="AV16949" t="s">
        <v>508</v>
      </c>
      <c r="BV16949" t="s">
        <v>508</v>
      </c>
    </row>
    <row r="16950" spans="1:76" ht="14.65" customHeight="1">
      <c r="A16950" s="82" t="s">
        <v>727</v>
      </c>
      <c r="B16950" t="s">
        <v>293</v>
      </c>
      <c r="C16950" t="b">
        <v>1</v>
      </c>
      <c r="D16950">
        <v>58268</v>
      </c>
      <c r="E16950" t="s">
        <v>15650</v>
      </c>
      <c r="F16950">
        <v>58308</v>
      </c>
      <c r="G16950" t="s">
        <v>15653</v>
      </c>
      <c r="H16950" t="s">
        <v>356</v>
      </c>
      <c r="I16950" t="s">
        <v>1187</v>
      </c>
      <c r="J16950" t="s">
        <v>517</v>
      </c>
      <c r="K16950" t="s">
        <v>880</v>
      </c>
      <c r="L16950" t="s">
        <v>881</v>
      </c>
      <c r="N16950" t="s">
        <v>506</v>
      </c>
      <c r="O16950" t="s">
        <v>507</v>
      </c>
      <c r="P16950" t="s">
        <v>507</v>
      </c>
      <c r="S16950">
        <v>1.5</v>
      </c>
      <c r="U16950">
        <v>1.5</v>
      </c>
      <c r="V16950">
        <v>1.5</v>
      </c>
      <c r="X16950" t="s">
        <v>508</v>
      </c>
      <c r="AA16950" t="s">
        <v>515</v>
      </c>
      <c r="AB16950" t="s">
        <v>507</v>
      </c>
      <c r="AC16950">
        <v>1</v>
      </c>
      <c r="AD16950">
        <v>2014</v>
      </c>
      <c r="AG16950" t="s">
        <v>508</v>
      </c>
      <c r="AH16950" t="s">
        <v>631</v>
      </c>
      <c r="AI16950">
        <v>2</v>
      </c>
      <c r="AJ16950" t="s">
        <v>507</v>
      </c>
      <c r="AK16950" t="s">
        <v>882</v>
      </c>
      <c r="AU16950" t="s">
        <v>508</v>
      </c>
      <c r="AV16950" t="s">
        <v>508</v>
      </c>
      <c r="BV16950" t="s">
        <v>508</v>
      </c>
    </row>
    <row r="16951" spans="1:76" ht="14.65" customHeight="1">
      <c r="A16951" s="82" t="s">
        <v>727</v>
      </c>
      <c r="B16951" t="s">
        <v>293</v>
      </c>
      <c r="C16951" t="b">
        <v>1</v>
      </c>
      <c r="D16951">
        <v>58268</v>
      </c>
      <c r="E16951" t="s">
        <v>15650</v>
      </c>
      <c r="F16951">
        <v>58308</v>
      </c>
      <c r="G16951" t="s">
        <v>15653</v>
      </c>
      <c r="H16951" t="s">
        <v>356</v>
      </c>
      <c r="I16951" t="s">
        <v>1187</v>
      </c>
      <c r="J16951" t="s">
        <v>543</v>
      </c>
      <c r="K16951" t="s">
        <v>880</v>
      </c>
      <c r="L16951" t="s">
        <v>881</v>
      </c>
      <c r="N16951" t="s">
        <v>506</v>
      </c>
      <c r="O16951" t="s">
        <v>507</v>
      </c>
      <c r="P16951" t="s">
        <v>507</v>
      </c>
      <c r="S16951">
        <v>1</v>
      </c>
      <c r="U16951">
        <v>1</v>
      </c>
      <c r="V16951">
        <v>1</v>
      </c>
      <c r="X16951" t="s">
        <v>508</v>
      </c>
      <c r="AA16951" t="s">
        <v>515</v>
      </c>
      <c r="AB16951" t="s">
        <v>507</v>
      </c>
      <c r="AC16951">
        <v>1</v>
      </c>
      <c r="AD16951">
        <v>2014</v>
      </c>
      <c r="AG16951" t="s">
        <v>508</v>
      </c>
      <c r="AH16951" t="s">
        <v>631</v>
      </c>
      <c r="AI16951">
        <v>2</v>
      </c>
      <c r="AJ16951" t="s">
        <v>507</v>
      </c>
      <c r="AK16951" t="s">
        <v>882</v>
      </c>
      <c r="AU16951" t="s">
        <v>508</v>
      </c>
      <c r="AV16951" t="s">
        <v>508</v>
      </c>
      <c r="BV16951" t="s">
        <v>508</v>
      </c>
    </row>
    <row r="16952" spans="1:76" ht="14.65" customHeight="1">
      <c r="A16952" s="82" t="s">
        <v>727</v>
      </c>
      <c r="B16952" t="s">
        <v>293</v>
      </c>
      <c r="C16952" t="b">
        <v>1</v>
      </c>
      <c r="D16952">
        <v>58268</v>
      </c>
      <c r="E16952" t="s">
        <v>15650</v>
      </c>
      <c r="F16952">
        <v>58309</v>
      </c>
      <c r="G16952" t="s">
        <v>15654</v>
      </c>
      <c r="H16952" t="s">
        <v>356</v>
      </c>
      <c r="I16952" t="s">
        <v>1187</v>
      </c>
      <c r="J16952" t="s">
        <v>503</v>
      </c>
      <c r="K16952" t="s">
        <v>880</v>
      </c>
      <c r="L16952" t="s">
        <v>881</v>
      </c>
      <c r="N16952" t="s">
        <v>506</v>
      </c>
      <c r="O16952" t="s">
        <v>507</v>
      </c>
      <c r="P16952" t="s">
        <v>507</v>
      </c>
      <c r="S16952">
        <v>1</v>
      </c>
      <c r="U16952">
        <v>1</v>
      </c>
      <c r="V16952">
        <v>1</v>
      </c>
      <c r="X16952" t="s">
        <v>508</v>
      </c>
      <c r="AA16952" t="s">
        <v>515</v>
      </c>
      <c r="AB16952" t="s">
        <v>507</v>
      </c>
      <c r="AC16952">
        <v>1</v>
      </c>
      <c r="AD16952">
        <v>2014</v>
      </c>
      <c r="AG16952" t="s">
        <v>508</v>
      </c>
      <c r="AH16952" t="s">
        <v>631</v>
      </c>
      <c r="AI16952">
        <v>2</v>
      </c>
      <c r="AJ16952" t="s">
        <v>507</v>
      </c>
      <c r="AK16952" t="s">
        <v>882</v>
      </c>
      <c r="AU16952" t="s">
        <v>508</v>
      </c>
      <c r="AV16952" t="s">
        <v>508</v>
      </c>
      <c r="BV16952" t="s">
        <v>508</v>
      </c>
    </row>
    <row r="16953" spans="1:76" ht="14.65" customHeight="1">
      <c r="A16953" s="82" t="s">
        <v>727</v>
      </c>
      <c r="B16953" t="s">
        <v>293</v>
      </c>
      <c r="C16953" t="b">
        <v>1</v>
      </c>
      <c r="D16953">
        <v>58268</v>
      </c>
      <c r="E16953" t="s">
        <v>15650</v>
      </c>
      <c r="F16953">
        <v>58309</v>
      </c>
      <c r="G16953" t="s">
        <v>15654</v>
      </c>
      <c r="H16953" t="s">
        <v>356</v>
      </c>
      <c r="I16953" t="s">
        <v>1187</v>
      </c>
      <c r="J16953" t="s">
        <v>514</v>
      </c>
      <c r="K16953" t="s">
        <v>880</v>
      </c>
      <c r="L16953" t="s">
        <v>881</v>
      </c>
      <c r="N16953" t="s">
        <v>506</v>
      </c>
      <c r="O16953" t="s">
        <v>507</v>
      </c>
      <c r="P16953" t="s">
        <v>507</v>
      </c>
      <c r="S16953">
        <v>1</v>
      </c>
      <c r="U16953">
        <v>1</v>
      </c>
      <c r="V16953">
        <v>1</v>
      </c>
      <c r="X16953" t="s">
        <v>508</v>
      </c>
      <c r="AA16953" t="s">
        <v>515</v>
      </c>
      <c r="AB16953" t="s">
        <v>507</v>
      </c>
      <c r="AC16953">
        <v>1</v>
      </c>
      <c r="AD16953">
        <v>2014</v>
      </c>
      <c r="AG16953" t="s">
        <v>508</v>
      </c>
      <c r="AH16953" t="s">
        <v>631</v>
      </c>
      <c r="AI16953">
        <v>2</v>
      </c>
      <c r="AJ16953" t="s">
        <v>507</v>
      </c>
      <c r="AK16953" t="s">
        <v>882</v>
      </c>
      <c r="AU16953" t="s">
        <v>508</v>
      </c>
      <c r="AV16953" t="s">
        <v>508</v>
      </c>
      <c r="BV16953" t="s">
        <v>508</v>
      </c>
    </row>
    <row r="16954" spans="1:76" ht="14.65" customHeight="1">
      <c r="A16954" s="82" t="s">
        <v>727</v>
      </c>
      <c r="B16954" t="s">
        <v>293</v>
      </c>
      <c r="C16954" t="b">
        <v>1</v>
      </c>
      <c r="D16954">
        <v>58268</v>
      </c>
      <c r="E16954" t="s">
        <v>15650</v>
      </c>
      <c r="F16954">
        <v>58309</v>
      </c>
      <c r="G16954" t="s">
        <v>15654</v>
      </c>
      <c r="H16954" t="s">
        <v>356</v>
      </c>
      <c r="I16954" t="s">
        <v>1187</v>
      </c>
      <c r="J16954" t="s">
        <v>518</v>
      </c>
      <c r="K16954" t="s">
        <v>880</v>
      </c>
      <c r="L16954" t="s">
        <v>881</v>
      </c>
      <c r="N16954" t="s">
        <v>506</v>
      </c>
      <c r="O16954" t="s">
        <v>507</v>
      </c>
      <c r="P16954" t="s">
        <v>507</v>
      </c>
      <c r="S16954">
        <v>1.5</v>
      </c>
      <c r="U16954">
        <v>1.5</v>
      </c>
      <c r="V16954">
        <v>1.5</v>
      </c>
      <c r="X16954" t="s">
        <v>508</v>
      </c>
      <c r="AA16954" t="s">
        <v>515</v>
      </c>
      <c r="AB16954" t="s">
        <v>507</v>
      </c>
      <c r="AC16954">
        <v>1</v>
      </c>
      <c r="AD16954">
        <v>2014</v>
      </c>
      <c r="AG16954" t="s">
        <v>508</v>
      </c>
      <c r="AH16954" t="s">
        <v>631</v>
      </c>
      <c r="AI16954">
        <v>2</v>
      </c>
      <c r="AJ16954" t="s">
        <v>507</v>
      </c>
      <c r="AK16954" t="s">
        <v>882</v>
      </c>
      <c r="AU16954" t="s">
        <v>508</v>
      </c>
      <c r="AV16954" t="s">
        <v>508</v>
      </c>
      <c r="BV16954" t="s">
        <v>508</v>
      </c>
    </row>
    <row r="16955" spans="1:76" ht="14.65" customHeight="1">
      <c r="A16955" s="82" t="s">
        <v>736</v>
      </c>
      <c r="B16955" t="s">
        <v>800</v>
      </c>
      <c r="C16955" t="b">
        <v>0</v>
      </c>
      <c r="D16955">
        <v>58287</v>
      </c>
      <c r="E16955" t="s">
        <v>15655</v>
      </c>
      <c r="F16955">
        <v>58310</v>
      </c>
      <c r="G16955" t="s">
        <v>15656</v>
      </c>
      <c r="H16955" t="s">
        <v>344</v>
      </c>
      <c r="I16955" t="s">
        <v>2677</v>
      </c>
      <c r="J16955" t="s">
        <v>9797</v>
      </c>
      <c r="K16955" t="s">
        <v>7196</v>
      </c>
      <c r="L16955" t="s">
        <v>539</v>
      </c>
      <c r="N16955" t="s">
        <v>506</v>
      </c>
      <c r="O16955" t="s">
        <v>507</v>
      </c>
      <c r="P16955" t="s">
        <v>507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508</v>
      </c>
      <c r="AA16955" t="s">
        <v>515</v>
      </c>
      <c r="AB16955" t="s">
        <v>507</v>
      </c>
      <c r="AC16955">
        <v>12</v>
      </c>
      <c r="AD16955">
        <v>2012</v>
      </c>
      <c r="AG16955" t="s">
        <v>508</v>
      </c>
      <c r="AH16955" t="s">
        <v>7226</v>
      </c>
      <c r="AI16955">
        <v>6</v>
      </c>
      <c r="AJ16955" t="s">
        <v>507</v>
      </c>
      <c r="AK16955" t="s">
        <v>6319</v>
      </c>
      <c r="AQ16955" t="s">
        <v>6319</v>
      </c>
      <c r="AU16955" t="s">
        <v>508</v>
      </c>
      <c r="AV16955" t="s">
        <v>508</v>
      </c>
      <c r="AX16955" t="s">
        <v>541</v>
      </c>
      <c r="BV16955" t="s">
        <v>508</v>
      </c>
      <c r="BW16955" t="s">
        <v>508</v>
      </c>
      <c r="BX16955" t="s">
        <v>508</v>
      </c>
    </row>
    <row r="16956" spans="1:76" ht="14.65" customHeight="1">
      <c r="A16956" s="82" t="s">
        <v>736</v>
      </c>
      <c r="B16956" t="s">
        <v>293</v>
      </c>
      <c r="C16956" t="b">
        <v>1</v>
      </c>
      <c r="D16956">
        <v>64778</v>
      </c>
      <c r="E16956" t="s">
        <v>15657</v>
      </c>
      <c r="F16956">
        <v>58311</v>
      </c>
      <c r="G16956" t="s">
        <v>15658</v>
      </c>
      <c r="H16956" t="s">
        <v>335</v>
      </c>
      <c r="I16956" t="s">
        <v>3761</v>
      </c>
      <c r="J16956" t="s">
        <v>503</v>
      </c>
      <c r="K16956" t="s">
        <v>880</v>
      </c>
      <c r="L16956" t="s">
        <v>881</v>
      </c>
      <c r="N16956" t="s">
        <v>742</v>
      </c>
      <c r="O16956" t="s">
        <v>507</v>
      </c>
      <c r="P16956" t="s">
        <v>507</v>
      </c>
      <c r="S16956">
        <v>5</v>
      </c>
      <c r="U16956">
        <v>5</v>
      </c>
      <c r="V16956">
        <v>5</v>
      </c>
      <c r="X16956" t="s">
        <v>508</v>
      </c>
      <c r="AA16956" t="s">
        <v>515</v>
      </c>
      <c r="AB16956" t="s">
        <v>507</v>
      </c>
      <c r="AC16956">
        <v>12</v>
      </c>
      <c r="AD16956">
        <v>2012</v>
      </c>
      <c r="AG16956" t="s">
        <v>508</v>
      </c>
      <c r="AH16956" t="s">
        <v>631</v>
      </c>
      <c r="AI16956">
        <v>2</v>
      </c>
      <c r="AJ16956" t="s">
        <v>507</v>
      </c>
      <c r="AK16956" t="s">
        <v>882</v>
      </c>
      <c r="AU16956" t="s">
        <v>508</v>
      </c>
      <c r="BV16956" t="s">
        <v>508</v>
      </c>
    </row>
    <row r="16957" spans="1:76" ht="14.65" customHeight="1">
      <c r="A16957" s="82" t="s">
        <v>736</v>
      </c>
      <c r="B16957" t="s">
        <v>293</v>
      </c>
      <c r="C16957" t="b">
        <v>1</v>
      </c>
      <c r="D16957">
        <v>63248</v>
      </c>
      <c r="E16957" t="s">
        <v>15659</v>
      </c>
      <c r="F16957">
        <v>58312</v>
      </c>
      <c r="G16957" t="s">
        <v>15660</v>
      </c>
      <c r="H16957" t="s">
        <v>335</v>
      </c>
      <c r="I16957" t="s">
        <v>2323</v>
      </c>
      <c r="J16957" t="s">
        <v>503</v>
      </c>
      <c r="K16957" t="s">
        <v>880</v>
      </c>
      <c r="L16957" t="s">
        <v>881</v>
      </c>
      <c r="N16957" t="s">
        <v>742</v>
      </c>
      <c r="O16957" t="s">
        <v>507</v>
      </c>
      <c r="P16957" t="s">
        <v>507</v>
      </c>
      <c r="S16957">
        <v>4</v>
      </c>
      <c r="U16957">
        <v>4</v>
      </c>
      <c r="V16957">
        <v>4</v>
      </c>
      <c r="X16957" t="s">
        <v>508</v>
      </c>
      <c r="AA16957" t="s">
        <v>515</v>
      </c>
      <c r="AB16957" t="s">
        <v>507</v>
      </c>
      <c r="AC16957">
        <v>12</v>
      </c>
      <c r="AD16957">
        <v>2012</v>
      </c>
      <c r="AG16957" t="s">
        <v>508</v>
      </c>
      <c r="AH16957" t="s">
        <v>631</v>
      </c>
      <c r="AI16957">
        <v>2</v>
      </c>
      <c r="AJ16957" t="s">
        <v>507</v>
      </c>
      <c r="AK16957" t="s">
        <v>882</v>
      </c>
      <c r="AU16957" t="s">
        <v>508</v>
      </c>
      <c r="BV16957" t="s">
        <v>508</v>
      </c>
    </row>
    <row r="16958" spans="1:76" ht="14.65" customHeight="1">
      <c r="A16958" s="82" t="s">
        <v>736</v>
      </c>
      <c r="B16958" t="s">
        <v>293</v>
      </c>
      <c r="C16958" t="b">
        <v>1</v>
      </c>
      <c r="D16958">
        <v>64778</v>
      </c>
      <c r="E16958" t="s">
        <v>15657</v>
      </c>
      <c r="F16958">
        <v>58313</v>
      </c>
      <c r="G16958" t="s">
        <v>15661</v>
      </c>
      <c r="H16958" t="s">
        <v>335</v>
      </c>
      <c r="I16958" t="s">
        <v>15662</v>
      </c>
      <c r="J16958" t="s">
        <v>503</v>
      </c>
      <c r="K16958" t="s">
        <v>880</v>
      </c>
      <c r="L16958" t="s">
        <v>881</v>
      </c>
      <c r="N16958" t="s">
        <v>742</v>
      </c>
      <c r="O16958" t="s">
        <v>507</v>
      </c>
      <c r="P16958" t="s">
        <v>507</v>
      </c>
      <c r="S16958">
        <v>5</v>
      </c>
      <c r="U16958">
        <v>5</v>
      </c>
      <c r="V16958">
        <v>5</v>
      </c>
      <c r="X16958" t="s">
        <v>508</v>
      </c>
      <c r="AA16958" t="s">
        <v>515</v>
      </c>
      <c r="AB16958" t="s">
        <v>507</v>
      </c>
      <c r="AC16958">
        <v>11</v>
      </c>
      <c r="AD16958">
        <v>2012</v>
      </c>
      <c r="AG16958" t="s">
        <v>508</v>
      </c>
      <c r="AH16958" t="s">
        <v>631</v>
      </c>
      <c r="AI16958">
        <v>2</v>
      </c>
      <c r="AJ16958" t="s">
        <v>507</v>
      </c>
      <c r="AK16958" t="s">
        <v>882</v>
      </c>
      <c r="BV16958" t="s">
        <v>508</v>
      </c>
    </row>
    <row r="16959" spans="1:76" ht="14.65" customHeight="1">
      <c r="A16959" s="82" t="s">
        <v>736</v>
      </c>
      <c r="B16959" t="s">
        <v>293</v>
      </c>
      <c r="C16959" t="b">
        <v>1</v>
      </c>
      <c r="D16959">
        <v>63248</v>
      </c>
      <c r="E16959" t="s">
        <v>15659</v>
      </c>
      <c r="F16959">
        <v>58314</v>
      </c>
      <c r="G16959" t="s">
        <v>15663</v>
      </c>
      <c r="H16959" t="s">
        <v>335</v>
      </c>
      <c r="I16959" t="s">
        <v>4194</v>
      </c>
      <c r="J16959" t="s">
        <v>503</v>
      </c>
      <c r="K16959" t="s">
        <v>880</v>
      </c>
      <c r="L16959" t="s">
        <v>881</v>
      </c>
      <c r="N16959" t="s">
        <v>742</v>
      </c>
      <c r="O16959" t="s">
        <v>507</v>
      </c>
      <c r="P16959" t="s">
        <v>507</v>
      </c>
      <c r="S16959">
        <v>4</v>
      </c>
      <c r="U16959">
        <v>4</v>
      </c>
      <c r="V16959">
        <v>4</v>
      </c>
      <c r="X16959" t="s">
        <v>508</v>
      </c>
      <c r="AA16959" t="s">
        <v>515</v>
      </c>
      <c r="AB16959" t="s">
        <v>507</v>
      </c>
      <c r="AC16959">
        <v>12</v>
      </c>
      <c r="AD16959">
        <v>2012</v>
      </c>
      <c r="AG16959" t="s">
        <v>508</v>
      </c>
      <c r="AH16959" t="s">
        <v>631</v>
      </c>
      <c r="AI16959">
        <v>2</v>
      </c>
      <c r="AJ16959" t="s">
        <v>507</v>
      </c>
      <c r="AK16959" t="s">
        <v>882</v>
      </c>
      <c r="AU16959" t="s">
        <v>508</v>
      </c>
      <c r="BV16959" t="s">
        <v>508</v>
      </c>
    </row>
    <row r="16960" spans="1:76" ht="14.65" customHeight="1">
      <c r="A16960" s="82" t="s">
        <v>736</v>
      </c>
      <c r="B16960" t="s">
        <v>293</v>
      </c>
      <c r="C16960" t="b">
        <v>1</v>
      </c>
      <c r="D16960">
        <v>64778</v>
      </c>
      <c r="E16960" t="s">
        <v>15657</v>
      </c>
      <c r="F16960">
        <v>58315</v>
      </c>
      <c r="G16960" t="s">
        <v>15664</v>
      </c>
      <c r="H16960" t="s">
        <v>335</v>
      </c>
      <c r="I16960" t="s">
        <v>4202</v>
      </c>
      <c r="J16960" t="s">
        <v>503</v>
      </c>
      <c r="K16960" t="s">
        <v>880</v>
      </c>
      <c r="L16960" t="s">
        <v>881</v>
      </c>
      <c r="N16960" t="s">
        <v>742</v>
      </c>
      <c r="O16960" t="s">
        <v>507</v>
      </c>
      <c r="P16960" t="s">
        <v>507</v>
      </c>
      <c r="S16960">
        <v>5</v>
      </c>
      <c r="U16960">
        <v>5</v>
      </c>
      <c r="V16960">
        <v>5</v>
      </c>
      <c r="X16960" t="s">
        <v>508</v>
      </c>
      <c r="AA16960" t="s">
        <v>515</v>
      </c>
      <c r="AB16960" t="s">
        <v>507</v>
      </c>
      <c r="AC16960">
        <v>11</v>
      </c>
      <c r="AD16960">
        <v>2012</v>
      </c>
      <c r="AG16960" t="s">
        <v>508</v>
      </c>
      <c r="AH16960" t="s">
        <v>631</v>
      </c>
      <c r="AI16960">
        <v>2</v>
      </c>
      <c r="AJ16960" t="s">
        <v>507</v>
      </c>
      <c r="AK16960" t="s">
        <v>882</v>
      </c>
      <c r="AU16960" t="s">
        <v>508</v>
      </c>
      <c r="BV16960" t="s">
        <v>508</v>
      </c>
    </row>
    <row r="16961" spans="1:76" ht="14.65" customHeight="1">
      <c r="A16961" s="82" t="s">
        <v>736</v>
      </c>
      <c r="B16961" t="s">
        <v>293</v>
      </c>
      <c r="C16961" t="b">
        <v>1</v>
      </c>
      <c r="D16961">
        <v>63248</v>
      </c>
      <c r="E16961" t="s">
        <v>15659</v>
      </c>
      <c r="F16961">
        <v>58316</v>
      </c>
      <c r="G16961" t="s">
        <v>15665</v>
      </c>
      <c r="H16961" t="s">
        <v>335</v>
      </c>
      <c r="I16961" t="s">
        <v>4183</v>
      </c>
      <c r="J16961" t="s">
        <v>503</v>
      </c>
      <c r="K16961" t="s">
        <v>880</v>
      </c>
      <c r="L16961" t="s">
        <v>881</v>
      </c>
      <c r="N16961" t="s">
        <v>742</v>
      </c>
      <c r="O16961" t="s">
        <v>507</v>
      </c>
      <c r="P16961" t="s">
        <v>507</v>
      </c>
      <c r="S16961">
        <v>5</v>
      </c>
      <c r="U16961">
        <v>5</v>
      </c>
      <c r="V16961">
        <v>5</v>
      </c>
      <c r="X16961" t="s">
        <v>508</v>
      </c>
      <c r="AA16961" t="s">
        <v>515</v>
      </c>
      <c r="AB16961" t="s">
        <v>507</v>
      </c>
      <c r="AC16961">
        <v>10</v>
      </c>
      <c r="AD16961">
        <v>2012</v>
      </c>
      <c r="AG16961" t="s">
        <v>508</v>
      </c>
      <c r="AH16961" t="s">
        <v>631</v>
      </c>
      <c r="AI16961">
        <v>2</v>
      </c>
      <c r="AJ16961" t="s">
        <v>507</v>
      </c>
      <c r="AK16961" t="s">
        <v>882</v>
      </c>
      <c r="AU16961" t="s">
        <v>508</v>
      </c>
      <c r="BV16961" t="s">
        <v>508</v>
      </c>
    </row>
    <row r="16962" spans="1:76" ht="14.65" customHeight="1">
      <c r="A16962" s="82" t="s">
        <v>736</v>
      </c>
      <c r="B16962" t="s">
        <v>293</v>
      </c>
      <c r="C16962" t="b">
        <v>1</v>
      </c>
      <c r="D16962">
        <v>63248</v>
      </c>
      <c r="E16962" t="s">
        <v>15659</v>
      </c>
      <c r="F16962">
        <v>58317</v>
      </c>
      <c r="G16962" t="s">
        <v>15666</v>
      </c>
      <c r="H16962" t="s">
        <v>335</v>
      </c>
      <c r="I16962" t="s">
        <v>4183</v>
      </c>
      <c r="J16962" t="s">
        <v>503</v>
      </c>
      <c r="K16962" t="s">
        <v>880</v>
      </c>
      <c r="L16962" t="s">
        <v>881</v>
      </c>
      <c r="N16962" t="s">
        <v>742</v>
      </c>
      <c r="O16962" t="s">
        <v>507</v>
      </c>
      <c r="P16962" t="s">
        <v>507</v>
      </c>
      <c r="S16962">
        <v>5</v>
      </c>
      <c r="U16962">
        <v>5</v>
      </c>
      <c r="V16962">
        <v>5</v>
      </c>
      <c r="X16962" t="s">
        <v>508</v>
      </c>
      <c r="AA16962" t="s">
        <v>515</v>
      </c>
      <c r="AB16962" t="s">
        <v>507</v>
      </c>
      <c r="AC16962">
        <v>7</v>
      </c>
      <c r="AD16962">
        <v>2012</v>
      </c>
      <c r="AG16962" t="s">
        <v>508</v>
      </c>
      <c r="AH16962" t="s">
        <v>631</v>
      </c>
      <c r="AI16962">
        <v>2</v>
      </c>
      <c r="AJ16962" t="s">
        <v>507</v>
      </c>
      <c r="AK16962" t="s">
        <v>882</v>
      </c>
      <c r="AU16962" t="s">
        <v>508</v>
      </c>
      <c r="BV16962" t="s">
        <v>508</v>
      </c>
    </row>
    <row r="16963" spans="1:76" ht="14.65" customHeight="1">
      <c r="A16963" s="82" t="s">
        <v>736</v>
      </c>
      <c r="B16963" t="s">
        <v>293</v>
      </c>
      <c r="C16963" t="b">
        <v>1</v>
      </c>
      <c r="D16963">
        <v>64778</v>
      </c>
      <c r="E16963" t="s">
        <v>15657</v>
      </c>
      <c r="F16963">
        <v>58318</v>
      </c>
      <c r="G16963" t="s">
        <v>15667</v>
      </c>
      <c r="H16963" t="s">
        <v>335</v>
      </c>
      <c r="I16963" t="s">
        <v>1815</v>
      </c>
      <c r="J16963" t="s">
        <v>503</v>
      </c>
      <c r="K16963" t="s">
        <v>880</v>
      </c>
      <c r="L16963" t="s">
        <v>881</v>
      </c>
      <c r="N16963" t="s">
        <v>742</v>
      </c>
      <c r="O16963" t="s">
        <v>507</v>
      </c>
      <c r="P16963" t="s">
        <v>507</v>
      </c>
      <c r="S16963">
        <v>1</v>
      </c>
      <c r="U16963">
        <v>1</v>
      </c>
      <c r="V16963">
        <v>1</v>
      </c>
      <c r="X16963" t="s">
        <v>508</v>
      </c>
      <c r="AA16963" t="s">
        <v>515</v>
      </c>
      <c r="AB16963" t="s">
        <v>507</v>
      </c>
      <c r="AC16963">
        <v>4</v>
      </c>
      <c r="AD16963">
        <v>2012</v>
      </c>
      <c r="AG16963" t="s">
        <v>508</v>
      </c>
      <c r="AH16963" t="s">
        <v>631</v>
      </c>
      <c r="AI16963">
        <v>2</v>
      </c>
      <c r="AJ16963" t="s">
        <v>507</v>
      </c>
      <c r="AK16963" t="s">
        <v>882</v>
      </c>
      <c r="AU16963" t="s">
        <v>508</v>
      </c>
      <c r="BV16963" t="s">
        <v>508</v>
      </c>
    </row>
    <row r="16964" spans="1:76" ht="14.65" customHeight="1">
      <c r="A16964" s="82" t="s">
        <v>766</v>
      </c>
      <c r="B16964" t="s">
        <v>18</v>
      </c>
      <c r="C16964" t="b">
        <v>1</v>
      </c>
      <c r="D16964">
        <v>58245</v>
      </c>
      <c r="E16964" t="s">
        <v>15668</v>
      </c>
      <c r="F16964">
        <v>58319</v>
      </c>
      <c r="G16964" t="s">
        <v>15669</v>
      </c>
      <c r="H16964" t="s">
        <v>329</v>
      </c>
      <c r="I16964" t="s">
        <v>6020</v>
      </c>
      <c r="J16964" t="s">
        <v>503</v>
      </c>
      <c r="K16964" t="s">
        <v>1171</v>
      </c>
      <c r="L16964" t="s">
        <v>7222</v>
      </c>
      <c r="N16964" t="s">
        <v>506</v>
      </c>
      <c r="O16964" t="s">
        <v>507</v>
      </c>
      <c r="P16964" t="s">
        <v>507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508</v>
      </c>
      <c r="AA16964" t="s">
        <v>515</v>
      </c>
      <c r="AB16964" t="s">
        <v>507</v>
      </c>
      <c r="AC16964">
        <v>12</v>
      </c>
      <c r="AD16964">
        <v>2013</v>
      </c>
      <c r="AG16964" t="s">
        <v>508</v>
      </c>
      <c r="AH16964" t="s">
        <v>631</v>
      </c>
      <c r="AI16964">
        <v>2</v>
      </c>
      <c r="AJ16964" t="s">
        <v>507</v>
      </c>
      <c r="AK16964" t="s">
        <v>1172</v>
      </c>
      <c r="AU16964" t="s">
        <v>508</v>
      </c>
      <c r="AV16964" t="s">
        <v>508</v>
      </c>
      <c r="AX16964" t="s">
        <v>550</v>
      </c>
    </row>
    <row r="16965" spans="1:76" ht="14.65" customHeight="1">
      <c r="A16965" s="82" t="s">
        <v>766</v>
      </c>
      <c r="B16965" t="s">
        <v>18</v>
      </c>
      <c r="C16965" t="b">
        <v>1</v>
      </c>
      <c r="D16965">
        <v>58245</v>
      </c>
      <c r="E16965" t="s">
        <v>15668</v>
      </c>
      <c r="F16965">
        <v>58319</v>
      </c>
      <c r="G16965" t="s">
        <v>15669</v>
      </c>
      <c r="H16965" t="s">
        <v>329</v>
      </c>
      <c r="I16965" t="s">
        <v>6020</v>
      </c>
      <c r="J16965" t="s">
        <v>517</v>
      </c>
      <c r="K16965" t="s">
        <v>1171</v>
      </c>
      <c r="L16965" t="s">
        <v>7222</v>
      </c>
      <c r="N16965" t="s">
        <v>506</v>
      </c>
      <c r="O16965" t="s">
        <v>507</v>
      </c>
      <c r="P16965" t="s">
        <v>507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508</v>
      </c>
      <c r="AA16965" t="s">
        <v>515</v>
      </c>
      <c r="AB16965" t="s">
        <v>507</v>
      </c>
      <c r="AC16965">
        <v>12</v>
      </c>
      <c r="AD16965">
        <v>2013</v>
      </c>
      <c r="AG16965" t="s">
        <v>508</v>
      </c>
      <c r="AH16965" t="s">
        <v>631</v>
      </c>
      <c r="AI16965">
        <v>2</v>
      </c>
      <c r="AJ16965" t="s">
        <v>507</v>
      </c>
      <c r="AK16965" t="s">
        <v>1172</v>
      </c>
      <c r="AU16965" t="s">
        <v>508</v>
      </c>
      <c r="AV16965" t="s">
        <v>508</v>
      </c>
      <c r="AX16965" t="s">
        <v>550</v>
      </c>
    </row>
    <row r="16966" spans="1:76" ht="14.65" customHeight="1">
      <c r="A16966" s="82" t="s">
        <v>766</v>
      </c>
      <c r="B16966" t="s">
        <v>18</v>
      </c>
      <c r="C16966" t="b">
        <v>1</v>
      </c>
      <c r="D16966">
        <v>58245</v>
      </c>
      <c r="E16966" t="s">
        <v>15668</v>
      </c>
      <c r="F16966">
        <v>58319</v>
      </c>
      <c r="G16966" t="s">
        <v>15669</v>
      </c>
      <c r="H16966" t="s">
        <v>329</v>
      </c>
      <c r="I16966" t="s">
        <v>6020</v>
      </c>
      <c r="J16966" t="s">
        <v>518</v>
      </c>
      <c r="K16966" t="s">
        <v>1171</v>
      </c>
      <c r="L16966" t="s">
        <v>7222</v>
      </c>
      <c r="N16966" t="s">
        <v>506</v>
      </c>
      <c r="O16966" t="s">
        <v>507</v>
      </c>
      <c r="P16966" t="s">
        <v>507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508</v>
      </c>
      <c r="AA16966" t="s">
        <v>515</v>
      </c>
      <c r="AB16966" t="s">
        <v>507</v>
      </c>
      <c r="AC16966">
        <v>12</v>
      </c>
      <c r="AD16966">
        <v>2013</v>
      </c>
      <c r="AG16966" t="s">
        <v>508</v>
      </c>
      <c r="AH16966" t="s">
        <v>631</v>
      </c>
      <c r="AI16966">
        <v>2</v>
      </c>
      <c r="AJ16966" t="s">
        <v>507</v>
      </c>
      <c r="AK16966" t="s">
        <v>1172</v>
      </c>
      <c r="AU16966" t="s">
        <v>508</v>
      </c>
      <c r="AV16966" t="s">
        <v>508</v>
      </c>
      <c r="AX16966" t="s">
        <v>550</v>
      </c>
    </row>
    <row r="16967" spans="1:76" ht="14.65" customHeight="1">
      <c r="A16967" s="82" t="s">
        <v>938</v>
      </c>
      <c r="B16967" t="s">
        <v>293</v>
      </c>
      <c r="C16967" t="b">
        <v>1</v>
      </c>
      <c r="D16967">
        <v>58245</v>
      </c>
      <c r="E16967" t="s">
        <v>15668</v>
      </c>
      <c r="F16967">
        <v>58319</v>
      </c>
      <c r="G16967" t="s">
        <v>15669</v>
      </c>
      <c r="H16967" t="s">
        <v>329</v>
      </c>
      <c r="I16967" t="s">
        <v>6020</v>
      </c>
      <c r="J16967" t="s">
        <v>15670</v>
      </c>
      <c r="K16967" t="s">
        <v>880</v>
      </c>
      <c r="L16967" t="s">
        <v>881</v>
      </c>
      <c r="N16967" t="s">
        <v>506</v>
      </c>
      <c r="O16967" t="s">
        <v>507</v>
      </c>
      <c r="P16967" t="s">
        <v>507</v>
      </c>
      <c r="S16967">
        <v>10.6</v>
      </c>
      <c r="U16967">
        <v>10.6</v>
      </c>
      <c r="V16967">
        <v>10.6</v>
      </c>
      <c r="X16967" t="s">
        <v>508</v>
      </c>
      <c r="AA16967" t="s">
        <v>515</v>
      </c>
      <c r="AB16967" t="s">
        <v>507</v>
      </c>
      <c r="AC16967">
        <v>7</v>
      </c>
      <c r="AD16967">
        <v>2017</v>
      </c>
      <c r="AG16967" t="s">
        <v>508</v>
      </c>
      <c r="AH16967" t="s">
        <v>631</v>
      </c>
      <c r="AI16967">
        <v>2</v>
      </c>
      <c r="AJ16967" t="s">
        <v>507</v>
      </c>
      <c r="AK16967" t="s">
        <v>882</v>
      </c>
    </row>
    <row r="16968" spans="1:76" ht="14.65" customHeight="1">
      <c r="A16968" s="82" t="s">
        <v>766</v>
      </c>
      <c r="B16968" t="s">
        <v>17</v>
      </c>
      <c r="C16968" t="b">
        <v>1</v>
      </c>
      <c r="D16968">
        <v>56440</v>
      </c>
      <c r="E16968" t="s">
        <v>13427</v>
      </c>
      <c r="F16968">
        <v>58320</v>
      </c>
      <c r="G16968" t="s">
        <v>15671</v>
      </c>
      <c r="H16968" t="s">
        <v>356</v>
      </c>
      <c r="I16968" t="s">
        <v>6574</v>
      </c>
      <c r="J16968" t="s">
        <v>15672</v>
      </c>
      <c r="K16968" t="s">
        <v>3296</v>
      </c>
      <c r="L16968" t="s">
        <v>505</v>
      </c>
      <c r="N16968" t="s">
        <v>506</v>
      </c>
      <c r="O16968" t="s">
        <v>507</v>
      </c>
      <c r="P16968" t="s">
        <v>507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508</v>
      </c>
      <c r="AA16968" t="s">
        <v>515</v>
      </c>
      <c r="AB16968" t="s">
        <v>507</v>
      </c>
      <c r="AC16968">
        <v>6</v>
      </c>
      <c r="AD16968">
        <v>2013</v>
      </c>
      <c r="AG16968" t="s">
        <v>508</v>
      </c>
      <c r="AH16968" t="s">
        <v>631</v>
      </c>
      <c r="AI16968">
        <v>2</v>
      </c>
      <c r="AJ16968" t="s">
        <v>507</v>
      </c>
      <c r="AK16968" t="s">
        <v>847</v>
      </c>
      <c r="AU16968" t="s">
        <v>508</v>
      </c>
      <c r="AV16968" t="s">
        <v>508</v>
      </c>
      <c r="AX16968" t="s">
        <v>534</v>
      </c>
      <c r="BV16968" t="s">
        <v>508</v>
      </c>
      <c r="BW16968" t="s">
        <v>508</v>
      </c>
      <c r="BX16968" t="s">
        <v>508</v>
      </c>
    </row>
    <row r="16969" spans="1:76" ht="27" customHeight="1">
      <c r="A16969" s="82" t="s">
        <v>766</v>
      </c>
      <c r="B16969" t="s">
        <v>14</v>
      </c>
      <c r="C16969" t="b">
        <v>1</v>
      </c>
      <c r="D16969">
        <v>49893</v>
      </c>
      <c r="E16969" t="s">
        <v>7025</v>
      </c>
      <c r="F16969">
        <v>58321</v>
      </c>
      <c r="G16969" t="s">
        <v>15673</v>
      </c>
      <c r="H16969" t="s">
        <v>319</v>
      </c>
      <c r="I16969" t="s">
        <v>15674</v>
      </c>
      <c r="J16969" t="s">
        <v>503</v>
      </c>
      <c r="K16969" t="s">
        <v>522</v>
      </c>
      <c r="L16969" t="s">
        <v>523</v>
      </c>
      <c r="N16969" t="s">
        <v>506</v>
      </c>
      <c r="O16969" t="s">
        <v>507</v>
      </c>
      <c r="P16969" t="s">
        <v>507</v>
      </c>
      <c r="Q16969" t="s">
        <v>15675</v>
      </c>
      <c r="R16969" t="s">
        <v>15676</v>
      </c>
      <c r="S16969">
        <v>150</v>
      </c>
      <c r="U16969">
        <v>150</v>
      </c>
      <c r="V16969">
        <v>150</v>
      </c>
      <c r="W16969">
        <v>0</v>
      </c>
      <c r="X16969" t="s">
        <v>508</v>
      </c>
      <c r="AA16969" t="s">
        <v>515</v>
      </c>
      <c r="AB16969" t="s">
        <v>507</v>
      </c>
      <c r="AC16969">
        <v>12</v>
      </c>
      <c r="AD16969">
        <v>2013</v>
      </c>
      <c r="AG16969" t="s">
        <v>508</v>
      </c>
      <c r="AH16969" t="s">
        <v>631</v>
      </c>
      <c r="AI16969">
        <v>2</v>
      </c>
      <c r="AJ16969" t="s">
        <v>507</v>
      </c>
      <c r="AK16969" t="s">
        <v>524</v>
      </c>
      <c r="AW16969">
        <v>85</v>
      </c>
      <c r="BV16969" t="s">
        <v>508</v>
      </c>
    </row>
    <row r="16970" spans="1:76" ht="14.65" customHeight="1">
      <c r="A16970" s="82" t="s">
        <v>727</v>
      </c>
      <c r="B16970" t="s">
        <v>14</v>
      </c>
      <c r="C16970" t="b">
        <v>1</v>
      </c>
      <c r="D16970">
        <v>59139</v>
      </c>
      <c r="E16970" t="s">
        <v>14057</v>
      </c>
      <c r="F16970">
        <v>58322</v>
      </c>
      <c r="G16970" t="s">
        <v>15677</v>
      </c>
      <c r="H16970" t="s">
        <v>333</v>
      </c>
      <c r="I16970" t="s">
        <v>15678</v>
      </c>
      <c r="J16970" t="s">
        <v>503</v>
      </c>
      <c r="K16970" t="s">
        <v>522</v>
      </c>
      <c r="L16970" t="s">
        <v>523</v>
      </c>
      <c r="N16970" t="s">
        <v>506</v>
      </c>
      <c r="O16970" t="s">
        <v>507</v>
      </c>
      <c r="P16970" t="s">
        <v>507</v>
      </c>
      <c r="S16970">
        <v>206.5</v>
      </c>
      <c r="U16970">
        <v>200.6</v>
      </c>
      <c r="V16970">
        <v>200.6</v>
      </c>
      <c r="W16970">
        <v>0</v>
      </c>
      <c r="X16970" t="s">
        <v>508</v>
      </c>
      <c r="AA16970" t="s">
        <v>515</v>
      </c>
      <c r="AB16970" t="s">
        <v>507</v>
      </c>
      <c r="AC16970">
        <v>5</v>
      </c>
      <c r="AD16970">
        <v>2014</v>
      </c>
      <c r="AG16970" t="s">
        <v>508</v>
      </c>
      <c r="AH16970" t="s">
        <v>631</v>
      </c>
      <c r="AI16970">
        <v>2</v>
      </c>
      <c r="AJ16970" t="s">
        <v>507</v>
      </c>
      <c r="AK16970" t="s">
        <v>524</v>
      </c>
      <c r="AW16970">
        <v>118</v>
      </c>
      <c r="BV16970" t="s">
        <v>508</v>
      </c>
    </row>
    <row r="16971" spans="1:76" ht="14.65" customHeight="1">
      <c r="A16971" s="82" t="s">
        <v>736</v>
      </c>
      <c r="B16971" t="s">
        <v>293</v>
      </c>
      <c r="C16971" t="b">
        <v>1</v>
      </c>
      <c r="D16971">
        <v>64778</v>
      </c>
      <c r="E16971" t="s">
        <v>15657</v>
      </c>
      <c r="F16971">
        <v>58323</v>
      </c>
      <c r="G16971" t="s">
        <v>15679</v>
      </c>
      <c r="H16971" t="s">
        <v>335</v>
      </c>
      <c r="I16971" t="s">
        <v>4183</v>
      </c>
      <c r="J16971" t="s">
        <v>503</v>
      </c>
      <c r="K16971" t="s">
        <v>880</v>
      </c>
      <c r="L16971" t="s">
        <v>881</v>
      </c>
      <c r="N16971" t="s">
        <v>742</v>
      </c>
      <c r="O16971" t="s">
        <v>507</v>
      </c>
      <c r="P16971" t="s">
        <v>507</v>
      </c>
      <c r="S16971">
        <v>5</v>
      </c>
      <c r="U16971">
        <v>5</v>
      </c>
      <c r="V16971">
        <v>5</v>
      </c>
      <c r="X16971" t="s">
        <v>508</v>
      </c>
      <c r="AA16971" t="s">
        <v>515</v>
      </c>
      <c r="AB16971" t="s">
        <v>507</v>
      </c>
      <c r="AC16971">
        <v>10</v>
      </c>
      <c r="AD16971">
        <v>2012</v>
      </c>
      <c r="AG16971" t="s">
        <v>508</v>
      </c>
      <c r="AH16971" t="s">
        <v>631</v>
      </c>
      <c r="AI16971">
        <v>2</v>
      </c>
      <c r="AJ16971" t="s">
        <v>507</v>
      </c>
      <c r="AK16971" t="s">
        <v>882</v>
      </c>
      <c r="AU16971" t="s">
        <v>508</v>
      </c>
      <c r="BV16971" t="s">
        <v>508</v>
      </c>
    </row>
    <row r="16972" spans="1:76" ht="14.65" customHeight="1">
      <c r="A16972" s="82" t="s">
        <v>714</v>
      </c>
      <c r="B16972" t="s">
        <v>14</v>
      </c>
      <c r="C16972" t="b">
        <v>1</v>
      </c>
      <c r="D16972">
        <v>58298</v>
      </c>
      <c r="E16972" t="s">
        <v>15680</v>
      </c>
      <c r="F16972">
        <v>58324</v>
      </c>
      <c r="G16972" t="s">
        <v>15681</v>
      </c>
      <c r="H16972" t="s">
        <v>325</v>
      </c>
      <c r="I16972" t="s">
        <v>4506</v>
      </c>
      <c r="J16972" t="s">
        <v>15682</v>
      </c>
      <c r="K16972" t="s">
        <v>522</v>
      </c>
      <c r="L16972" t="s">
        <v>523</v>
      </c>
      <c r="N16972" t="s">
        <v>506</v>
      </c>
      <c r="O16972" t="s">
        <v>507</v>
      </c>
      <c r="P16972" t="s">
        <v>507</v>
      </c>
      <c r="S16972">
        <v>98.9</v>
      </c>
      <c r="U16972">
        <v>98.9</v>
      </c>
      <c r="V16972">
        <v>98.9</v>
      </c>
      <c r="W16972">
        <v>4.9000000000000004</v>
      </c>
      <c r="X16972" t="s">
        <v>508</v>
      </c>
      <c r="AA16972" t="s">
        <v>515</v>
      </c>
      <c r="AB16972" t="s">
        <v>507</v>
      </c>
      <c r="AC16972">
        <v>12</v>
      </c>
      <c r="AD16972">
        <v>2009</v>
      </c>
      <c r="AG16972" t="s">
        <v>508</v>
      </c>
      <c r="AH16972" t="s">
        <v>631</v>
      </c>
      <c r="AI16972">
        <v>2</v>
      </c>
      <c r="AJ16972" t="s">
        <v>507</v>
      </c>
      <c r="AK16972" t="s">
        <v>524</v>
      </c>
      <c r="AU16972" t="s">
        <v>508</v>
      </c>
      <c r="AV16972" t="s">
        <v>508</v>
      </c>
      <c r="AW16972">
        <v>43</v>
      </c>
      <c r="BV16972" t="s">
        <v>508</v>
      </c>
    </row>
    <row r="16973" spans="1:76" ht="14.65" customHeight="1">
      <c r="A16973" s="82" t="s">
        <v>1342</v>
      </c>
      <c r="B16973" t="s">
        <v>20</v>
      </c>
      <c r="C16973" t="b">
        <v>1</v>
      </c>
      <c r="D16973">
        <v>14077</v>
      </c>
      <c r="E16973" t="s">
        <v>1836</v>
      </c>
      <c r="F16973">
        <v>58325</v>
      </c>
      <c r="G16973" t="s">
        <v>15683</v>
      </c>
      <c r="H16973" t="s">
        <v>326</v>
      </c>
      <c r="I16973" t="s">
        <v>1838</v>
      </c>
      <c r="J16973" t="s">
        <v>503</v>
      </c>
      <c r="K16973" t="s">
        <v>568</v>
      </c>
      <c r="L16973" t="s">
        <v>569</v>
      </c>
      <c r="N16973" t="s">
        <v>506</v>
      </c>
      <c r="O16973" t="s">
        <v>507</v>
      </c>
      <c r="P16973" t="s">
        <v>507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508</v>
      </c>
      <c r="AA16973" t="s">
        <v>515</v>
      </c>
      <c r="AB16973" t="s">
        <v>507</v>
      </c>
      <c r="AC16973">
        <v>4</v>
      </c>
      <c r="AD16973">
        <v>2015</v>
      </c>
      <c r="AG16973" t="s">
        <v>508</v>
      </c>
      <c r="AH16973" t="s">
        <v>511</v>
      </c>
      <c r="AI16973">
        <v>1</v>
      </c>
      <c r="AJ16973" t="s">
        <v>507</v>
      </c>
      <c r="AK16973" t="s">
        <v>540</v>
      </c>
      <c r="AX16973" t="s">
        <v>513</v>
      </c>
      <c r="BV16973" t="s">
        <v>508</v>
      </c>
    </row>
    <row r="16974" spans="1:76" ht="14.65" customHeight="1">
      <c r="A16974" s="82" t="s">
        <v>766</v>
      </c>
      <c r="B16974" t="s">
        <v>17</v>
      </c>
      <c r="C16974" t="b">
        <v>1</v>
      </c>
      <c r="D16974">
        <v>56205</v>
      </c>
      <c r="E16974" t="s">
        <v>15684</v>
      </c>
      <c r="F16974">
        <v>58326</v>
      </c>
      <c r="G16974" t="s">
        <v>15685</v>
      </c>
      <c r="H16974" t="s">
        <v>324</v>
      </c>
      <c r="I16974" t="s">
        <v>2828</v>
      </c>
      <c r="J16974" t="s">
        <v>15686</v>
      </c>
      <c r="K16974" t="s">
        <v>7238</v>
      </c>
      <c r="L16974" t="s">
        <v>505</v>
      </c>
      <c r="N16974" t="s">
        <v>742</v>
      </c>
      <c r="O16974" t="s">
        <v>507</v>
      </c>
      <c r="P16974" t="s">
        <v>507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508</v>
      </c>
      <c r="AA16974" t="s">
        <v>515</v>
      </c>
      <c r="AB16974" t="s">
        <v>507</v>
      </c>
      <c r="AC16974">
        <v>12</v>
      </c>
      <c r="AD16974">
        <v>2013</v>
      </c>
      <c r="AG16974" t="s">
        <v>510</v>
      </c>
      <c r="AH16974" t="s">
        <v>3209</v>
      </c>
      <c r="AI16974">
        <v>5</v>
      </c>
      <c r="AJ16974" t="s">
        <v>748</v>
      </c>
      <c r="AK16974" t="s">
        <v>1077</v>
      </c>
      <c r="AL16974" t="s">
        <v>540</v>
      </c>
      <c r="AU16974" t="s">
        <v>508</v>
      </c>
      <c r="AV16974" t="s">
        <v>508</v>
      </c>
      <c r="AX16974" t="s">
        <v>513</v>
      </c>
      <c r="BV16974" t="s">
        <v>510</v>
      </c>
      <c r="BW16974" t="s">
        <v>510</v>
      </c>
      <c r="BX16974" t="s">
        <v>508</v>
      </c>
    </row>
    <row r="16975" spans="1:76" ht="14.65" customHeight="1">
      <c r="A16975" s="82" t="s">
        <v>766</v>
      </c>
      <c r="B16975" t="s">
        <v>17</v>
      </c>
      <c r="C16975" t="b">
        <v>1</v>
      </c>
      <c r="D16975">
        <v>56205</v>
      </c>
      <c r="E16975" t="s">
        <v>15684</v>
      </c>
      <c r="F16975">
        <v>58326</v>
      </c>
      <c r="G16975" t="s">
        <v>15685</v>
      </c>
      <c r="H16975" t="s">
        <v>324</v>
      </c>
      <c r="I16975" t="s">
        <v>2828</v>
      </c>
      <c r="J16975" t="s">
        <v>15687</v>
      </c>
      <c r="K16975" t="s">
        <v>7238</v>
      </c>
      <c r="L16975" t="s">
        <v>505</v>
      </c>
      <c r="N16975" t="s">
        <v>742</v>
      </c>
      <c r="O16975" t="s">
        <v>507</v>
      </c>
      <c r="P16975" t="s">
        <v>507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508</v>
      </c>
      <c r="AA16975" t="s">
        <v>515</v>
      </c>
      <c r="AB16975" t="s">
        <v>507</v>
      </c>
      <c r="AC16975">
        <v>12</v>
      </c>
      <c r="AD16975">
        <v>2013</v>
      </c>
      <c r="AG16975" t="s">
        <v>510</v>
      </c>
      <c r="AH16975" t="s">
        <v>3209</v>
      </c>
      <c r="AI16975">
        <v>5</v>
      </c>
      <c r="AJ16975" t="s">
        <v>748</v>
      </c>
      <c r="AK16975" t="s">
        <v>1077</v>
      </c>
      <c r="AL16975" t="s">
        <v>540</v>
      </c>
      <c r="AU16975" t="s">
        <v>508</v>
      </c>
      <c r="AV16975" t="s">
        <v>508</v>
      </c>
      <c r="AX16975" t="s">
        <v>513</v>
      </c>
      <c r="BV16975" t="s">
        <v>510</v>
      </c>
      <c r="BW16975" t="s">
        <v>510</v>
      </c>
      <c r="BX16975" t="s">
        <v>508</v>
      </c>
    </row>
    <row r="16976" spans="1:76" ht="14.65" customHeight="1">
      <c r="A16976" s="82" t="s">
        <v>766</v>
      </c>
      <c r="B16976" t="s">
        <v>17</v>
      </c>
      <c r="C16976" t="b">
        <v>1</v>
      </c>
      <c r="D16976">
        <v>56205</v>
      </c>
      <c r="E16976" t="s">
        <v>15684</v>
      </c>
      <c r="F16976">
        <v>58326</v>
      </c>
      <c r="G16976" t="s">
        <v>15685</v>
      </c>
      <c r="H16976" t="s">
        <v>324</v>
      </c>
      <c r="I16976" t="s">
        <v>2828</v>
      </c>
      <c r="J16976" t="s">
        <v>15688</v>
      </c>
      <c r="K16976" t="s">
        <v>7238</v>
      </c>
      <c r="L16976" t="s">
        <v>505</v>
      </c>
      <c r="N16976" t="s">
        <v>742</v>
      </c>
      <c r="O16976" t="s">
        <v>507</v>
      </c>
      <c r="P16976" t="s">
        <v>507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508</v>
      </c>
      <c r="AA16976" t="s">
        <v>526</v>
      </c>
      <c r="AB16976" t="s">
        <v>507</v>
      </c>
      <c r="AC16976">
        <v>12</v>
      </c>
      <c r="AD16976">
        <v>2013</v>
      </c>
      <c r="AG16976" t="s">
        <v>510</v>
      </c>
      <c r="AH16976" t="s">
        <v>3209</v>
      </c>
      <c r="AI16976">
        <v>5</v>
      </c>
      <c r="AJ16976" t="s">
        <v>748</v>
      </c>
      <c r="AK16976" t="s">
        <v>1077</v>
      </c>
      <c r="AL16976" t="s">
        <v>540</v>
      </c>
      <c r="AU16976" t="s">
        <v>508</v>
      </c>
      <c r="AV16976" t="s">
        <v>508</v>
      </c>
      <c r="AX16976" t="s">
        <v>513</v>
      </c>
      <c r="BV16976" t="s">
        <v>510</v>
      </c>
      <c r="BW16976" t="s">
        <v>510</v>
      </c>
      <c r="BX16976" t="s">
        <v>508</v>
      </c>
    </row>
    <row r="16977" spans="1:76" ht="14.65" customHeight="1">
      <c r="A16977" s="82" t="s">
        <v>766</v>
      </c>
      <c r="B16977" t="s">
        <v>17</v>
      </c>
      <c r="C16977" t="b">
        <v>1</v>
      </c>
      <c r="D16977">
        <v>56205</v>
      </c>
      <c r="E16977" t="s">
        <v>15684</v>
      </c>
      <c r="F16977">
        <v>58326</v>
      </c>
      <c r="G16977" t="s">
        <v>15685</v>
      </c>
      <c r="H16977" t="s">
        <v>324</v>
      </c>
      <c r="I16977" t="s">
        <v>2828</v>
      </c>
      <c r="J16977" t="s">
        <v>15689</v>
      </c>
      <c r="K16977" t="s">
        <v>7238</v>
      </c>
      <c r="L16977" t="s">
        <v>505</v>
      </c>
      <c r="N16977" t="s">
        <v>742</v>
      </c>
      <c r="O16977" t="s">
        <v>507</v>
      </c>
      <c r="P16977" t="s">
        <v>507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508</v>
      </c>
      <c r="AA16977" t="s">
        <v>515</v>
      </c>
      <c r="AB16977" t="s">
        <v>507</v>
      </c>
      <c r="AC16977">
        <v>12</v>
      </c>
      <c r="AD16977">
        <v>2013</v>
      </c>
      <c r="AG16977" t="s">
        <v>510</v>
      </c>
      <c r="AH16977" t="s">
        <v>3209</v>
      </c>
      <c r="AI16977">
        <v>5</v>
      </c>
      <c r="AJ16977" t="s">
        <v>748</v>
      </c>
      <c r="AK16977" t="s">
        <v>1077</v>
      </c>
      <c r="AL16977" t="s">
        <v>540</v>
      </c>
      <c r="AU16977" t="s">
        <v>508</v>
      </c>
      <c r="AV16977" t="s">
        <v>508</v>
      </c>
      <c r="AX16977" t="s">
        <v>513</v>
      </c>
      <c r="BV16977" t="s">
        <v>510</v>
      </c>
      <c r="BW16977" t="s">
        <v>510</v>
      </c>
      <c r="BX16977" t="s">
        <v>508</v>
      </c>
    </row>
    <row r="16978" spans="1:76" ht="14.65" customHeight="1">
      <c r="A16978" s="82" t="s">
        <v>787</v>
      </c>
      <c r="B16978" t="s">
        <v>20</v>
      </c>
      <c r="C16978" t="b">
        <v>0</v>
      </c>
      <c r="D16978">
        <v>58300</v>
      </c>
      <c r="E16978" t="s">
        <v>15690</v>
      </c>
      <c r="F16978">
        <v>58327</v>
      </c>
      <c r="G16978" t="s">
        <v>15691</v>
      </c>
      <c r="H16978" t="s">
        <v>354</v>
      </c>
      <c r="I16978" t="s">
        <v>1553</v>
      </c>
      <c r="J16978" t="s">
        <v>9196</v>
      </c>
      <c r="K16978" t="s">
        <v>850</v>
      </c>
      <c r="L16978" t="s">
        <v>505</v>
      </c>
      <c r="N16978" t="s">
        <v>742</v>
      </c>
      <c r="O16978" t="s">
        <v>507</v>
      </c>
      <c r="P16978" t="s">
        <v>507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508</v>
      </c>
      <c r="AA16978" t="s">
        <v>515</v>
      </c>
      <c r="AB16978" t="s">
        <v>507</v>
      </c>
      <c r="AC16978">
        <v>11</v>
      </c>
      <c r="AD16978">
        <v>2002</v>
      </c>
      <c r="AG16978" t="s">
        <v>510</v>
      </c>
      <c r="AH16978" t="s">
        <v>3209</v>
      </c>
      <c r="AI16978">
        <v>5</v>
      </c>
      <c r="AJ16978" t="s">
        <v>748</v>
      </c>
      <c r="AK16978" t="s">
        <v>540</v>
      </c>
      <c r="AU16978" t="s">
        <v>508</v>
      </c>
      <c r="AV16978" t="s">
        <v>508</v>
      </c>
      <c r="AX16978" t="s">
        <v>513</v>
      </c>
      <c r="BV16978" t="s">
        <v>508</v>
      </c>
      <c r="BW16978" t="s">
        <v>508</v>
      </c>
      <c r="BX16978" t="s">
        <v>508</v>
      </c>
    </row>
    <row r="16979" spans="1:76" ht="14.65" customHeight="1">
      <c r="A16979" s="82" t="s">
        <v>787</v>
      </c>
      <c r="B16979" t="s">
        <v>20</v>
      </c>
      <c r="C16979" t="b">
        <v>0</v>
      </c>
      <c r="D16979">
        <v>58300</v>
      </c>
      <c r="E16979" t="s">
        <v>15690</v>
      </c>
      <c r="F16979">
        <v>58327</v>
      </c>
      <c r="G16979" t="s">
        <v>15691</v>
      </c>
      <c r="H16979" t="s">
        <v>354</v>
      </c>
      <c r="I16979" t="s">
        <v>1553</v>
      </c>
      <c r="J16979" t="s">
        <v>9198</v>
      </c>
      <c r="K16979" t="s">
        <v>850</v>
      </c>
      <c r="L16979" t="s">
        <v>505</v>
      </c>
      <c r="N16979" t="s">
        <v>742</v>
      </c>
      <c r="O16979" t="s">
        <v>507</v>
      </c>
      <c r="P16979" t="s">
        <v>507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508</v>
      </c>
      <c r="AA16979" t="s">
        <v>515</v>
      </c>
      <c r="AB16979" t="s">
        <v>507</v>
      </c>
      <c r="AC16979">
        <v>11</v>
      </c>
      <c r="AD16979">
        <v>2002</v>
      </c>
      <c r="AG16979" t="s">
        <v>510</v>
      </c>
      <c r="AH16979" t="s">
        <v>3209</v>
      </c>
      <c r="AI16979">
        <v>5</v>
      </c>
      <c r="AJ16979" t="s">
        <v>748</v>
      </c>
      <c r="AK16979" t="s">
        <v>540</v>
      </c>
      <c r="AU16979" t="s">
        <v>508</v>
      </c>
      <c r="AV16979" t="s">
        <v>508</v>
      </c>
      <c r="AX16979" t="s">
        <v>513</v>
      </c>
      <c r="BV16979" t="s">
        <v>508</v>
      </c>
      <c r="BW16979" t="s">
        <v>508</v>
      </c>
      <c r="BX16979" t="s">
        <v>508</v>
      </c>
    </row>
    <row r="16980" spans="1:76" ht="14.65" customHeight="1">
      <c r="A16980" s="82" t="s">
        <v>787</v>
      </c>
      <c r="B16980" t="s">
        <v>20</v>
      </c>
      <c r="C16980" t="b">
        <v>0</v>
      </c>
      <c r="D16980">
        <v>58300</v>
      </c>
      <c r="E16980" t="s">
        <v>15690</v>
      </c>
      <c r="F16980">
        <v>58327</v>
      </c>
      <c r="G16980" t="s">
        <v>15691</v>
      </c>
      <c r="H16980" t="s">
        <v>354</v>
      </c>
      <c r="I16980" t="s">
        <v>1553</v>
      </c>
      <c r="J16980" t="s">
        <v>13326</v>
      </c>
      <c r="K16980" t="s">
        <v>850</v>
      </c>
      <c r="L16980" t="s">
        <v>505</v>
      </c>
      <c r="N16980" t="s">
        <v>742</v>
      </c>
      <c r="O16980" t="s">
        <v>507</v>
      </c>
      <c r="P16980" t="s">
        <v>507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508</v>
      </c>
      <c r="AA16980" t="s">
        <v>515</v>
      </c>
      <c r="AB16980" t="s">
        <v>507</v>
      </c>
      <c r="AC16980">
        <v>11</v>
      </c>
      <c r="AD16980">
        <v>2002</v>
      </c>
      <c r="AG16980" t="s">
        <v>510</v>
      </c>
      <c r="AH16980" t="s">
        <v>3209</v>
      </c>
      <c r="AI16980">
        <v>5</v>
      </c>
      <c r="AJ16980" t="s">
        <v>748</v>
      </c>
      <c r="AK16980" t="s">
        <v>540</v>
      </c>
      <c r="AU16980" t="s">
        <v>508</v>
      </c>
      <c r="AV16980" t="s">
        <v>508</v>
      </c>
      <c r="AX16980" t="s">
        <v>513</v>
      </c>
      <c r="BV16980" t="s">
        <v>508</v>
      </c>
      <c r="BW16980" t="s">
        <v>508</v>
      </c>
      <c r="BX16980" t="s">
        <v>508</v>
      </c>
    </row>
    <row r="16981" spans="1:76" ht="14.65" customHeight="1">
      <c r="A16981" s="82" t="s">
        <v>516</v>
      </c>
      <c r="B16981" t="s">
        <v>20</v>
      </c>
      <c r="C16981" t="b">
        <v>0</v>
      </c>
      <c r="D16981">
        <v>58300</v>
      </c>
      <c r="E16981" t="s">
        <v>15690</v>
      </c>
      <c r="F16981">
        <v>58327</v>
      </c>
      <c r="G16981" t="s">
        <v>15691</v>
      </c>
      <c r="H16981" t="s">
        <v>354</v>
      </c>
      <c r="I16981" t="s">
        <v>1553</v>
      </c>
      <c r="J16981" t="s">
        <v>12330</v>
      </c>
      <c r="K16981" t="s">
        <v>850</v>
      </c>
      <c r="L16981" t="s">
        <v>505</v>
      </c>
      <c r="N16981" t="s">
        <v>742</v>
      </c>
      <c r="O16981" t="s">
        <v>507</v>
      </c>
      <c r="P16981" t="s">
        <v>507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508</v>
      </c>
      <c r="AA16981" t="s">
        <v>515</v>
      </c>
      <c r="AB16981" t="s">
        <v>507</v>
      </c>
      <c r="AC16981">
        <v>8</v>
      </c>
      <c r="AD16981">
        <v>2010</v>
      </c>
      <c r="AG16981" t="s">
        <v>510</v>
      </c>
      <c r="AH16981" t="s">
        <v>3209</v>
      </c>
      <c r="AI16981">
        <v>5</v>
      </c>
      <c r="AJ16981" t="s">
        <v>748</v>
      </c>
      <c r="AK16981" t="s">
        <v>540</v>
      </c>
      <c r="AU16981" t="s">
        <v>508</v>
      </c>
      <c r="AV16981" t="s">
        <v>508</v>
      </c>
      <c r="AX16981" t="s">
        <v>513</v>
      </c>
      <c r="BV16981" t="s">
        <v>508</v>
      </c>
      <c r="BW16981" t="s">
        <v>508</v>
      </c>
      <c r="BX16981" t="s">
        <v>508</v>
      </c>
    </row>
    <row r="16982" spans="1:76" ht="14.65" customHeight="1">
      <c r="A16982" s="82" t="s">
        <v>830</v>
      </c>
      <c r="B16982" t="s">
        <v>20</v>
      </c>
      <c r="C16982" t="b">
        <v>0</v>
      </c>
      <c r="D16982">
        <v>58303</v>
      </c>
      <c r="E16982" t="s">
        <v>15692</v>
      </c>
      <c r="F16982">
        <v>58328</v>
      </c>
      <c r="G16982" t="s">
        <v>15693</v>
      </c>
      <c r="H16982" t="s">
        <v>348</v>
      </c>
      <c r="I16982" t="s">
        <v>1475</v>
      </c>
      <c r="J16982" t="s">
        <v>644</v>
      </c>
      <c r="K16982" t="s">
        <v>568</v>
      </c>
      <c r="L16982" t="s">
        <v>569</v>
      </c>
      <c r="N16982" t="s">
        <v>742</v>
      </c>
      <c r="O16982" t="s">
        <v>507</v>
      </c>
      <c r="P16982" t="s">
        <v>507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508</v>
      </c>
      <c r="AA16982" t="s">
        <v>515</v>
      </c>
      <c r="AB16982" t="s">
        <v>507</v>
      </c>
      <c r="AC16982">
        <v>10</v>
      </c>
      <c r="AD16982">
        <v>2003</v>
      </c>
      <c r="AG16982" t="s">
        <v>510</v>
      </c>
      <c r="AH16982" t="s">
        <v>3209</v>
      </c>
      <c r="AI16982">
        <v>5</v>
      </c>
      <c r="AJ16982" t="s">
        <v>748</v>
      </c>
      <c r="AK16982" t="s">
        <v>540</v>
      </c>
      <c r="AU16982" t="s">
        <v>508</v>
      </c>
      <c r="AV16982" t="s">
        <v>508</v>
      </c>
      <c r="AX16982" t="s">
        <v>534</v>
      </c>
      <c r="BV16982" t="s">
        <v>508</v>
      </c>
      <c r="BW16982" t="s">
        <v>508</v>
      </c>
      <c r="BX16982" t="s">
        <v>508</v>
      </c>
    </row>
    <row r="16983" spans="1:76" ht="14.65" customHeight="1">
      <c r="A16983" s="82" t="s">
        <v>667</v>
      </c>
      <c r="B16983" t="s">
        <v>20</v>
      </c>
      <c r="C16983" t="b">
        <v>0</v>
      </c>
      <c r="D16983">
        <v>58303</v>
      </c>
      <c r="E16983" t="s">
        <v>15692</v>
      </c>
      <c r="F16983">
        <v>58328</v>
      </c>
      <c r="G16983" t="s">
        <v>15693</v>
      </c>
      <c r="H16983" t="s">
        <v>348</v>
      </c>
      <c r="I16983" t="s">
        <v>1475</v>
      </c>
      <c r="J16983" t="s">
        <v>577</v>
      </c>
      <c r="K16983" t="s">
        <v>568</v>
      </c>
      <c r="L16983" t="s">
        <v>569</v>
      </c>
      <c r="N16983" t="s">
        <v>742</v>
      </c>
      <c r="O16983" t="s">
        <v>507</v>
      </c>
      <c r="P16983" t="s">
        <v>507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508</v>
      </c>
      <c r="AA16983" t="s">
        <v>515</v>
      </c>
      <c r="AB16983" t="s">
        <v>507</v>
      </c>
      <c r="AC16983">
        <v>8</v>
      </c>
      <c r="AD16983">
        <v>2005</v>
      </c>
      <c r="AG16983" t="s">
        <v>510</v>
      </c>
      <c r="AH16983" t="s">
        <v>3209</v>
      </c>
      <c r="AI16983">
        <v>5</v>
      </c>
      <c r="AJ16983" t="s">
        <v>748</v>
      </c>
      <c r="AK16983" t="s">
        <v>540</v>
      </c>
      <c r="AU16983" t="s">
        <v>508</v>
      </c>
      <c r="AV16983" t="s">
        <v>508</v>
      </c>
      <c r="AX16983" t="s">
        <v>534</v>
      </c>
      <c r="BV16983" t="s">
        <v>508</v>
      </c>
      <c r="BW16983" t="s">
        <v>508</v>
      </c>
      <c r="BX16983" t="s">
        <v>508</v>
      </c>
    </row>
    <row r="16984" spans="1:76" ht="14.65" customHeight="1">
      <c r="A16984" s="82" t="s">
        <v>766</v>
      </c>
      <c r="B16984" t="s">
        <v>293</v>
      </c>
      <c r="C16984" t="b">
        <v>1</v>
      </c>
      <c r="D16984">
        <v>58304</v>
      </c>
      <c r="E16984" t="s">
        <v>15694</v>
      </c>
      <c r="F16984">
        <v>58329</v>
      </c>
      <c r="G16984" t="s">
        <v>15695</v>
      </c>
      <c r="H16984" t="s">
        <v>342</v>
      </c>
      <c r="I16984" t="s">
        <v>2771</v>
      </c>
      <c r="J16984" t="s">
        <v>5853</v>
      </c>
      <c r="K16984" t="s">
        <v>880</v>
      </c>
      <c r="L16984" t="s">
        <v>881</v>
      </c>
      <c r="N16984" t="s">
        <v>506</v>
      </c>
      <c r="O16984" t="s">
        <v>507</v>
      </c>
      <c r="P16984" t="s">
        <v>507</v>
      </c>
      <c r="S16984">
        <v>2.8</v>
      </c>
      <c r="U16984">
        <v>2.8</v>
      </c>
      <c r="V16984">
        <v>2.8</v>
      </c>
      <c r="X16984" t="s">
        <v>508</v>
      </c>
      <c r="AA16984" t="s">
        <v>515</v>
      </c>
      <c r="AB16984" t="s">
        <v>507</v>
      </c>
      <c r="AC16984">
        <v>2</v>
      </c>
      <c r="AD16984">
        <v>2013</v>
      </c>
      <c r="AG16984" t="s">
        <v>508</v>
      </c>
      <c r="AH16984" t="s">
        <v>631</v>
      </c>
      <c r="AI16984">
        <v>2</v>
      </c>
      <c r="AJ16984" t="s">
        <v>507</v>
      </c>
      <c r="AK16984" t="s">
        <v>882</v>
      </c>
      <c r="BV16984" t="s">
        <v>508</v>
      </c>
    </row>
    <row r="16985" spans="1:76" ht="14.65" customHeight="1">
      <c r="A16985" s="82" t="s">
        <v>716</v>
      </c>
      <c r="B16985" t="s">
        <v>10</v>
      </c>
      <c r="C16985" t="b">
        <v>0</v>
      </c>
      <c r="D16985">
        <v>58313</v>
      </c>
      <c r="E16985" t="s">
        <v>15696</v>
      </c>
      <c r="F16985">
        <v>58330</v>
      </c>
      <c r="G16985" t="s">
        <v>15696</v>
      </c>
      <c r="H16985" t="s">
        <v>340</v>
      </c>
      <c r="I16985" t="s">
        <v>587</v>
      </c>
      <c r="J16985" t="s">
        <v>15697</v>
      </c>
      <c r="K16985" t="s">
        <v>538</v>
      </c>
      <c r="L16985" t="s">
        <v>539</v>
      </c>
      <c r="N16985" t="s">
        <v>506</v>
      </c>
      <c r="O16985" t="s">
        <v>507</v>
      </c>
      <c r="P16985" t="s">
        <v>507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508</v>
      </c>
      <c r="AA16985" t="s">
        <v>515</v>
      </c>
      <c r="AB16985" t="s">
        <v>507</v>
      </c>
      <c r="AC16985">
        <v>8</v>
      </c>
      <c r="AD16985">
        <v>2006</v>
      </c>
      <c r="AG16985" t="s">
        <v>510</v>
      </c>
      <c r="AH16985" t="s">
        <v>2673</v>
      </c>
      <c r="AI16985">
        <v>7</v>
      </c>
      <c r="AJ16985" t="s">
        <v>748</v>
      </c>
      <c r="AK16985" t="s">
        <v>540</v>
      </c>
      <c r="AQ16985" t="s">
        <v>540</v>
      </c>
      <c r="AU16985" t="s">
        <v>508</v>
      </c>
      <c r="AV16985" t="s">
        <v>508</v>
      </c>
      <c r="AX16985" t="s">
        <v>550</v>
      </c>
      <c r="BV16985" t="s">
        <v>508</v>
      </c>
    </row>
    <row r="16986" spans="1:76" ht="14.65" customHeight="1">
      <c r="A16986" s="82" t="s">
        <v>1316</v>
      </c>
      <c r="B16986" t="s">
        <v>20</v>
      </c>
      <c r="C16986" t="b">
        <v>0</v>
      </c>
      <c r="D16986">
        <v>58313</v>
      </c>
      <c r="E16986" t="s">
        <v>15696</v>
      </c>
      <c r="F16986">
        <v>58330</v>
      </c>
      <c r="G16986" t="s">
        <v>15696</v>
      </c>
      <c r="H16986" t="s">
        <v>340</v>
      </c>
      <c r="I16986" t="s">
        <v>587</v>
      </c>
      <c r="J16986" t="s">
        <v>15698</v>
      </c>
      <c r="K16986" t="s">
        <v>568</v>
      </c>
      <c r="L16986" t="s">
        <v>569</v>
      </c>
      <c r="N16986" t="s">
        <v>506</v>
      </c>
      <c r="O16986" t="s">
        <v>507</v>
      </c>
      <c r="P16986" t="s">
        <v>507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508</v>
      </c>
      <c r="AA16986" t="s">
        <v>515</v>
      </c>
      <c r="AB16986" t="s">
        <v>507</v>
      </c>
      <c r="AC16986">
        <v>12</v>
      </c>
      <c r="AD16986">
        <v>2016</v>
      </c>
      <c r="AG16986" t="s">
        <v>510</v>
      </c>
      <c r="AH16986" t="s">
        <v>2673</v>
      </c>
      <c r="AI16986">
        <v>7</v>
      </c>
      <c r="AJ16986" t="s">
        <v>748</v>
      </c>
      <c r="AK16986" t="s">
        <v>540</v>
      </c>
      <c r="AU16986" t="s">
        <v>508</v>
      </c>
      <c r="AV16986" t="s">
        <v>508</v>
      </c>
      <c r="AX16986" t="s">
        <v>550</v>
      </c>
      <c r="BV16986" t="s">
        <v>508</v>
      </c>
    </row>
    <row r="16987" spans="1:76" ht="14.65" customHeight="1">
      <c r="A16987" s="82" t="s">
        <v>766</v>
      </c>
      <c r="B16987" t="s">
        <v>293</v>
      </c>
      <c r="C16987" t="b">
        <v>1</v>
      </c>
      <c r="D16987">
        <v>64778</v>
      </c>
      <c r="E16987" t="s">
        <v>15657</v>
      </c>
      <c r="F16987">
        <v>58331</v>
      </c>
      <c r="G16987" t="s">
        <v>15699</v>
      </c>
      <c r="H16987" t="s">
        <v>335</v>
      </c>
      <c r="I16987" t="s">
        <v>5478</v>
      </c>
      <c r="J16987" t="s">
        <v>15700</v>
      </c>
      <c r="K16987" t="s">
        <v>880</v>
      </c>
      <c r="L16987" t="s">
        <v>881</v>
      </c>
      <c r="N16987" t="s">
        <v>742</v>
      </c>
      <c r="O16987" t="s">
        <v>507</v>
      </c>
      <c r="P16987" t="s">
        <v>507</v>
      </c>
      <c r="S16987">
        <v>5</v>
      </c>
      <c r="U16987">
        <v>5</v>
      </c>
      <c r="V16987">
        <v>5</v>
      </c>
      <c r="X16987" t="s">
        <v>508</v>
      </c>
      <c r="AA16987" t="s">
        <v>515</v>
      </c>
      <c r="AB16987" t="s">
        <v>507</v>
      </c>
      <c r="AC16987">
        <v>3</v>
      </c>
      <c r="AD16987">
        <v>2013</v>
      </c>
      <c r="AG16987" t="s">
        <v>508</v>
      </c>
      <c r="AH16987" t="s">
        <v>631</v>
      </c>
      <c r="AI16987">
        <v>2</v>
      </c>
      <c r="AJ16987" t="s">
        <v>507</v>
      </c>
      <c r="AK16987" t="s">
        <v>882</v>
      </c>
    </row>
    <row r="16988" spans="1:76" ht="14.65" customHeight="1">
      <c r="A16988" s="82" t="s">
        <v>766</v>
      </c>
      <c r="B16988" t="s">
        <v>293</v>
      </c>
      <c r="C16988" t="b">
        <v>1</v>
      </c>
      <c r="D16988">
        <v>64778</v>
      </c>
      <c r="E16988" t="s">
        <v>15657</v>
      </c>
      <c r="F16988">
        <v>58332</v>
      </c>
      <c r="G16988" t="s">
        <v>15701</v>
      </c>
      <c r="H16988" t="s">
        <v>335</v>
      </c>
      <c r="I16988" t="s">
        <v>2566</v>
      </c>
      <c r="J16988" t="s">
        <v>503</v>
      </c>
      <c r="K16988" t="s">
        <v>880</v>
      </c>
      <c r="L16988" t="s">
        <v>881</v>
      </c>
      <c r="N16988" t="s">
        <v>742</v>
      </c>
      <c r="O16988" t="s">
        <v>507</v>
      </c>
      <c r="P16988" t="s">
        <v>507</v>
      </c>
      <c r="S16988">
        <v>5</v>
      </c>
      <c r="U16988">
        <v>5</v>
      </c>
      <c r="V16988">
        <v>5</v>
      </c>
      <c r="X16988" t="s">
        <v>508</v>
      </c>
      <c r="AA16988" t="s">
        <v>515</v>
      </c>
      <c r="AB16988" t="s">
        <v>507</v>
      </c>
      <c r="AC16988">
        <v>9</v>
      </c>
      <c r="AD16988">
        <v>2013</v>
      </c>
      <c r="AG16988" t="s">
        <v>508</v>
      </c>
      <c r="AH16988" t="s">
        <v>631</v>
      </c>
      <c r="AI16988">
        <v>2</v>
      </c>
      <c r="AJ16988" t="s">
        <v>507</v>
      </c>
      <c r="AK16988" t="s">
        <v>882</v>
      </c>
      <c r="AU16988" t="s">
        <v>508</v>
      </c>
      <c r="BV16988" t="s">
        <v>508</v>
      </c>
    </row>
    <row r="16989" spans="1:76" ht="14.65" customHeight="1">
      <c r="A16989" s="82" t="s">
        <v>766</v>
      </c>
      <c r="B16989" t="s">
        <v>293</v>
      </c>
      <c r="C16989" t="b">
        <v>1</v>
      </c>
      <c r="D16989">
        <v>64778</v>
      </c>
      <c r="E16989" t="s">
        <v>15657</v>
      </c>
      <c r="F16989">
        <v>58333</v>
      </c>
      <c r="G16989" t="s">
        <v>15702</v>
      </c>
      <c r="H16989" t="s">
        <v>335</v>
      </c>
      <c r="I16989" t="s">
        <v>15703</v>
      </c>
      <c r="J16989" t="s">
        <v>503</v>
      </c>
      <c r="K16989" t="s">
        <v>880</v>
      </c>
      <c r="L16989" t="s">
        <v>881</v>
      </c>
      <c r="N16989" t="s">
        <v>742</v>
      </c>
      <c r="O16989" t="s">
        <v>507</v>
      </c>
      <c r="P16989" t="s">
        <v>507</v>
      </c>
      <c r="S16989">
        <v>5</v>
      </c>
      <c r="U16989">
        <v>5</v>
      </c>
      <c r="V16989">
        <v>5</v>
      </c>
      <c r="X16989" t="s">
        <v>508</v>
      </c>
      <c r="AA16989" t="s">
        <v>515</v>
      </c>
      <c r="AB16989" t="s">
        <v>507</v>
      </c>
      <c r="AC16989">
        <v>7</v>
      </c>
      <c r="AD16989">
        <v>2013</v>
      </c>
      <c r="AG16989" t="s">
        <v>508</v>
      </c>
      <c r="AH16989" t="s">
        <v>631</v>
      </c>
      <c r="AI16989">
        <v>2</v>
      </c>
      <c r="AJ16989" t="s">
        <v>507</v>
      </c>
      <c r="AK16989" t="s">
        <v>882</v>
      </c>
      <c r="AU16989" t="s">
        <v>508</v>
      </c>
      <c r="BV16989" t="s">
        <v>508</v>
      </c>
    </row>
    <row r="16990" spans="1:76" ht="14.65" customHeight="1">
      <c r="A16990" s="82" t="s">
        <v>766</v>
      </c>
      <c r="B16990" t="s">
        <v>293</v>
      </c>
      <c r="C16990" t="b">
        <v>1</v>
      </c>
      <c r="D16990">
        <v>64778</v>
      </c>
      <c r="E16990" t="s">
        <v>15657</v>
      </c>
      <c r="F16990">
        <v>58334</v>
      </c>
      <c r="G16990" t="s">
        <v>15704</v>
      </c>
      <c r="H16990" t="s">
        <v>335</v>
      </c>
      <c r="I16990" t="s">
        <v>15703</v>
      </c>
      <c r="J16990" t="s">
        <v>503</v>
      </c>
      <c r="K16990" t="s">
        <v>880</v>
      </c>
      <c r="L16990" t="s">
        <v>881</v>
      </c>
      <c r="N16990" t="s">
        <v>742</v>
      </c>
      <c r="O16990" t="s">
        <v>507</v>
      </c>
      <c r="P16990" t="s">
        <v>507</v>
      </c>
      <c r="S16990">
        <v>5</v>
      </c>
      <c r="U16990">
        <v>5</v>
      </c>
      <c r="V16990">
        <v>5</v>
      </c>
      <c r="X16990" t="s">
        <v>508</v>
      </c>
      <c r="AA16990" t="s">
        <v>515</v>
      </c>
      <c r="AB16990" t="s">
        <v>507</v>
      </c>
      <c r="AC16990">
        <v>6</v>
      </c>
      <c r="AD16990">
        <v>2013</v>
      </c>
      <c r="AG16990" t="s">
        <v>508</v>
      </c>
      <c r="AH16990" t="s">
        <v>631</v>
      </c>
      <c r="AI16990">
        <v>2</v>
      </c>
      <c r="AJ16990" t="s">
        <v>507</v>
      </c>
      <c r="AK16990" t="s">
        <v>882</v>
      </c>
      <c r="AU16990" t="s">
        <v>508</v>
      </c>
      <c r="BV16990" t="s">
        <v>508</v>
      </c>
    </row>
    <row r="16991" spans="1:76" ht="14.65" customHeight="1">
      <c r="A16991" s="82" t="s">
        <v>766</v>
      </c>
      <c r="B16991" t="s">
        <v>293</v>
      </c>
      <c r="C16991" t="b">
        <v>1</v>
      </c>
      <c r="D16991">
        <v>64778</v>
      </c>
      <c r="E16991" t="s">
        <v>15657</v>
      </c>
      <c r="F16991">
        <v>58335</v>
      </c>
      <c r="G16991" t="s">
        <v>15705</v>
      </c>
      <c r="H16991" t="s">
        <v>335</v>
      </c>
      <c r="I16991" t="s">
        <v>1831</v>
      </c>
      <c r="J16991" t="s">
        <v>503</v>
      </c>
      <c r="K16991" t="s">
        <v>880</v>
      </c>
      <c r="L16991" t="s">
        <v>881</v>
      </c>
      <c r="N16991" t="s">
        <v>742</v>
      </c>
      <c r="O16991" t="s">
        <v>507</v>
      </c>
      <c r="P16991" t="s">
        <v>507</v>
      </c>
      <c r="S16991">
        <v>5</v>
      </c>
      <c r="U16991">
        <v>5</v>
      </c>
      <c r="V16991">
        <v>5</v>
      </c>
      <c r="X16991" t="s">
        <v>508</v>
      </c>
      <c r="AA16991" t="s">
        <v>515</v>
      </c>
      <c r="AB16991" t="s">
        <v>507</v>
      </c>
      <c r="AC16991">
        <v>10</v>
      </c>
      <c r="AD16991">
        <v>2013</v>
      </c>
      <c r="AG16991" t="s">
        <v>508</v>
      </c>
      <c r="AH16991" t="s">
        <v>631</v>
      </c>
      <c r="AI16991">
        <v>2</v>
      </c>
      <c r="AJ16991" t="s">
        <v>507</v>
      </c>
      <c r="AK16991" t="s">
        <v>882</v>
      </c>
      <c r="AU16991" t="s">
        <v>508</v>
      </c>
      <c r="BV16991" t="s">
        <v>508</v>
      </c>
    </row>
    <row r="16992" spans="1:76" ht="14.65" customHeight="1">
      <c r="A16992" s="82" t="s">
        <v>727</v>
      </c>
      <c r="B16992" t="s">
        <v>293</v>
      </c>
      <c r="C16992" t="b">
        <v>1</v>
      </c>
      <c r="D16992">
        <v>63248</v>
      </c>
      <c r="E16992" t="s">
        <v>15659</v>
      </c>
      <c r="F16992">
        <v>58336</v>
      </c>
      <c r="G16992" t="s">
        <v>15706</v>
      </c>
      <c r="H16992" t="s">
        <v>335</v>
      </c>
      <c r="I16992" t="s">
        <v>13884</v>
      </c>
      <c r="J16992" t="s">
        <v>503</v>
      </c>
      <c r="K16992" t="s">
        <v>880</v>
      </c>
      <c r="L16992" t="s">
        <v>881</v>
      </c>
      <c r="N16992" t="s">
        <v>742</v>
      </c>
      <c r="O16992" t="s">
        <v>507</v>
      </c>
      <c r="P16992" t="s">
        <v>507</v>
      </c>
      <c r="S16992">
        <v>5</v>
      </c>
      <c r="U16992">
        <v>5</v>
      </c>
      <c r="V16992">
        <v>5</v>
      </c>
      <c r="X16992" t="s">
        <v>508</v>
      </c>
      <c r="AA16992" t="s">
        <v>515</v>
      </c>
      <c r="AB16992" t="s">
        <v>507</v>
      </c>
      <c r="AC16992">
        <v>6</v>
      </c>
      <c r="AD16992">
        <v>2014</v>
      </c>
      <c r="AG16992" t="s">
        <v>508</v>
      </c>
      <c r="AH16992" t="s">
        <v>631</v>
      </c>
      <c r="AI16992">
        <v>2</v>
      </c>
      <c r="AJ16992" t="s">
        <v>507</v>
      </c>
      <c r="AK16992" t="s">
        <v>882</v>
      </c>
      <c r="AU16992" t="s">
        <v>508</v>
      </c>
      <c r="BV16992" t="s">
        <v>508</v>
      </c>
    </row>
    <row r="16993" spans="1:74" ht="14.65" customHeight="1">
      <c r="A16993" s="82" t="s">
        <v>766</v>
      </c>
      <c r="B16993" t="s">
        <v>293</v>
      </c>
      <c r="C16993" t="b">
        <v>1</v>
      </c>
      <c r="D16993">
        <v>64778</v>
      </c>
      <c r="E16993" t="s">
        <v>15657</v>
      </c>
      <c r="F16993">
        <v>58337</v>
      </c>
      <c r="G16993" t="s">
        <v>15707</v>
      </c>
      <c r="H16993" t="s">
        <v>335</v>
      </c>
      <c r="I16993" t="s">
        <v>3865</v>
      </c>
      <c r="J16993" t="s">
        <v>503</v>
      </c>
      <c r="K16993" t="s">
        <v>880</v>
      </c>
      <c r="L16993" t="s">
        <v>881</v>
      </c>
      <c r="N16993" t="s">
        <v>742</v>
      </c>
      <c r="O16993" t="s">
        <v>507</v>
      </c>
      <c r="P16993" t="s">
        <v>507</v>
      </c>
      <c r="S16993">
        <v>5</v>
      </c>
      <c r="U16993">
        <v>5</v>
      </c>
      <c r="V16993">
        <v>5</v>
      </c>
      <c r="X16993" t="s">
        <v>508</v>
      </c>
      <c r="AA16993" t="s">
        <v>515</v>
      </c>
      <c r="AB16993" t="s">
        <v>507</v>
      </c>
      <c r="AC16993">
        <v>12</v>
      </c>
      <c r="AD16993">
        <v>2013</v>
      </c>
      <c r="AG16993" t="s">
        <v>508</v>
      </c>
      <c r="AH16993" t="s">
        <v>631</v>
      </c>
      <c r="AI16993">
        <v>2</v>
      </c>
      <c r="AJ16993" t="s">
        <v>507</v>
      </c>
      <c r="AK16993" t="s">
        <v>882</v>
      </c>
      <c r="AU16993" t="s">
        <v>508</v>
      </c>
      <c r="BV16993" t="s">
        <v>508</v>
      </c>
    </row>
    <row r="16994" spans="1:74" ht="14.65" customHeight="1">
      <c r="A16994" s="82" t="s">
        <v>766</v>
      </c>
      <c r="B16994" t="s">
        <v>293</v>
      </c>
      <c r="C16994" t="b">
        <v>1</v>
      </c>
      <c r="D16994">
        <v>64778</v>
      </c>
      <c r="E16994" t="s">
        <v>15657</v>
      </c>
      <c r="F16994">
        <v>58338</v>
      </c>
      <c r="G16994" t="s">
        <v>15708</v>
      </c>
      <c r="H16994" t="s">
        <v>335</v>
      </c>
      <c r="I16994" t="s">
        <v>2200</v>
      </c>
      <c r="J16994" t="s">
        <v>503</v>
      </c>
      <c r="K16994" t="s">
        <v>880</v>
      </c>
      <c r="L16994" t="s">
        <v>881</v>
      </c>
      <c r="N16994" t="s">
        <v>742</v>
      </c>
      <c r="O16994" t="s">
        <v>507</v>
      </c>
      <c r="P16994" t="s">
        <v>507</v>
      </c>
      <c r="S16994">
        <v>5</v>
      </c>
      <c r="U16994">
        <v>5</v>
      </c>
      <c r="V16994">
        <v>5</v>
      </c>
      <c r="X16994" t="s">
        <v>508</v>
      </c>
      <c r="AA16994" t="s">
        <v>515</v>
      </c>
      <c r="AB16994" t="s">
        <v>507</v>
      </c>
      <c r="AC16994">
        <v>9</v>
      </c>
      <c r="AD16994">
        <v>2013</v>
      </c>
      <c r="AG16994" t="s">
        <v>508</v>
      </c>
      <c r="AH16994" t="s">
        <v>631</v>
      </c>
      <c r="AI16994">
        <v>2</v>
      </c>
      <c r="AJ16994" t="s">
        <v>507</v>
      </c>
      <c r="AK16994" t="s">
        <v>882</v>
      </c>
      <c r="AU16994" t="s">
        <v>508</v>
      </c>
      <c r="BV16994" t="s">
        <v>508</v>
      </c>
    </row>
    <row r="16995" spans="1:74" ht="14.65" customHeight="1">
      <c r="A16995" s="82" t="s">
        <v>727</v>
      </c>
      <c r="B16995" t="s">
        <v>293</v>
      </c>
      <c r="C16995" t="b">
        <v>1</v>
      </c>
      <c r="D16995">
        <v>64778</v>
      </c>
      <c r="E16995" t="s">
        <v>15657</v>
      </c>
      <c r="F16995">
        <v>58339</v>
      </c>
      <c r="G16995" t="s">
        <v>15709</v>
      </c>
      <c r="H16995" t="s">
        <v>335</v>
      </c>
      <c r="I16995" t="s">
        <v>7737</v>
      </c>
      <c r="J16995" t="s">
        <v>503</v>
      </c>
      <c r="K16995" t="s">
        <v>880</v>
      </c>
      <c r="L16995" t="s">
        <v>881</v>
      </c>
      <c r="N16995" t="s">
        <v>742</v>
      </c>
      <c r="O16995" t="s">
        <v>507</v>
      </c>
      <c r="P16995" t="s">
        <v>507</v>
      </c>
      <c r="S16995">
        <v>5</v>
      </c>
      <c r="U16995">
        <v>5</v>
      </c>
      <c r="V16995">
        <v>5</v>
      </c>
      <c r="X16995" t="s">
        <v>508</v>
      </c>
      <c r="AA16995" t="s">
        <v>515</v>
      </c>
      <c r="AB16995" t="s">
        <v>507</v>
      </c>
      <c r="AC16995">
        <v>4</v>
      </c>
      <c r="AD16995">
        <v>2014</v>
      </c>
      <c r="AG16995" t="s">
        <v>508</v>
      </c>
      <c r="AH16995" t="s">
        <v>631</v>
      </c>
      <c r="AI16995">
        <v>2</v>
      </c>
      <c r="AJ16995" t="s">
        <v>507</v>
      </c>
      <c r="AK16995" t="s">
        <v>882</v>
      </c>
      <c r="AU16995" t="s">
        <v>508</v>
      </c>
      <c r="BV16995" t="s">
        <v>508</v>
      </c>
    </row>
    <row r="16996" spans="1:74" ht="14.65" customHeight="1">
      <c r="A16996" s="82" t="s">
        <v>727</v>
      </c>
      <c r="B16996" t="s">
        <v>293</v>
      </c>
      <c r="C16996" t="b">
        <v>1</v>
      </c>
      <c r="D16996">
        <v>64778</v>
      </c>
      <c r="E16996" t="s">
        <v>15657</v>
      </c>
      <c r="F16996">
        <v>58340</v>
      </c>
      <c r="G16996" t="s">
        <v>15710</v>
      </c>
      <c r="H16996" t="s">
        <v>335</v>
      </c>
      <c r="I16996" t="s">
        <v>4178</v>
      </c>
      <c r="J16996" t="s">
        <v>503</v>
      </c>
      <c r="K16996" t="s">
        <v>880</v>
      </c>
      <c r="L16996" t="s">
        <v>881</v>
      </c>
      <c r="N16996" t="s">
        <v>742</v>
      </c>
      <c r="O16996" t="s">
        <v>507</v>
      </c>
      <c r="P16996" t="s">
        <v>507</v>
      </c>
      <c r="S16996">
        <v>5</v>
      </c>
      <c r="U16996">
        <v>5</v>
      </c>
      <c r="V16996">
        <v>5</v>
      </c>
      <c r="X16996" t="s">
        <v>508</v>
      </c>
      <c r="AA16996" t="s">
        <v>515</v>
      </c>
      <c r="AB16996" t="s">
        <v>507</v>
      </c>
      <c r="AC16996">
        <v>4</v>
      </c>
      <c r="AD16996">
        <v>2014</v>
      </c>
      <c r="AG16996" t="s">
        <v>508</v>
      </c>
      <c r="AH16996" t="s">
        <v>631</v>
      </c>
      <c r="AI16996">
        <v>2</v>
      </c>
      <c r="AJ16996" t="s">
        <v>507</v>
      </c>
      <c r="AK16996" t="s">
        <v>882</v>
      </c>
      <c r="AU16996" t="s">
        <v>508</v>
      </c>
      <c r="BV16996" t="s">
        <v>508</v>
      </c>
    </row>
    <row r="16997" spans="1:74" ht="14.65" customHeight="1">
      <c r="A16997" s="82" t="s">
        <v>766</v>
      </c>
      <c r="B16997" t="s">
        <v>293</v>
      </c>
      <c r="C16997" t="b">
        <v>1</v>
      </c>
      <c r="D16997">
        <v>64778</v>
      </c>
      <c r="E16997" t="s">
        <v>15657</v>
      </c>
      <c r="F16997">
        <v>58341</v>
      </c>
      <c r="G16997" t="s">
        <v>15711</v>
      </c>
      <c r="H16997" t="s">
        <v>335</v>
      </c>
      <c r="I16997" t="s">
        <v>1240</v>
      </c>
      <c r="J16997" t="s">
        <v>503</v>
      </c>
      <c r="K16997" t="s">
        <v>880</v>
      </c>
      <c r="L16997" t="s">
        <v>881</v>
      </c>
      <c r="N16997" t="s">
        <v>742</v>
      </c>
      <c r="O16997" t="s">
        <v>507</v>
      </c>
      <c r="P16997" t="s">
        <v>507</v>
      </c>
      <c r="S16997">
        <v>5</v>
      </c>
      <c r="U16997">
        <v>5</v>
      </c>
      <c r="V16997">
        <v>5</v>
      </c>
      <c r="X16997" t="s">
        <v>508</v>
      </c>
      <c r="AA16997" t="s">
        <v>515</v>
      </c>
      <c r="AB16997" t="s">
        <v>507</v>
      </c>
      <c r="AC16997">
        <v>9</v>
      </c>
      <c r="AD16997">
        <v>2013</v>
      </c>
      <c r="AG16997" t="s">
        <v>508</v>
      </c>
      <c r="AH16997" t="s">
        <v>631</v>
      </c>
      <c r="AI16997">
        <v>2</v>
      </c>
      <c r="AJ16997" t="s">
        <v>507</v>
      </c>
      <c r="AK16997" t="s">
        <v>882</v>
      </c>
      <c r="AU16997" t="s">
        <v>508</v>
      </c>
      <c r="BV16997" t="s">
        <v>508</v>
      </c>
    </row>
    <row r="16998" spans="1:74" ht="14.65" customHeight="1">
      <c r="A16998" s="82" t="s">
        <v>766</v>
      </c>
      <c r="B16998" t="s">
        <v>293</v>
      </c>
      <c r="C16998" t="b">
        <v>1</v>
      </c>
      <c r="D16998">
        <v>64778</v>
      </c>
      <c r="E16998" t="s">
        <v>15657</v>
      </c>
      <c r="F16998">
        <v>58342</v>
      </c>
      <c r="G16998" t="s">
        <v>15712</v>
      </c>
      <c r="H16998" t="s">
        <v>335</v>
      </c>
      <c r="I16998" t="s">
        <v>5801</v>
      </c>
      <c r="J16998" t="s">
        <v>503</v>
      </c>
      <c r="K16998" t="s">
        <v>880</v>
      </c>
      <c r="L16998" t="s">
        <v>881</v>
      </c>
      <c r="N16998" t="s">
        <v>742</v>
      </c>
      <c r="O16998" t="s">
        <v>507</v>
      </c>
      <c r="P16998" t="s">
        <v>507</v>
      </c>
      <c r="S16998">
        <v>5</v>
      </c>
      <c r="U16998">
        <v>5</v>
      </c>
      <c r="V16998">
        <v>5</v>
      </c>
      <c r="X16998" t="s">
        <v>508</v>
      </c>
      <c r="AA16998" t="s">
        <v>515</v>
      </c>
      <c r="AB16998" t="s">
        <v>507</v>
      </c>
      <c r="AC16998">
        <v>7</v>
      </c>
      <c r="AD16998">
        <v>2013</v>
      </c>
      <c r="AG16998" t="s">
        <v>508</v>
      </c>
      <c r="AH16998" t="s">
        <v>631</v>
      </c>
      <c r="AI16998">
        <v>2</v>
      </c>
      <c r="AJ16998" t="s">
        <v>507</v>
      </c>
      <c r="AK16998" t="s">
        <v>882</v>
      </c>
      <c r="AU16998" t="s">
        <v>508</v>
      </c>
      <c r="BV16998" t="s">
        <v>508</v>
      </c>
    </row>
    <row r="16999" spans="1:74" ht="14.65" customHeight="1">
      <c r="A16999" s="82" t="s">
        <v>766</v>
      </c>
      <c r="B16999" t="s">
        <v>293</v>
      </c>
      <c r="C16999" t="b">
        <v>1</v>
      </c>
      <c r="D16999">
        <v>63248</v>
      </c>
      <c r="E16999" t="s">
        <v>15659</v>
      </c>
      <c r="F16999">
        <v>58343</v>
      </c>
      <c r="G16999" t="s">
        <v>15713</v>
      </c>
      <c r="H16999" t="s">
        <v>335</v>
      </c>
      <c r="I16999" t="s">
        <v>15714</v>
      </c>
      <c r="J16999" t="s">
        <v>503</v>
      </c>
      <c r="K16999" t="s">
        <v>880</v>
      </c>
      <c r="L16999" t="s">
        <v>881</v>
      </c>
      <c r="N16999" t="s">
        <v>742</v>
      </c>
      <c r="O16999" t="s">
        <v>507</v>
      </c>
      <c r="P16999" t="s">
        <v>507</v>
      </c>
      <c r="S16999">
        <v>5</v>
      </c>
      <c r="U16999">
        <v>5</v>
      </c>
      <c r="V16999">
        <v>5</v>
      </c>
      <c r="X16999" t="s">
        <v>508</v>
      </c>
      <c r="AA16999" t="s">
        <v>515</v>
      </c>
      <c r="AB16999" t="s">
        <v>507</v>
      </c>
      <c r="AC16999">
        <v>12</v>
      </c>
      <c r="AD16999">
        <v>2013</v>
      </c>
      <c r="AG16999" t="s">
        <v>508</v>
      </c>
      <c r="AH16999" t="s">
        <v>631</v>
      </c>
      <c r="AI16999">
        <v>2</v>
      </c>
      <c r="AJ16999" t="s">
        <v>507</v>
      </c>
      <c r="AK16999" t="s">
        <v>882</v>
      </c>
      <c r="AU16999" t="s">
        <v>508</v>
      </c>
      <c r="BV16999" t="s">
        <v>508</v>
      </c>
    </row>
    <row r="17000" spans="1:74" ht="14.65" customHeight="1">
      <c r="A17000" s="82" t="s">
        <v>766</v>
      </c>
      <c r="B17000" t="s">
        <v>293</v>
      </c>
      <c r="C17000" t="b">
        <v>1</v>
      </c>
      <c r="D17000">
        <v>64778</v>
      </c>
      <c r="E17000" t="s">
        <v>15657</v>
      </c>
      <c r="F17000">
        <v>58344</v>
      </c>
      <c r="G17000" t="s">
        <v>15715</v>
      </c>
      <c r="H17000" t="s">
        <v>335</v>
      </c>
      <c r="I17000" t="s">
        <v>2200</v>
      </c>
      <c r="J17000" t="s">
        <v>503</v>
      </c>
      <c r="K17000" t="s">
        <v>880</v>
      </c>
      <c r="L17000" t="s">
        <v>881</v>
      </c>
      <c r="N17000" t="s">
        <v>742</v>
      </c>
      <c r="O17000" t="s">
        <v>507</v>
      </c>
      <c r="P17000" t="s">
        <v>507</v>
      </c>
      <c r="S17000">
        <v>5</v>
      </c>
      <c r="U17000">
        <v>5</v>
      </c>
      <c r="V17000">
        <v>5</v>
      </c>
      <c r="X17000" t="s">
        <v>508</v>
      </c>
      <c r="AA17000" t="s">
        <v>515</v>
      </c>
      <c r="AB17000" t="s">
        <v>507</v>
      </c>
      <c r="AC17000">
        <v>6</v>
      </c>
      <c r="AD17000">
        <v>2013</v>
      </c>
      <c r="AG17000" t="s">
        <v>508</v>
      </c>
      <c r="AH17000" t="s">
        <v>631</v>
      </c>
      <c r="AI17000">
        <v>2</v>
      </c>
      <c r="AJ17000" t="s">
        <v>507</v>
      </c>
      <c r="AK17000" t="s">
        <v>882</v>
      </c>
      <c r="AU17000" t="s">
        <v>508</v>
      </c>
      <c r="BV17000" t="s">
        <v>508</v>
      </c>
    </row>
    <row r="17001" spans="1:74" ht="14.65" customHeight="1">
      <c r="A17001" s="82" t="s">
        <v>766</v>
      </c>
      <c r="B17001" t="s">
        <v>293</v>
      </c>
      <c r="C17001" t="b">
        <v>1</v>
      </c>
      <c r="D17001">
        <v>64778</v>
      </c>
      <c r="E17001" t="s">
        <v>15657</v>
      </c>
      <c r="F17001">
        <v>58345</v>
      </c>
      <c r="G17001" t="s">
        <v>15716</v>
      </c>
      <c r="H17001" t="s">
        <v>335</v>
      </c>
      <c r="I17001" t="s">
        <v>2200</v>
      </c>
      <c r="J17001" t="s">
        <v>503</v>
      </c>
      <c r="K17001" t="s">
        <v>880</v>
      </c>
      <c r="L17001" t="s">
        <v>881</v>
      </c>
      <c r="N17001" t="s">
        <v>742</v>
      </c>
      <c r="O17001" t="s">
        <v>507</v>
      </c>
      <c r="P17001" t="s">
        <v>507</v>
      </c>
      <c r="S17001">
        <v>5</v>
      </c>
      <c r="U17001">
        <v>5</v>
      </c>
      <c r="V17001">
        <v>5</v>
      </c>
      <c r="X17001" t="s">
        <v>508</v>
      </c>
      <c r="AA17001" t="s">
        <v>515</v>
      </c>
      <c r="AB17001" t="s">
        <v>507</v>
      </c>
      <c r="AC17001">
        <v>5</v>
      </c>
      <c r="AD17001">
        <v>2013</v>
      </c>
      <c r="AG17001" t="s">
        <v>508</v>
      </c>
      <c r="AH17001" t="s">
        <v>631</v>
      </c>
      <c r="AI17001">
        <v>2</v>
      </c>
      <c r="AJ17001" t="s">
        <v>507</v>
      </c>
      <c r="AK17001" t="s">
        <v>882</v>
      </c>
      <c r="AU17001" t="s">
        <v>508</v>
      </c>
      <c r="BV17001" t="s">
        <v>508</v>
      </c>
    </row>
    <row r="17002" spans="1:74" ht="14.65" customHeight="1">
      <c r="A17002" s="82" t="s">
        <v>766</v>
      </c>
      <c r="B17002" t="s">
        <v>293</v>
      </c>
      <c r="C17002" t="b">
        <v>1</v>
      </c>
      <c r="D17002">
        <v>64778</v>
      </c>
      <c r="E17002" t="s">
        <v>15657</v>
      </c>
      <c r="F17002">
        <v>58346</v>
      </c>
      <c r="G17002" t="s">
        <v>15717</v>
      </c>
      <c r="H17002" t="s">
        <v>335</v>
      </c>
      <c r="I17002" t="s">
        <v>3865</v>
      </c>
      <c r="J17002" t="s">
        <v>503</v>
      </c>
      <c r="K17002" t="s">
        <v>880</v>
      </c>
      <c r="L17002" t="s">
        <v>881</v>
      </c>
      <c r="N17002" t="s">
        <v>742</v>
      </c>
      <c r="O17002" t="s">
        <v>507</v>
      </c>
      <c r="P17002" t="s">
        <v>507</v>
      </c>
      <c r="S17002">
        <v>5</v>
      </c>
      <c r="U17002">
        <v>5</v>
      </c>
      <c r="V17002">
        <v>5</v>
      </c>
      <c r="X17002" t="s">
        <v>508</v>
      </c>
      <c r="AA17002" t="s">
        <v>515</v>
      </c>
      <c r="AB17002" t="s">
        <v>507</v>
      </c>
      <c r="AC17002">
        <v>3</v>
      </c>
      <c r="AD17002">
        <v>2013</v>
      </c>
      <c r="AG17002" t="s">
        <v>508</v>
      </c>
      <c r="AH17002" t="s">
        <v>631</v>
      </c>
      <c r="AI17002">
        <v>2</v>
      </c>
      <c r="AJ17002" t="s">
        <v>507</v>
      </c>
      <c r="AK17002" t="s">
        <v>882</v>
      </c>
      <c r="AU17002" t="s">
        <v>508</v>
      </c>
      <c r="BV17002" t="s">
        <v>508</v>
      </c>
    </row>
    <row r="17003" spans="1:74" ht="14.65" customHeight="1">
      <c r="A17003" s="82" t="s">
        <v>766</v>
      </c>
      <c r="B17003" t="s">
        <v>293</v>
      </c>
      <c r="C17003" t="b">
        <v>1</v>
      </c>
      <c r="D17003">
        <v>64778</v>
      </c>
      <c r="E17003" t="s">
        <v>15657</v>
      </c>
      <c r="F17003">
        <v>58347</v>
      </c>
      <c r="G17003" t="s">
        <v>15718</v>
      </c>
      <c r="H17003" t="s">
        <v>335</v>
      </c>
      <c r="I17003" t="s">
        <v>3967</v>
      </c>
      <c r="J17003" t="s">
        <v>503</v>
      </c>
      <c r="K17003" t="s">
        <v>880</v>
      </c>
      <c r="L17003" t="s">
        <v>881</v>
      </c>
      <c r="N17003" t="s">
        <v>742</v>
      </c>
      <c r="O17003" t="s">
        <v>507</v>
      </c>
      <c r="P17003" t="s">
        <v>507</v>
      </c>
      <c r="S17003">
        <v>5</v>
      </c>
      <c r="U17003">
        <v>5</v>
      </c>
      <c r="V17003">
        <v>5</v>
      </c>
      <c r="X17003" t="s">
        <v>508</v>
      </c>
      <c r="AA17003" t="s">
        <v>515</v>
      </c>
      <c r="AB17003" t="s">
        <v>507</v>
      </c>
      <c r="AC17003">
        <v>5</v>
      </c>
      <c r="AD17003">
        <v>2013</v>
      </c>
      <c r="AG17003" t="s">
        <v>508</v>
      </c>
      <c r="AH17003" t="s">
        <v>631</v>
      </c>
      <c r="AI17003">
        <v>2</v>
      </c>
      <c r="AJ17003" t="s">
        <v>507</v>
      </c>
      <c r="AK17003" t="s">
        <v>882</v>
      </c>
      <c r="AU17003" t="s">
        <v>508</v>
      </c>
      <c r="BV17003" t="s">
        <v>508</v>
      </c>
    </row>
    <row r="17004" spans="1:74" ht="14.65" customHeight="1">
      <c r="A17004" s="82" t="s">
        <v>766</v>
      </c>
      <c r="B17004" t="s">
        <v>293</v>
      </c>
      <c r="C17004" t="b">
        <v>1</v>
      </c>
      <c r="D17004">
        <v>64778</v>
      </c>
      <c r="E17004" t="s">
        <v>15657</v>
      </c>
      <c r="F17004">
        <v>58348</v>
      </c>
      <c r="G17004" t="s">
        <v>15719</v>
      </c>
      <c r="H17004" t="s">
        <v>335</v>
      </c>
      <c r="I17004" t="s">
        <v>4202</v>
      </c>
      <c r="J17004" t="s">
        <v>503</v>
      </c>
      <c r="K17004" t="s">
        <v>880</v>
      </c>
      <c r="L17004" t="s">
        <v>881</v>
      </c>
      <c r="N17004" t="s">
        <v>742</v>
      </c>
      <c r="O17004" t="s">
        <v>507</v>
      </c>
      <c r="P17004" t="s">
        <v>507</v>
      </c>
      <c r="S17004">
        <v>5</v>
      </c>
      <c r="U17004">
        <v>5</v>
      </c>
      <c r="V17004">
        <v>5</v>
      </c>
      <c r="X17004" t="s">
        <v>508</v>
      </c>
      <c r="AA17004" t="s">
        <v>515</v>
      </c>
      <c r="AB17004" t="s">
        <v>507</v>
      </c>
      <c r="AC17004">
        <v>3</v>
      </c>
      <c r="AD17004">
        <v>2013</v>
      </c>
      <c r="AG17004" t="s">
        <v>508</v>
      </c>
      <c r="AH17004" t="s">
        <v>631</v>
      </c>
      <c r="AI17004">
        <v>2</v>
      </c>
      <c r="AJ17004" t="s">
        <v>507</v>
      </c>
      <c r="AK17004" t="s">
        <v>882</v>
      </c>
      <c r="AU17004" t="s">
        <v>508</v>
      </c>
      <c r="BV17004" t="s">
        <v>508</v>
      </c>
    </row>
    <row r="17005" spans="1:74" ht="14.65" customHeight="1">
      <c r="A17005" s="82" t="s">
        <v>766</v>
      </c>
      <c r="B17005" t="s">
        <v>293</v>
      </c>
      <c r="C17005" t="b">
        <v>1</v>
      </c>
      <c r="D17005">
        <v>64778</v>
      </c>
      <c r="E17005" t="s">
        <v>15657</v>
      </c>
      <c r="F17005">
        <v>58349</v>
      </c>
      <c r="G17005" t="s">
        <v>15720</v>
      </c>
      <c r="H17005" t="s">
        <v>335</v>
      </c>
      <c r="I17005" t="s">
        <v>2323</v>
      </c>
      <c r="J17005" t="s">
        <v>503</v>
      </c>
      <c r="K17005" t="s">
        <v>880</v>
      </c>
      <c r="L17005" t="s">
        <v>881</v>
      </c>
      <c r="N17005" t="s">
        <v>742</v>
      </c>
      <c r="O17005" t="s">
        <v>507</v>
      </c>
      <c r="P17005" t="s">
        <v>507</v>
      </c>
      <c r="S17005">
        <v>5</v>
      </c>
      <c r="U17005">
        <v>5</v>
      </c>
      <c r="V17005">
        <v>5</v>
      </c>
      <c r="X17005" t="s">
        <v>508</v>
      </c>
      <c r="AA17005" t="s">
        <v>515</v>
      </c>
      <c r="AB17005" t="s">
        <v>507</v>
      </c>
      <c r="AC17005">
        <v>7</v>
      </c>
      <c r="AD17005">
        <v>2013</v>
      </c>
      <c r="AG17005" t="s">
        <v>508</v>
      </c>
      <c r="AH17005" t="s">
        <v>631</v>
      </c>
      <c r="AI17005">
        <v>2</v>
      </c>
      <c r="AJ17005" t="s">
        <v>507</v>
      </c>
      <c r="AK17005" t="s">
        <v>882</v>
      </c>
      <c r="AU17005" t="s">
        <v>508</v>
      </c>
      <c r="BV17005" t="s">
        <v>508</v>
      </c>
    </row>
    <row r="17006" spans="1:74" ht="14.65" customHeight="1">
      <c r="A17006" s="82" t="s">
        <v>766</v>
      </c>
      <c r="B17006" t="s">
        <v>293</v>
      </c>
      <c r="C17006" t="b">
        <v>1</v>
      </c>
      <c r="D17006">
        <v>64778</v>
      </c>
      <c r="E17006" t="s">
        <v>15657</v>
      </c>
      <c r="F17006">
        <v>58350</v>
      </c>
      <c r="G17006" t="s">
        <v>15721</v>
      </c>
      <c r="H17006" t="s">
        <v>335</v>
      </c>
      <c r="I17006" t="s">
        <v>4183</v>
      </c>
      <c r="J17006" t="s">
        <v>503</v>
      </c>
      <c r="K17006" t="s">
        <v>880</v>
      </c>
      <c r="L17006" t="s">
        <v>881</v>
      </c>
      <c r="N17006" t="s">
        <v>742</v>
      </c>
      <c r="O17006" t="s">
        <v>507</v>
      </c>
      <c r="P17006" t="s">
        <v>507</v>
      </c>
      <c r="S17006">
        <v>5</v>
      </c>
      <c r="U17006">
        <v>5</v>
      </c>
      <c r="V17006">
        <v>5</v>
      </c>
      <c r="X17006" t="s">
        <v>508</v>
      </c>
      <c r="AA17006" t="s">
        <v>515</v>
      </c>
      <c r="AB17006" t="s">
        <v>507</v>
      </c>
      <c r="AC17006">
        <v>9</v>
      </c>
      <c r="AD17006">
        <v>2013</v>
      </c>
      <c r="AG17006" t="s">
        <v>508</v>
      </c>
      <c r="AH17006" t="s">
        <v>631</v>
      </c>
      <c r="AI17006">
        <v>2</v>
      </c>
      <c r="AJ17006" t="s">
        <v>507</v>
      </c>
      <c r="AK17006" t="s">
        <v>882</v>
      </c>
      <c r="AU17006" t="s">
        <v>508</v>
      </c>
      <c r="BV17006" t="s">
        <v>508</v>
      </c>
    </row>
    <row r="17007" spans="1:74" ht="14.65" customHeight="1">
      <c r="A17007" s="82" t="s">
        <v>736</v>
      </c>
      <c r="B17007" t="s">
        <v>14</v>
      </c>
      <c r="C17007" t="b">
        <v>1</v>
      </c>
      <c r="D17007">
        <v>58340</v>
      </c>
      <c r="E17007" t="s">
        <v>15722</v>
      </c>
      <c r="F17007">
        <v>58351</v>
      </c>
      <c r="G17007" t="s">
        <v>15723</v>
      </c>
      <c r="H17007" t="s">
        <v>340</v>
      </c>
      <c r="I17007" t="s">
        <v>3040</v>
      </c>
      <c r="J17007" t="s">
        <v>10084</v>
      </c>
      <c r="K17007" t="s">
        <v>522</v>
      </c>
      <c r="L17007" t="s">
        <v>523</v>
      </c>
      <c r="N17007" t="s">
        <v>506</v>
      </c>
      <c r="O17007" t="s">
        <v>507</v>
      </c>
      <c r="P17007" t="s">
        <v>507</v>
      </c>
      <c r="S17007">
        <v>120</v>
      </c>
      <c r="U17007">
        <v>120</v>
      </c>
      <c r="V17007">
        <v>120</v>
      </c>
      <c r="W17007">
        <v>6</v>
      </c>
      <c r="X17007" t="s">
        <v>508</v>
      </c>
      <c r="AA17007" t="s">
        <v>515</v>
      </c>
      <c r="AB17007" t="s">
        <v>507</v>
      </c>
      <c r="AC17007">
        <v>12</v>
      </c>
      <c r="AD17007">
        <v>2012</v>
      </c>
      <c r="AG17007" t="s">
        <v>508</v>
      </c>
      <c r="AH17007" t="s">
        <v>631</v>
      </c>
      <c r="AI17007">
        <v>2</v>
      </c>
      <c r="AJ17007" t="s">
        <v>507</v>
      </c>
      <c r="AK17007" t="s">
        <v>524</v>
      </c>
      <c r="AU17007" t="s">
        <v>508</v>
      </c>
      <c r="AW17007">
        <v>75</v>
      </c>
    </row>
    <row r="17008" spans="1:74" ht="14.65" customHeight="1">
      <c r="A17008" s="82" t="s">
        <v>766</v>
      </c>
      <c r="B17008" t="s">
        <v>293</v>
      </c>
      <c r="C17008" t="b">
        <v>1</v>
      </c>
      <c r="D17008">
        <v>60025</v>
      </c>
      <c r="E17008" t="s">
        <v>12151</v>
      </c>
      <c r="F17008">
        <v>58354</v>
      </c>
      <c r="G17008" t="s">
        <v>15724</v>
      </c>
      <c r="H17008" t="s">
        <v>356</v>
      </c>
      <c r="I17008" t="s">
        <v>730</v>
      </c>
      <c r="J17008" t="s">
        <v>503</v>
      </c>
      <c r="K17008" t="s">
        <v>880</v>
      </c>
      <c r="L17008" t="s">
        <v>881</v>
      </c>
      <c r="N17008" t="s">
        <v>506</v>
      </c>
      <c r="O17008" t="s">
        <v>507</v>
      </c>
      <c r="P17008" t="s">
        <v>507</v>
      </c>
      <c r="S17008">
        <v>1.5</v>
      </c>
      <c r="U17008">
        <v>1.5</v>
      </c>
      <c r="V17008">
        <v>1.5</v>
      </c>
      <c r="X17008" t="s">
        <v>508</v>
      </c>
      <c r="AA17008" t="s">
        <v>515</v>
      </c>
      <c r="AB17008" t="s">
        <v>507</v>
      </c>
      <c r="AC17008">
        <v>7</v>
      </c>
      <c r="AD17008">
        <v>2013</v>
      </c>
      <c r="AG17008" t="s">
        <v>508</v>
      </c>
      <c r="AH17008" t="s">
        <v>631</v>
      </c>
      <c r="AI17008">
        <v>2</v>
      </c>
      <c r="AJ17008" t="s">
        <v>507</v>
      </c>
      <c r="AK17008" t="s">
        <v>882</v>
      </c>
      <c r="AU17008" t="s">
        <v>508</v>
      </c>
    </row>
    <row r="17009" spans="1:74" ht="14.65" customHeight="1">
      <c r="A17009" s="82" t="s">
        <v>766</v>
      </c>
      <c r="B17009" t="s">
        <v>293</v>
      </c>
      <c r="C17009" t="b">
        <v>1</v>
      </c>
      <c r="D17009">
        <v>60025</v>
      </c>
      <c r="E17009" t="s">
        <v>12151</v>
      </c>
      <c r="F17009">
        <v>58355</v>
      </c>
      <c r="G17009" t="s">
        <v>15725</v>
      </c>
      <c r="H17009" t="s">
        <v>356</v>
      </c>
      <c r="I17009" t="s">
        <v>730</v>
      </c>
      <c r="J17009" t="s">
        <v>503</v>
      </c>
      <c r="K17009" t="s">
        <v>880</v>
      </c>
      <c r="L17009" t="s">
        <v>881</v>
      </c>
      <c r="N17009" t="s">
        <v>506</v>
      </c>
      <c r="O17009" t="s">
        <v>507</v>
      </c>
      <c r="P17009" t="s">
        <v>507</v>
      </c>
      <c r="S17009">
        <v>1.5</v>
      </c>
      <c r="U17009">
        <v>1.5</v>
      </c>
      <c r="V17009">
        <v>1.5</v>
      </c>
      <c r="X17009" t="s">
        <v>508</v>
      </c>
      <c r="AA17009" t="s">
        <v>515</v>
      </c>
      <c r="AB17009" t="s">
        <v>507</v>
      </c>
      <c r="AC17009">
        <v>7</v>
      </c>
      <c r="AD17009">
        <v>2013</v>
      </c>
      <c r="AG17009" t="s">
        <v>508</v>
      </c>
      <c r="AH17009" t="s">
        <v>631</v>
      </c>
      <c r="AI17009">
        <v>2</v>
      </c>
      <c r="AJ17009" t="s">
        <v>507</v>
      </c>
      <c r="AK17009" t="s">
        <v>882</v>
      </c>
      <c r="AU17009" t="s">
        <v>508</v>
      </c>
    </row>
    <row r="17010" spans="1:74" ht="14.65" customHeight="1">
      <c r="A17010" s="82" t="s">
        <v>736</v>
      </c>
      <c r="B17010" t="s">
        <v>293</v>
      </c>
      <c r="C17010" t="b">
        <v>1</v>
      </c>
      <c r="D17010">
        <v>63068</v>
      </c>
      <c r="E17010" t="s">
        <v>15147</v>
      </c>
      <c r="F17010">
        <v>58356</v>
      </c>
      <c r="G17010" t="s">
        <v>15726</v>
      </c>
      <c r="H17010" t="s">
        <v>331</v>
      </c>
      <c r="I17010" t="s">
        <v>2632</v>
      </c>
      <c r="J17010" t="s">
        <v>15727</v>
      </c>
      <c r="K17010" t="s">
        <v>880</v>
      </c>
      <c r="L17010" t="s">
        <v>881</v>
      </c>
      <c r="N17010" t="s">
        <v>742</v>
      </c>
      <c r="O17010" t="s">
        <v>507</v>
      </c>
      <c r="P17010" t="s">
        <v>507</v>
      </c>
      <c r="S17010">
        <v>5.2</v>
      </c>
      <c r="U17010">
        <v>5.2</v>
      </c>
      <c r="V17010">
        <v>5.2</v>
      </c>
      <c r="X17010" t="s">
        <v>508</v>
      </c>
      <c r="AA17010" t="s">
        <v>515</v>
      </c>
      <c r="AB17010" t="s">
        <v>507</v>
      </c>
      <c r="AC17010">
        <v>5</v>
      </c>
      <c r="AD17010">
        <v>2012</v>
      </c>
      <c r="AG17010" t="s">
        <v>508</v>
      </c>
      <c r="AH17010" t="s">
        <v>631</v>
      </c>
      <c r="AI17010">
        <v>2</v>
      </c>
      <c r="AJ17010" t="s">
        <v>507</v>
      </c>
      <c r="AK17010" t="s">
        <v>882</v>
      </c>
      <c r="AU17010" t="s">
        <v>508</v>
      </c>
      <c r="AV17010" t="s">
        <v>508</v>
      </c>
      <c r="BV17010" t="s">
        <v>508</v>
      </c>
    </row>
    <row r="17011" spans="1:74" ht="14.65" customHeight="1">
      <c r="A17011" s="82" t="s">
        <v>520</v>
      </c>
      <c r="B17011" t="s">
        <v>293</v>
      </c>
      <c r="C17011" t="b">
        <v>0</v>
      </c>
      <c r="D17011">
        <v>63068</v>
      </c>
      <c r="E17011" t="s">
        <v>15147</v>
      </c>
      <c r="F17011">
        <v>58357</v>
      </c>
      <c r="G17011" t="s">
        <v>15728</v>
      </c>
      <c r="H17011" t="s">
        <v>331</v>
      </c>
      <c r="I17011" t="s">
        <v>1559</v>
      </c>
      <c r="J17011" t="s">
        <v>15729</v>
      </c>
      <c r="K17011" t="s">
        <v>880</v>
      </c>
      <c r="L17011" t="s">
        <v>881</v>
      </c>
      <c r="N17011" t="s">
        <v>742</v>
      </c>
      <c r="O17011" t="s">
        <v>507</v>
      </c>
      <c r="P17011" t="s">
        <v>507</v>
      </c>
      <c r="S17011">
        <v>4.2</v>
      </c>
      <c r="U17011">
        <v>4.2</v>
      </c>
      <c r="V17011">
        <v>4.2</v>
      </c>
      <c r="X17011" t="s">
        <v>508</v>
      </c>
      <c r="AA17011" t="s">
        <v>515</v>
      </c>
      <c r="AB17011" t="s">
        <v>507</v>
      </c>
      <c r="AC17011">
        <v>12</v>
      </c>
      <c r="AD17011">
        <v>2011</v>
      </c>
      <c r="AG17011" t="s">
        <v>508</v>
      </c>
      <c r="AH17011" t="s">
        <v>723</v>
      </c>
      <c r="AI17011">
        <v>4</v>
      </c>
      <c r="AJ17011" t="s">
        <v>507</v>
      </c>
      <c r="AK17011" t="s">
        <v>882</v>
      </c>
      <c r="BV17011" t="s">
        <v>508</v>
      </c>
    </row>
    <row r="17012" spans="1:74" ht="14.65" customHeight="1">
      <c r="A17012" s="82" t="s">
        <v>766</v>
      </c>
      <c r="B17012" t="s">
        <v>293</v>
      </c>
      <c r="C17012" t="b">
        <v>0</v>
      </c>
      <c r="D17012">
        <v>63068</v>
      </c>
      <c r="E17012" t="s">
        <v>15147</v>
      </c>
      <c r="F17012">
        <v>58358</v>
      </c>
      <c r="G17012" t="s">
        <v>15730</v>
      </c>
      <c r="H17012" t="s">
        <v>331</v>
      </c>
      <c r="I17012" t="s">
        <v>14362</v>
      </c>
      <c r="J17012" t="s">
        <v>15731</v>
      </c>
      <c r="K17012" t="s">
        <v>880</v>
      </c>
      <c r="L17012" t="s">
        <v>881</v>
      </c>
      <c r="N17012" t="s">
        <v>742</v>
      </c>
      <c r="O17012" t="s">
        <v>507</v>
      </c>
      <c r="P17012" t="s">
        <v>507</v>
      </c>
      <c r="S17012">
        <v>4.0999999999999996</v>
      </c>
      <c r="U17012">
        <v>4.0999999999999996</v>
      </c>
      <c r="V17012">
        <v>4.0999999999999996</v>
      </c>
      <c r="X17012" t="s">
        <v>508</v>
      </c>
      <c r="AA17012" t="s">
        <v>515</v>
      </c>
      <c r="AB17012" t="s">
        <v>507</v>
      </c>
      <c r="AC17012">
        <v>3</v>
      </c>
      <c r="AD17012">
        <v>2013</v>
      </c>
      <c r="AG17012" t="s">
        <v>508</v>
      </c>
      <c r="AH17012" t="s">
        <v>723</v>
      </c>
      <c r="AI17012">
        <v>4</v>
      </c>
      <c r="AJ17012" t="s">
        <v>507</v>
      </c>
      <c r="AK17012" t="s">
        <v>882</v>
      </c>
      <c r="AU17012" t="s">
        <v>508</v>
      </c>
      <c r="BV17012" t="s">
        <v>508</v>
      </c>
    </row>
    <row r="17013" spans="1:74" ht="14.65" customHeight="1">
      <c r="A17013" s="82" t="s">
        <v>736</v>
      </c>
      <c r="B17013" t="s">
        <v>293</v>
      </c>
      <c r="C17013" t="b">
        <v>0</v>
      </c>
      <c r="D17013">
        <v>63068</v>
      </c>
      <c r="E17013" t="s">
        <v>15147</v>
      </c>
      <c r="F17013">
        <v>58359</v>
      </c>
      <c r="G17013" t="s">
        <v>15732</v>
      </c>
      <c r="H17013" t="s">
        <v>331</v>
      </c>
      <c r="I17013" t="s">
        <v>2187</v>
      </c>
      <c r="J17013" t="s">
        <v>15733</v>
      </c>
      <c r="K17013" t="s">
        <v>880</v>
      </c>
      <c r="L17013" t="s">
        <v>881</v>
      </c>
      <c r="N17013" t="s">
        <v>742</v>
      </c>
      <c r="O17013" t="s">
        <v>507</v>
      </c>
      <c r="P17013" t="s">
        <v>507</v>
      </c>
      <c r="S17013">
        <v>2.2999999999999998</v>
      </c>
      <c r="U17013">
        <v>2.2999999999999998</v>
      </c>
      <c r="V17013">
        <v>2.2999999999999998</v>
      </c>
      <c r="X17013" t="s">
        <v>508</v>
      </c>
      <c r="AA17013" t="s">
        <v>515</v>
      </c>
      <c r="AB17013" t="s">
        <v>507</v>
      </c>
      <c r="AC17013">
        <v>9</v>
      </c>
      <c r="AD17013">
        <v>2012</v>
      </c>
      <c r="AG17013" t="s">
        <v>508</v>
      </c>
      <c r="AH17013" t="s">
        <v>723</v>
      </c>
      <c r="AI17013">
        <v>4</v>
      </c>
      <c r="AJ17013" t="s">
        <v>507</v>
      </c>
      <c r="AK17013" t="s">
        <v>882</v>
      </c>
      <c r="AU17013" t="s">
        <v>508</v>
      </c>
      <c r="BV17013" t="s">
        <v>508</v>
      </c>
    </row>
    <row r="17014" spans="1:74" ht="14.65" customHeight="1">
      <c r="A17014" s="82" t="s">
        <v>736</v>
      </c>
      <c r="B17014" t="s">
        <v>293</v>
      </c>
      <c r="C17014" t="b">
        <v>0</v>
      </c>
      <c r="D17014">
        <v>63068</v>
      </c>
      <c r="E17014" t="s">
        <v>15147</v>
      </c>
      <c r="F17014">
        <v>58360</v>
      </c>
      <c r="G17014" t="s">
        <v>15734</v>
      </c>
      <c r="H17014" t="s">
        <v>331</v>
      </c>
      <c r="I17014" t="s">
        <v>2187</v>
      </c>
      <c r="J17014" t="s">
        <v>15735</v>
      </c>
      <c r="K17014" t="s">
        <v>880</v>
      </c>
      <c r="L17014" t="s">
        <v>881</v>
      </c>
      <c r="N17014" t="s">
        <v>742</v>
      </c>
      <c r="O17014" t="s">
        <v>507</v>
      </c>
      <c r="P17014" t="s">
        <v>507</v>
      </c>
      <c r="S17014">
        <v>2</v>
      </c>
      <c r="U17014">
        <v>2</v>
      </c>
      <c r="V17014">
        <v>2</v>
      </c>
      <c r="X17014" t="s">
        <v>508</v>
      </c>
      <c r="AA17014" t="s">
        <v>515</v>
      </c>
      <c r="AB17014" t="s">
        <v>507</v>
      </c>
      <c r="AC17014">
        <v>4</v>
      </c>
      <c r="AD17014">
        <v>2012</v>
      </c>
      <c r="AG17014" t="s">
        <v>508</v>
      </c>
      <c r="AH17014" t="s">
        <v>723</v>
      </c>
      <c r="AI17014">
        <v>4</v>
      </c>
      <c r="AJ17014" t="s">
        <v>507</v>
      </c>
      <c r="AK17014" t="s">
        <v>882</v>
      </c>
      <c r="AU17014" t="s">
        <v>508</v>
      </c>
      <c r="BV17014" t="s">
        <v>508</v>
      </c>
    </row>
    <row r="17015" spans="1:74" ht="14.65" customHeight="1">
      <c r="A17015" s="82" t="s">
        <v>520</v>
      </c>
      <c r="B17015" t="s">
        <v>293</v>
      </c>
      <c r="C17015" t="b">
        <v>0</v>
      </c>
      <c r="D17015">
        <v>63068</v>
      </c>
      <c r="E17015" t="s">
        <v>15147</v>
      </c>
      <c r="F17015">
        <v>58361</v>
      </c>
      <c r="G17015" t="s">
        <v>15736</v>
      </c>
      <c r="H17015" t="s">
        <v>331</v>
      </c>
      <c r="I17015" t="s">
        <v>1559</v>
      </c>
      <c r="J17015" t="s">
        <v>15138</v>
      </c>
      <c r="K17015" t="s">
        <v>880</v>
      </c>
      <c r="L17015" t="s">
        <v>881</v>
      </c>
      <c r="N17015" t="s">
        <v>742</v>
      </c>
      <c r="O17015" t="s">
        <v>507</v>
      </c>
      <c r="P17015" t="s">
        <v>507</v>
      </c>
      <c r="S17015">
        <v>3</v>
      </c>
      <c r="U17015">
        <v>3</v>
      </c>
      <c r="V17015">
        <v>3</v>
      </c>
      <c r="X17015" t="s">
        <v>508</v>
      </c>
      <c r="AA17015" t="s">
        <v>515</v>
      </c>
      <c r="AB17015" t="s">
        <v>507</v>
      </c>
      <c r="AC17015">
        <v>12</v>
      </c>
      <c r="AD17015">
        <v>2011</v>
      </c>
      <c r="AG17015" t="s">
        <v>508</v>
      </c>
      <c r="AH17015" t="s">
        <v>723</v>
      </c>
      <c r="AI17015">
        <v>4</v>
      </c>
      <c r="AJ17015" t="s">
        <v>507</v>
      </c>
      <c r="AK17015" t="s">
        <v>882</v>
      </c>
      <c r="AU17015" t="s">
        <v>508</v>
      </c>
      <c r="BV17015" t="s">
        <v>508</v>
      </c>
    </row>
    <row r="17016" spans="1:74" ht="14.65" customHeight="1">
      <c r="A17016" s="82" t="s">
        <v>766</v>
      </c>
      <c r="B17016" t="s">
        <v>293</v>
      </c>
      <c r="C17016" t="b">
        <v>1</v>
      </c>
      <c r="D17016">
        <v>57365</v>
      </c>
      <c r="E17016" t="s">
        <v>15030</v>
      </c>
      <c r="F17016">
        <v>58362</v>
      </c>
      <c r="G17016" t="s">
        <v>15737</v>
      </c>
      <c r="H17016" t="s">
        <v>343</v>
      </c>
      <c r="I17016" t="s">
        <v>8415</v>
      </c>
      <c r="J17016" t="s">
        <v>15738</v>
      </c>
      <c r="K17016" t="s">
        <v>880</v>
      </c>
      <c r="L17016" t="s">
        <v>881</v>
      </c>
      <c r="N17016" t="s">
        <v>506</v>
      </c>
      <c r="O17016" t="s">
        <v>507</v>
      </c>
      <c r="P17016" t="s">
        <v>507</v>
      </c>
      <c r="S17016">
        <v>3.5</v>
      </c>
      <c r="U17016">
        <v>3.5</v>
      </c>
      <c r="V17016">
        <v>3.5</v>
      </c>
      <c r="X17016" t="s">
        <v>508</v>
      </c>
      <c r="AA17016" t="s">
        <v>515</v>
      </c>
      <c r="AB17016" t="s">
        <v>507</v>
      </c>
      <c r="AC17016">
        <v>12</v>
      </c>
      <c r="AD17016">
        <v>2013</v>
      </c>
      <c r="AG17016" t="s">
        <v>508</v>
      </c>
      <c r="AH17016" t="s">
        <v>631</v>
      </c>
      <c r="AI17016">
        <v>2</v>
      </c>
      <c r="AJ17016" t="s">
        <v>507</v>
      </c>
      <c r="AK17016" t="s">
        <v>882</v>
      </c>
      <c r="AU17016" t="s">
        <v>508</v>
      </c>
      <c r="AV17016" t="s">
        <v>508</v>
      </c>
    </row>
    <row r="17017" spans="1:74" ht="14.65" customHeight="1">
      <c r="A17017" s="82" t="s">
        <v>736</v>
      </c>
      <c r="B17017" t="s">
        <v>14</v>
      </c>
      <c r="C17017" t="b">
        <v>1</v>
      </c>
      <c r="D17017">
        <v>58353</v>
      </c>
      <c r="E17017" t="s">
        <v>12745</v>
      </c>
      <c r="F17017">
        <v>58363</v>
      </c>
      <c r="G17017" t="s">
        <v>15739</v>
      </c>
      <c r="H17017" t="s">
        <v>319</v>
      </c>
      <c r="I17017" t="s">
        <v>11411</v>
      </c>
      <c r="J17017" t="s">
        <v>11924</v>
      </c>
      <c r="K17017" t="s">
        <v>522</v>
      </c>
      <c r="L17017" t="s">
        <v>523</v>
      </c>
      <c r="N17017" t="s">
        <v>506</v>
      </c>
      <c r="O17017" t="s">
        <v>507</v>
      </c>
      <c r="P17017" t="s">
        <v>507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508</v>
      </c>
      <c r="AA17017" t="s">
        <v>515</v>
      </c>
      <c r="AB17017" t="s">
        <v>507</v>
      </c>
      <c r="AC17017">
        <v>8</v>
      </c>
      <c r="AD17017">
        <v>2012</v>
      </c>
      <c r="AG17017" t="s">
        <v>508</v>
      </c>
      <c r="AH17017" t="s">
        <v>631</v>
      </c>
      <c r="AI17017">
        <v>2</v>
      </c>
      <c r="AJ17017" t="s">
        <v>507</v>
      </c>
      <c r="AK17017" t="s">
        <v>524</v>
      </c>
      <c r="AU17017" t="s">
        <v>508</v>
      </c>
      <c r="AW17017">
        <v>51</v>
      </c>
    </row>
    <row r="17018" spans="1:74" ht="14.65" customHeight="1">
      <c r="A17018" s="82" t="s">
        <v>814</v>
      </c>
      <c r="B17018" t="s">
        <v>293</v>
      </c>
      <c r="C17018" t="b">
        <v>1</v>
      </c>
      <c r="D17018">
        <v>61944</v>
      </c>
      <c r="E17018" t="s">
        <v>13078</v>
      </c>
      <c r="F17018">
        <v>58364</v>
      </c>
      <c r="G17018" t="s">
        <v>15740</v>
      </c>
      <c r="H17018" t="s">
        <v>331</v>
      </c>
      <c r="I17018" t="s">
        <v>1607</v>
      </c>
      <c r="J17018" t="s">
        <v>15741</v>
      </c>
      <c r="K17018" t="s">
        <v>880</v>
      </c>
      <c r="L17018" t="s">
        <v>881</v>
      </c>
      <c r="N17018" t="s">
        <v>506</v>
      </c>
      <c r="O17018" t="s">
        <v>507</v>
      </c>
      <c r="P17018" t="s">
        <v>507</v>
      </c>
      <c r="S17018">
        <v>3</v>
      </c>
      <c r="U17018">
        <v>3</v>
      </c>
      <c r="V17018">
        <v>3</v>
      </c>
      <c r="X17018" t="s">
        <v>508</v>
      </c>
      <c r="AA17018" t="s">
        <v>515</v>
      </c>
      <c r="AB17018" t="s">
        <v>507</v>
      </c>
      <c r="AC17018">
        <v>9</v>
      </c>
      <c r="AD17018">
        <v>2019</v>
      </c>
      <c r="AG17018" t="s">
        <v>508</v>
      </c>
      <c r="AH17018" t="s">
        <v>631</v>
      </c>
      <c r="AI17018">
        <v>2</v>
      </c>
      <c r="AJ17018" t="s">
        <v>507</v>
      </c>
      <c r="AK17018" t="s">
        <v>882</v>
      </c>
      <c r="AU17018" t="s">
        <v>508</v>
      </c>
      <c r="AV17018" t="s">
        <v>508</v>
      </c>
      <c r="AX17018" t="s">
        <v>513</v>
      </c>
      <c r="BV17018" t="s">
        <v>508</v>
      </c>
    </row>
    <row r="17019" spans="1:74" ht="14.65" customHeight="1">
      <c r="A17019" s="82" t="s">
        <v>766</v>
      </c>
      <c r="B17019" t="s">
        <v>800</v>
      </c>
      <c r="C17019" t="b">
        <v>0</v>
      </c>
      <c r="D17019">
        <v>58300</v>
      </c>
      <c r="E17019" t="s">
        <v>15690</v>
      </c>
      <c r="F17019">
        <v>58365</v>
      </c>
      <c r="G17019" t="s">
        <v>15742</v>
      </c>
      <c r="H17019" t="s">
        <v>354</v>
      </c>
      <c r="I17019" t="s">
        <v>1559</v>
      </c>
      <c r="J17019" t="s">
        <v>15743</v>
      </c>
      <c r="K17019" t="s">
        <v>9184</v>
      </c>
      <c r="L17019" t="s">
        <v>9185</v>
      </c>
      <c r="N17019" t="s">
        <v>506</v>
      </c>
      <c r="O17019" t="s">
        <v>507</v>
      </c>
      <c r="P17019" t="s">
        <v>507</v>
      </c>
      <c r="S17019">
        <v>0.4</v>
      </c>
      <c r="U17019">
        <v>0.4</v>
      </c>
      <c r="V17019">
        <v>0.4</v>
      </c>
      <c r="W17019">
        <v>0.1</v>
      </c>
      <c r="X17019" t="s">
        <v>508</v>
      </c>
      <c r="AA17019" t="s">
        <v>526</v>
      </c>
      <c r="AB17019" t="s">
        <v>507</v>
      </c>
      <c r="AC17019">
        <v>9</v>
      </c>
      <c r="AD17019">
        <v>2013</v>
      </c>
      <c r="AG17019" t="s">
        <v>508</v>
      </c>
      <c r="AH17019" t="s">
        <v>723</v>
      </c>
      <c r="AI17019">
        <v>4</v>
      </c>
      <c r="AJ17019" t="s">
        <v>507</v>
      </c>
      <c r="AK17019" t="s">
        <v>540</v>
      </c>
      <c r="AU17019" t="s">
        <v>508</v>
      </c>
      <c r="AV17019" t="s">
        <v>508</v>
      </c>
      <c r="AX17019" t="s">
        <v>550</v>
      </c>
      <c r="BV17019" t="s">
        <v>508</v>
      </c>
    </row>
    <row r="17020" spans="1:74" ht="14.65" customHeight="1">
      <c r="A17020" s="82" t="s">
        <v>766</v>
      </c>
      <c r="B17020" t="s">
        <v>293</v>
      </c>
      <c r="C17020" t="b">
        <v>1</v>
      </c>
      <c r="D17020">
        <v>58355</v>
      </c>
      <c r="E17020" t="s">
        <v>15744</v>
      </c>
      <c r="F17020">
        <v>58366</v>
      </c>
      <c r="G17020" t="s">
        <v>15745</v>
      </c>
      <c r="H17020" t="s">
        <v>356</v>
      </c>
      <c r="I17020" t="s">
        <v>1187</v>
      </c>
      <c r="J17020" t="s">
        <v>503</v>
      </c>
      <c r="K17020" t="s">
        <v>880</v>
      </c>
      <c r="L17020" t="s">
        <v>881</v>
      </c>
      <c r="N17020" t="s">
        <v>742</v>
      </c>
      <c r="O17020" t="s">
        <v>507</v>
      </c>
      <c r="P17020" t="s">
        <v>507</v>
      </c>
      <c r="S17020">
        <v>20.2</v>
      </c>
      <c r="U17020">
        <v>20.2</v>
      </c>
      <c r="V17020">
        <v>20.2</v>
      </c>
      <c r="X17020" t="s">
        <v>508</v>
      </c>
      <c r="AA17020" t="s">
        <v>515</v>
      </c>
      <c r="AB17020" t="s">
        <v>507</v>
      </c>
      <c r="AC17020">
        <v>3</v>
      </c>
      <c r="AD17020">
        <v>2013</v>
      </c>
      <c r="AG17020" t="s">
        <v>508</v>
      </c>
      <c r="AH17020" t="s">
        <v>631</v>
      </c>
      <c r="AI17020">
        <v>2</v>
      </c>
      <c r="AJ17020" t="s">
        <v>507</v>
      </c>
      <c r="AK17020" t="s">
        <v>882</v>
      </c>
      <c r="AU17020" t="s">
        <v>508</v>
      </c>
    </row>
    <row r="17021" spans="1:74" ht="14.65" customHeight="1">
      <c r="A17021" s="82" t="s">
        <v>766</v>
      </c>
      <c r="B17021" t="s">
        <v>293</v>
      </c>
      <c r="C17021" t="b">
        <v>1</v>
      </c>
      <c r="D17021">
        <v>60281</v>
      </c>
      <c r="E17021" t="s">
        <v>13997</v>
      </c>
      <c r="F17021">
        <v>58370</v>
      </c>
      <c r="G17021" t="s">
        <v>15746</v>
      </c>
      <c r="H17021" t="s">
        <v>356</v>
      </c>
      <c r="I17021" t="s">
        <v>1031</v>
      </c>
      <c r="J17021" t="s">
        <v>2937</v>
      </c>
      <c r="K17021" t="s">
        <v>880</v>
      </c>
      <c r="L17021" t="s">
        <v>881</v>
      </c>
      <c r="N17021" t="s">
        <v>506</v>
      </c>
      <c r="O17021" t="s">
        <v>507</v>
      </c>
      <c r="P17021" t="s">
        <v>507</v>
      </c>
      <c r="S17021">
        <v>1</v>
      </c>
      <c r="U17021">
        <v>1</v>
      </c>
      <c r="V17021">
        <v>1</v>
      </c>
      <c r="X17021" t="s">
        <v>508</v>
      </c>
      <c r="AA17021" t="s">
        <v>515</v>
      </c>
      <c r="AB17021" t="s">
        <v>507</v>
      </c>
      <c r="AC17021">
        <v>3</v>
      </c>
      <c r="AD17021">
        <v>2013</v>
      </c>
      <c r="AG17021" t="s">
        <v>508</v>
      </c>
      <c r="AH17021" t="s">
        <v>631</v>
      </c>
      <c r="AI17021">
        <v>2</v>
      </c>
      <c r="AJ17021" t="s">
        <v>507</v>
      </c>
      <c r="AK17021" t="s">
        <v>882</v>
      </c>
      <c r="BV17021" t="s">
        <v>508</v>
      </c>
    </row>
    <row r="17022" spans="1:74" ht="14.65" customHeight="1">
      <c r="A17022" s="82" t="s">
        <v>766</v>
      </c>
      <c r="B17022" t="s">
        <v>293</v>
      </c>
      <c r="C17022" t="b">
        <v>1</v>
      </c>
      <c r="D17022">
        <v>60281</v>
      </c>
      <c r="E17022" t="s">
        <v>13997</v>
      </c>
      <c r="F17022">
        <v>58371</v>
      </c>
      <c r="G17022" t="s">
        <v>15747</v>
      </c>
      <c r="H17022" t="s">
        <v>356</v>
      </c>
      <c r="I17022" t="s">
        <v>1031</v>
      </c>
      <c r="J17022" t="s">
        <v>2937</v>
      </c>
      <c r="K17022" t="s">
        <v>880</v>
      </c>
      <c r="L17022" t="s">
        <v>881</v>
      </c>
      <c r="N17022" t="s">
        <v>506</v>
      </c>
      <c r="O17022" t="s">
        <v>507</v>
      </c>
      <c r="P17022" t="s">
        <v>507</v>
      </c>
      <c r="S17022">
        <v>2.5</v>
      </c>
      <c r="U17022">
        <v>2.5</v>
      </c>
      <c r="V17022">
        <v>2.5</v>
      </c>
      <c r="X17022" t="s">
        <v>508</v>
      </c>
      <c r="AA17022" t="s">
        <v>515</v>
      </c>
      <c r="AB17022" t="s">
        <v>507</v>
      </c>
      <c r="AC17022">
        <v>4</v>
      </c>
      <c r="AD17022">
        <v>2013</v>
      </c>
      <c r="AG17022" t="s">
        <v>508</v>
      </c>
      <c r="AH17022" t="s">
        <v>631</v>
      </c>
      <c r="AI17022">
        <v>2</v>
      </c>
      <c r="AJ17022" t="s">
        <v>507</v>
      </c>
      <c r="AK17022" t="s">
        <v>882</v>
      </c>
      <c r="BV17022" t="s">
        <v>508</v>
      </c>
    </row>
    <row r="17023" spans="1:74" ht="14.65" customHeight="1">
      <c r="A17023" s="82" t="s">
        <v>736</v>
      </c>
      <c r="B17023" t="s">
        <v>14</v>
      </c>
      <c r="C17023" t="b">
        <v>1</v>
      </c>
      <c r="D17023">
        <v>58360</v>
      </c>
      <c r="E17023" t="s">
        <v>15748</v>
      </c>
      <c r="F17023">
        <v>58372</v>
      </c>
      <c r="G17023" t="s">
        <v>15748</v>
      </c>
      <c r="H17023" t="s">
        <v>319</v>
      </c>
      <c r="I17023" t="s">
        <v>15749</v>
      </c>
      <c r="J17023" t="s">
        <v>2937</v>
      </c>
      <c r="K17023" t="s">
        <v>522</v>
      </c>
      <c r="L17023" t="s">
        <v>523</v>
      </c>
      <c r="N17023" t="s">
        <v>506</v>
      </c>
      <c r="O17023" t="s">
        <v>507</v>
      </c>
      <c r="P17023" t="s">
        <v>507</v>
      </c>
      <c r="S17023">
        <v>135.4</v>
      </c>
      <c r="U17023">
        <v>135.4</v>
      </c>
      <c r="V17023">
        <v>135.4</v>
      </c>
      <c r="W17023">
        <v>6.8</v>
      </c>
      <c r="X17023" t="s">
        <v>508</v>
      </c>
      <c r="AA17023" t="s">
        <v>515</v>
      </c>
      <c r="AB17023" t="s">
        <v>507</v>
      </c>
      <c r="AC17023">
        <v>12</v>
      </c>
      <c r="AD17023">
        <v>2012</v>
      </c>
      <c r="AG17023" t="s">
        <v>508</v>
      </c>
      <c r="AH17023" t="s">
        <v>631</v>
      </c>
      <c r="AI17023">
        <v>2</v>
      </c>
      <c r="AJ17023" t="s">
        <v>507</v>
      </c>
      <c r="AK17023" t="s">
        <v>524</v>
      </c>
      <c r="AW17023">
        <v>85</v>
      </c>
    </row>
    <row r="17024" spans="1:74" ht="14.65" customHeight="1">
      <c r="A17024" s="82" t="s">
        <v>766</v>
      </c>
      <c r="B17024" t="s">
        <v>293</v>
      </c>
      <c r="C17024" t="b">
        <v>1</v>
      </c>
      <c r="D17024">
        <v>56769</v>
      </c>
      <c r="E17024" t="s">
        <v>11076</v>
      </c>
      <c r="F17024">
        <v>58373</v>
      </c>
      <c r="G17024" t="s">
        <v>15750</v>
      </c>
      <c r="H17024" t="s">
        <v>356</v>
      </c>
      <c r="I17024" t="s">
        <v>1187</v>
      </c>
      <c r="J17024" t="s">
        <v>15751</v>
      </c>
      <c r="K17024" t="s">
        <v>880</v>
      </c>
      <c r="L17024" t="s">
        <v>881</v>
      </c>
      <c r="N17024" t="s">
        <v>506</v>
      </c>
      <c r="O17024" t="s">
        <v>507</v>
      </c>
      <c r="P17024" t="s">
        <v>507</v>
      </c>
      <c r="S17024">
        <v>20</v>
      </c>
      <c r="U17024">
        <v>20</v>
      </c>
      <c r="V17024">
        <v>20</v>
      </c>
      <c r="X17024" t="s">
        <v>508</v>
      </c>
      <c r="AA17024" t="s">
        <v>515</v>
      </c>
      <c r="AB17024" t="s">
        <v>507</v>
      </c>
      <c r="AC17024">
        <v>7</v>
      </c>
      <c r="AD17024">
        <v>2013</v>
      </c>
      <c r="AG17024" t="s">
        <v>508</v>
      </c>
      <c r="AH17024" t="s">
        <v>631</v>
      </c>
      <c r="AI17024">
        <v>2</v>
      </c>
      <c r="AJ17024" t="s">
        <v>507</v>
      </c>
      <c r="AK17024" t="s">
        <v>882</v>
      </c>
    </row>
    <row r="17025" spans="1:76" ht="14.65" customHeight="1">
      <c r="A17025" s="82" t="s">
        <v>766</v>
      </c>
      <c r="B17025" t="s">
        <v>293</v>
      </c>
      <c r="C17025" t="b">
        <v>1</v>
      </c>
      <c r="D17025">
        <v>56769</v>
      </c>
      <c r="E17025" t="s">
        <v>11076</v>
      </c>
      <c r="F17025">
        <v>58374</v>
      </c>
      <c r="G17025" t="s">
        <v>15752</v>
      </c>
      <c r="H17025" t="s">
        <v>356</v>
      </c>
      <c r="I17025" t="s">
        <v>3972</v>
      </c>
      <c r="J17025" t="s">
        <v>15753</v>
      </c>
      <c r="K17025" t="s">
        <v>880</v>
      </c>
      <c r="L17025" t="s">
        <v>881</v>
      </c>
      <c r="N17025" t="s">
        <v>506</v>
      </c>
      <c r="O17025" t="s">
        <v>507</v>
      </c>
      <c r="P17025" t="s">
        <v>507</v>
      </c>
      <c r="S17025">
        <v>20</v>
      </c>
      <c r="U17025">
        <v>20</v>
      </c>
      <c r="V17025">
        <v>20</v>
      </c>
      <c r="X17025" t="s">
        <v>508</v>
      </c>
      <c r="AA17025" t="s">
        <v>515</v>
      </c>
      <c r="AB17025" t="s">
        <v>507</v>
      </c>
      <c r="AC17025">
        <v>8</v>
      </c>
      <c r="AD17025">
        <v>2013</v>
      </c>
      <c r="AG17025" t="s">
        <v>508</v>
      </c>
      <c r="AH17025" t="s">
        <v>631</v>
      </c>
      <c r="AI17025">
        <v>2</v>
      </c>
      <c r="AJ17025" t="s">
        <v>507</v>
      </c>
      <c r="AK17025" t="s">
        <v>882</v>
      </c>
    </row>
    <row r="17026" spans="1:76" ht="14.65" customHeight="1">
      <c r="A17026" s="82" t="s">
        <v>756</v>
      </c>
      <c r="B17026" t="s">
        <v>20</v>
      </c>
      <c r="C17026" t="b">
        <v>0</v>
      </c>
      <c r="D17026">
        <v>58361</v>
      </c>
      <c r="E17026" t="s">
        <v>15754</v>
      </c>
      <c r="F17026">
        <v>58375</v>
      </c>
      <c r="G17026" t="s">
        <v>15755</v>
      </c>
      <c r="H17026" t="s">
        <v>348</v>
      </c>
      <c r="I17026" t="s">
        <v>2012</v>
      </c>
      <c r="J17026" t="s">
        <v>503</v>
      </c>
      <c r="K17026" t="s">
        <v>850</v>
      </c>
      <c r="L17026" t="s">
        <v>505</v>
      </c>
      <c r="N17026" t="s">
        <v>506</v>
      </c>
      <c r="O17026" t="s">
        <v>507</v>
      </c>
      <c r="P17026" t="s">
        <v>507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508</v>
      </c>
      <c r="AA17026" t="s">
        <v>515</v>
      </c>
      <c r="AB17026" t="s">
        <v>507</v>
      </c>
      <c r="AC17026">
        <v>4</v>
      </c>
      <c r="AD17026">
        <v>1998</v>
      </c>
      <c r="AG17026" t="s">
        <v>510</v>
      </c>
      <c r="AH17026" t="s">
        <v>3209</v>
      </c>
      <c r="AI17026">
        <v>5</v>
      </c>
      <c r="AJ17026" t="s">
        <v>748</v>
      </c>
      <c r="AK17026" t="s">
        <v>540</v>
      </c>
      <c r="AU17026" t="s">
        <v>508</v>
      </c>
      <c r="AV17026" t="s">
        <v>508</v>
      </c>
      <c r="AW17026">
        <v>0</v>
      </c>
      <c r="AX17026" t="s">
        <v>513</v>
      </c>
      <c r="BV17026" t="s">
        <v>508</v>
      </c>
      <c r="BW17026" t="s">
        <v>508</v>
      </c>
      <c r="BX17026" t="s">
        <v>508</v>
      </c>
    </row>
    <row r="17027" spans="1:76" ht="14.65" customHeight="1">
      <c r="A17027" s="82" t="s">
        <v>756</v>
      </c>
      <c r="B17027" t="s">
        <v>20</v>
      </c>
      <c r="C17027" t="b">
        <v>0</v>
      </c>
      <c r="D17027">
        <v>58361</v>
      </c>
      <c r="E17027" t="s">
        <v>15754</v>
      </c>
      <c r="F17027">
        <v>58375</v>
      </c>
      <c r="G17027" t="s">
        <v>15755</v>
      </c>
      <c r="H17027" t="s">
        <v>348</v>
      </c>
      <c r="I17027" t="s">
        <v>2012</v>
      </c>
      <c r="J17027" t="s">
        <v>514</v>
      </c>
      <c r="K17027" t="s">
        <v>850</v>
      </c>
      <c r="L17027" t="s">
        <v>505</v>
      </c>
      <c r="N17027" t="s">
        <v>506</v>
      </c>
      <c r="O17027" t="s">
        <v>507</v>
      </c>
      <c r="P17027" t="s">
        <v>507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508</v>
      </c>
      <c r="AA17027" t="s">
        <v>515</v>
      </c>
      <c r="AB17027" t="s">
        <v>507</v>
      </c>
      <c r="AC17027">
        <v>4</v>
      </c>
      <c r="AD17027">
        <v>1998</v>
      </c>
      <c r="AG17027" t="s">
        <v>510</v>
      </c>
      <c r="AH17027" t="s">
        <v>3209</v>
      </c>
      <c r="AI17027">
        <v>5</v>
      </c>
      <c r="AJ17027" t="s">
        <v>748</v>
      </c>
      <c r="AK17027" t="s">
        <v>540</v>
      </c>
      <c r="AU17027" t="s">
        <v>508</v>
      </c>
      <c r="AV17027" t="s">
        <v>508</v>
      </c>
      <c r="AX17027" t="s">
        <v>513</v>
      </c>
      <c r="BV17027" t="s">
        <v>508</v>
      </c>
      <c r="BW17027" t="s">
        <v>508</v>
      </c>
      <c r="BX17027" t="s">
        <v>508</v>
      </c>
    </row>
    <row r="17028" spans="1:76" ht="14.65" customHeight="1">
      <c r="A17028" s="82" t="s">
        <v>499</v>
      </c>
      <c r="B17028" t="s">
        <v>20</v>
      </c>
      <c r="C17028" t="b">
        <v>0</v>
      </c>
      <c r="D17028">
        <v>58361</v>
      </c>
      <c r="E17028" t="s">
        <v>15754</v>
      </c>
      <c r="F17028">
        <v>58375</v>
      </c>
      <c r="G17028" t="s">
        <v>15755</v>
      </c>
      <c r="H17028" t="s">
        <v>348</v>
      </c>
      <c r="I17028" t="s">
        <v>2012</v>
      </c>
      <c r="J17028" t="s">
        <v>517</v>
      </c>
      <c r="K17028" t="s">
        <v>850</v>
      </c>
      <c r="L17028" t="s">
        <v>505</v>
      </c>
      <c r="N17028" t="s">
        <v>506</v>
      </c>
      <c r="O17028" t="s">
        <v>507</v>
      </c>
      <c r="P17028" t="s">
        <v>507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508</v>
      </c>
      <c r="AA17028" t="s">
        <v>515</v>
      </c>
      <c r="AB17028" t="s">
        <v>507</v>
      </c>
      <c r="AC17028">
        <v>7</v>
      </c>
      <c r="AD17028">
        <v>2000</v>
      </c>
      <c r="AG17028" t="s">
        <v>508</v>
      </c>
      <c r="AH17028" t="s">
        <v>3209</v>
      </c>
      <c r="AI17028">
        <v>5</v>
      </c>
      <c r="AJ17028" t="s">
        <v>507</v>
      </c>
      <c r="AK17028" t="s">
        <v>540</v>
      </c>
      <c r="AU17028" t="s">
        <v>508</v>
      </c>
      <c r="AV17028" t="s">
        <v>508</v>
      </c>
      <c r="AX17028" t="s">
        <v>513</v>
      </c>
      <c r="BV17028" t="s">
        <v>508</v>
      </c>
      <c r="BW17028" t="s">
        <v>508</v>
      </c>
      <c r="BX17028" t="s">
        <v>508</v>
      </c>
    </row>
    <row r="17029" spans="1:76" ht="14.65" customHeight="1">
      <c r="A17029" s="82" t="s">
        <v>499</v>
      </c>
      <c r="B17029" t="s">
        <v>20</v>
      </c>
      <c r="C17029" t="b">
        <v>0</v>
      </c>
      <c r="D17029">
        <v>58361</v>
      </c>
      <c r="E17029" t="s">
        <v>15754</v>
      </c>
      <c r="F17029">
        <v>58375</v>
      </c>
      <c r="G17029" t="s">
        <v>15755</v>
      </c>
      <c r="H17029" t="s">
        <v>348</v>
      </c>
      <c r="I17029" t="s">
        <v>2012</v>
      </c>
      <c r="J17029" t="s">
        <v>543</v>
      </c>
      <c r="K17029" t="s">
        <v>850</v>
      </c>
      <c r="L17029" t="s">
        <v>505</v>
      </c>
      <c r="N17029" t="s">
        <v>506</v>
      </c>
      <c r="O17029" t="s">
        <v>507</v>
      </c>
      <c r="P17029" t="s">
        <v>507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508</v>
      </c>
      <c r="AA17029" t="s">
        <v>515</v>
      </c>
      <c r="AB17029" t="s">
        <v>507</v>
      </c>
      <c r="AC17029">
        <v>12</v>
      </c>
      <c r="AD17029">
        <v>2000</v>
      </c>
      <c r="AG17029" t="s">
        <v>508</v>
      </c>
      <c r="AH17029" t="s">
        <v>3209</v>
      </c>
      <c r="AI17029">
        <v>5</v>
      </c>
      <c r="AJ17029" t="s">
        <v>507</v>
      </c>
      <c r="AK17029" t="s">
        <v>540</v>
      </c>
      <c r="AU17029" t="s">
        <v>508</v>
      </c>
      <c r="AV17029" t="s">
        <v>508</v>
      </c>
      <c r="AX17029" t="s">
        <v>513</v>
      </c>
      <c r="BV17029" t="s">
        <v>508</v>
      </c>
      <c r="BW17029" t="s">
        <v>508</v>
      </c>
      <c r="BX17029" t="s">
        <v>508</v>
      </c>
    </row>
    <row r="17030" spans="1:76" ht="14.65" customHeight="1">
      <c r="A17030" s="82" t="s">
        <v>1342</v>
      </c>
      <c r="B17030" t="s">
        <v>20</v>
      </c>
      <c r="C17030" t="b">
        <v>0</v>
      </c>
      <c r="D17030">
        <v>58361</v>
      </c>
      <c r="E17030" t="s">
        <v>15754</v>
      </c>
      <c r="F17030">
        <v>58375</v>
      </c>
      <c r="G17030" t="s">
        <v>15755</v>
      </c>
      <c r="H17030" t="s">
        <v>348</v>
      </c>
      <c r="I17030" t="s">
        <v>2012</v>
      </c>
      <c r="J17030" t="s">
        <v>518</v>
      </c>
      <c r="K17030" t="s">
        <v>850</v>
      </c>
      <c r="L17030" t="s">
        <v>505</v>
      </c>
      <c r="N17030" t="s">
        <v>506</v>
      </c>
      <c r="O17030" t="s">
        <v>507</v>
      </c>
      <c r="P17030" t="s">
        <v>507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508</v>
      </c>
      <c r="AA17030" t="s">
        <v>515</v>
      </c>
      <c r="AB17030" t="s">
        <v>507</v>
      </c>
      <c r="AC17030">
        <v>3</v>
      </c>
      <c r="AD17030">
        <v>2015</v>
      </c>
      <c r="AG17030" t="s">
        <v>508</v>
      </c>
      <c r="AH17030" t="s">
        <v>3209</v>
      </c>
      <c r="AI17030">
        <v>5</v>
      </c>
      <c r="AJ17030" t="s">
        <v>507</v>
      </c>
      <c r="AK17030" t="s">
        <v>540</v>
      </c>
      <c r="AU17030" t="s">
        <v>508</v>
      </c>
      <c r="AV17030" t="s">
        <v>508</v>
      </c>
      <c r="AW17030">
        <v>0</v>
      </c>
      <c r="AX17030" t="s">
        <v>513</v>
      </c>
      <c r="BV17030" t="s">
        <v>508</v>
      </c>
      <c r="BW17030" t="s">
        <v>508</v>
      </c>
      <c r="BX17030" t="s">
        <v>508</v>
      </c>
    </row>
    <row r="17031" spans="1:76" ht="14.65" customHeight="1">
      <c r="A17031" s="82" t="s">
        <v>766</v>
      </c>
      <c r="B17031" t="s">
        <v>293</v>
      </c>
      <c r="C17031" t="b">
        <v>1</v>
      </c>
      <c r="D17031">
        <v>58363</v>
      </c>
      <c r="E17031" t="s">
        <v>15756</v>
      </c>
      <c r="F17031">
        <v>58376</v>
      </c>
      <c r="G17031" t="s">
        <v>15757</v>
      </c>
      <c r="H17031" t="s">
        <v>356</v>
      </c>
      <c r="I17031" t="s">
        <v>7572</v>
      </c>
      <c r="J17031" t="s">
        <v>503</v>
      </c>
      <c r="K17031" t="s">
        <v>880</v>
      </c>
      <c r="L17031" t="s">
        <v>881</v>
      </c>
      <c r="N17031" t="s">
        <v>506</v>
      </c>
      <c r="O17031" t="s">
        <v>507</v>
      </c>
      <c r="P17031" t="s">
        <v>507</v>
      </c>
      <c r="S17031">
        <v>1.5</v>
      </c>
      <c r="U17031">
        <v>1.5</v>
      </c>
      <c r="V17031">
        <v>1.5</v>
      </c>
      <c r="X17031" t="s">
        <v>508</v>
      </c>
      <c r="AA17031" t="s">
        <v>515</v>
      </c>
      <c r="AB17031" t="s">
        <v>507</v>
      </c>
      <c r="AC17031">
        <v>6</v>
      </c>
      <c r="AD17031">
        <v>2013</v>
      </c>
      <c r="AG17031" t="s">
        <v>508</v>
      </c>
      <c r="AH17031" t="s">
        <v>631</v>
      </c>
      <c r="AI17031">
        <v>2</v>
      </c>
      <c r="AJ17031" t="s">
        <v>507</v>
      </c>
      <c r="AK17031" t="s">
        <v>882</v>
      </c>
      <c r="AU17031" t="s">
        <v>508</v>
      </c>
      <c r="BS17031" t="s">
        <v>508</v>
      </c>
      <c r="BV17031" t="s">
        <v>508</v>
      </c>
    </row>
    <row r="17032" spans="1:76" ht="14.65" customHeight="1">
      <c r="A17032" s="82" t="s">
        <v>520</v>
      </c>
      <c r="B17032" t="s">
        <v>17</v>
      </c>
      <c r="C17032" t="b">
        <v>1</v>
      </c>
      <c r="D17032">
        <v>63199</v>
      </c>
      <c r="E17032" t="s">
        <v>15758</v>
      </c>
      <c r="F17032">
        <v>58377</v>
      </c>
      <c r="G17032" t="s">
        <v>15759</v>
      </c>
      <c r="H17032" t="s">
        <v>348</v>
      </c>
      <c r="I17032" t="s">
        <v>2099</v>
      </c>
      <c r="J17032" t="s">
        <v>15760</v>
      </c>
      <c r="K17032" t="s">
        <v>3296</v>
      </c>
      <c r="L17032" t="s">
        <v>505</v>
      </c>
      <c r="N17032" t="s">
        <v>506</v>
      </c>
      <c r="O17032" t="s">
        <v>507</v>
      </c>
      <c r="P17032" t="s">
        <v>507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508</v>
      </c>
      <c r="AA17032" t="s">
        <v>515</v>
      </c>
      <c r="AB17032" t="s">
        <v>507</v>
      </c>
      <c r="AC17032">
        <v>12</v>
      </c>
      <c r="AD17032">
        <v>2011</v>
      </c>
      <c r="AG17032" t="s">
        <v>508</v>
      </c>
      <c r="AH17032" t="s">
        <v>631</v>
      </c>
      <c r="AI17032">
        <v>2</v>
      </c>
      <c r="AJ17032" t="s">
        <v>507</v>
      </c>
      <c r="AK17032" t="s">
        <v>847</v>
      </c>
      <c r="AU17032" t="s">
        <v>508</v>
      </c>
      <c r="AV17032" t="s">
        <v>508</v>
      </c>
      <c r="AX17032" t="s">
        <v>513</v>
      </c>
      <c r="BV17032" t="s">
        <v>508</v>
      </c>
      <c r="BW17032" t="s">
        <v>508</v>
      </c>
      <c r="BX17032" t="s">
        <v>508</v>
      </c>
    </row>
    <row r="17033" spans="1:76" ht="14.65" customHeight="1">
      <c r="A17033" s="82" t="s">
        <v>520</v>
      </c>
      <c r="B17033" t="s">
        <v>17</v>
      </c>
      <c r="C17033" t="b">
        <v>1</v>
      </c>
      <c r="D17033">
        <v>63199</v>
      </c>
      <c r="E17033" t="s">
        <v>15758</v>
      </c>
      <c r="F17033">
        <v>58377</v>
      </c>
      <c r="G17033" t="s">
        <v>15759</v>
      </c>
      <c r="H17033" t="s">
        <v>348</v>
      </c>
      <c r="I17033" t="s">
        <v>2099</v>
      </c>
      <c r="J17033" t="s">
        <v>15761</v>
      </c>
      <c r="K17033" t="s">
        <v>3296</v>
      </c>
      <c r="L17033" t="s">
        <v>505</v>
      </c>
      <c r="N17033" t="s">
        <v>506</v>
      </c>
      <c r="O17033" t="s">
        <v>507</v>
      </c>
      <c r="P17033" t="s">
        <v>507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508</v>
      </c>
      <c r="AA17033" t="s">
        <v>519</v>
      </c>
      <c r="AB17033" t="s">
        <v>507</v>
      </c>
      <c r="AC17033">
        <v>12</v>
      </c>
      <c r="AD17033">
        <v>2011</v>
      </c>
      <c r="AG17033" t="s">
        <v>508</v>
      </c>
      <c r="AH17033" t="s">
        <v>631</v>
      </c>
      <c r="AI17033">
        <v>2</v>
      </c>
      <c r="AJ17033" t="s">
        <v>507</v>
      </c>
      <c r="AK17033" t="s">
        <v>847</v>
      </c>
      <c r="AU17033" t="s">
        <v>508</v>
      </c>
      <c r="AV17033" t="s">
        <v>508</v>
      </c>
      <c r="AX17033" t="s">
        <v>513</v>
      </c>
      <c r="BV17033" t="s">
        <v>508</v>
      </c>
      <c r="BW17033" t="s">
        <v>508</v>
      </c>
      <c r="BX17033" t="s">
        <v>508</v>
      </c>
    </row>
    <row r="17034" spans="1:76" ht="14.65" customHeight="1">
      <c r="A17034" s="82" t="s">
        <v>520</v>
      </c>
      <c r="B17034" t="s">
        <v>17</v>
      </c>
      <c r="C17034" t="b">
        <v>1</v>
      </c>
      <c r="D17034">
        <v>63199</v>
      </c>
      <c r="E17034" t="s">
        <v>15758</v>
      </c>
      <c r="F17034">
        <v>58377</v>
      </c>
      <c r="G17034" t="s">
        <v>15759</v>
      </c>
      <c r="H17034" t="s">
        <v>348</v>
      </c>
      <c r="I17034" t="s">
        <v>2099</v>
      </c>
      <c r="J17034" t="s">
        <v>15762</v>
      </c>
      <c r="K17034" t="s">
        <v>3296</v>
      </c>
      <c r="L17034" t="s">
        <v>505</v>
      </c>
      <c r="N17034" t="s">
        <v>506</v>
      </c>
      <c r="O17034" t="s">
        <v>507</v>
      </c>
      <c r="P17034" t="s">
        <v>507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508</v>
      </c>
      <c r="AA17034" t="s">
        <v>515</v>
      </c>
      <c r="AB17034" t="s">
        <v>507</v>
      </c>
      <c r="AC17034">
        <v>12</v>
      </c>
      <c r="AD17034">
        <v>2011</v>
      </c>
      <c r="AG17034" t="s">
        <v>508</v>
      </c>
      <c r="AH17034" t="s">
        <v>631</v>
      </c>
      <c r="AI17034">
        <v>2</v>
      </c>
      <c r="AJ17034" t="s">
        <v>507</v>
      </c>
      <c r="AK17034" t="s">
        <v>847</v>
      </c>
      <c r="AU17034" t="s">
        <v>508</v>
      </c>
      <c r="AV17034" t="s">
        <v>508</v>
      </c>
      <c r="AX17034" t="s">
        <v>513</v>
      </c>
      <c r="BV17034" t="s">
        <v>508</v>
      </c>
      <c r="BW17034" t="s">
        <v>508</v>
      </c>
      <c r="BX17034" t="s">
        <v>508</v>
      </c>
    </row>
    <row r="17035" spans="1:76" ht="14.65" customHeight="1">
      <c r="A17035" s="82" t="s">
        <v>766</v>
      </c>
      <c r="B17035" t="s">
        <v>20</v>
      </c>
      <c r="C17035" t="b">
        <v>1</v>
      </c>
      <c r="D17035">
        <v>58365</v>
      </c>
      <c r="E17035" t="s">
        <v>15763</v>
      </c>
      <c r="F17035">
        <v>58378</v>
      </c>
      <c r="G17035" t="s">
        <v>15764</v>
      </c>
      <c r="H17035" t="s">
        <v>319</v>
      </c>
      <c r="I17035" t="s">
        <v>4872</v>
      </c>
      <c r="J17035" t="s">
        <v>577</v>
      </c>
      <c r="K17035" t="s">
        <v>568</v>
      </c>
      <c r="L17035" t="s">
        <v>569</v>
      </c>
      <c r="N17035" t="s">
        <v>506</v>
      </c>
      <c r="O17035" t="s">
        <v>507</v>
      </c>
      <c r="P17035" t="s">
        <v>507</v>
      </c>
      <c r="Q17035" t="s">
        <v>15765</v>
      </c>
      <c r="R17035" t="s">
        <v>15765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508</v>
      </c>
      <c r="AA17035" t="s">
        <v>526</v>
      </c>
      <c r="AB17035" t="s">
        <v>507</v>
      </c>
      <c r="AC17035">
        <v>6</v>
      </c>
      <c r="AD17035">
        <v>2013</v>
      </c>
      <c r="AG17035" t="s">
        <v>510</v>
      </c>
      <c r="AH17035" t="s">
        <v>747</v>
      </c>
      <c r="AI17035">
        <v>3</v>
      </c>
      <c r="AJ17035" t="s">
        <v>748</v>
      </c>
      <c r="AK17035" t="s">
        <v>540</v>
      </c>
      <c r="AU17035" t="s">
        <v>508</v>
      </c>
      <c r="AV17035" t="s">
        <v>510</v>
      </c>
      <c r="AX17035" t="s">
        <v>534</v>
      </c>
      <c r="BS17035" t="s">
        <v>508</v>
      </c>
      <c r="BV17035" t="s">
        <v>508</v>
      </c>
      <c r="BW17035" t="s">
        <v>508</v>
      </c>
      <c r="BX17035" t="s">
        <v>508</v>
      </c>
    </row>
    <row r="17036" spans="1:76" ht="14.65" customHeight="1">
      <c r="A17036" s="82" t="s">
        <v>766</v>
      </c>
      <c r="B17036" t="s">
        <v>17</v>
      </c>
      <c r="C17036" t="b">
        <v>1</v>
      </c>
      <c r="D17036">
        <v>58366</v>
      </c>
      <c r="E17036" t="s">
        <v>15766</v>
      </c>
      <c r="F17036">
        <v>58379</v>
      </c>
      <c r="G17036" t="s">
        <v>15767</v>
      </c>
      <c r="H17036" t="s">
        <v>356</v>
      </c>
      <c r="I17036" t="s">
        <v>5615</v>
      </c>
      <c r="J17036" t="s">
        <v>15768</v>
      </c>
      <c r="K17036" t="s">
        <v>3296</v>
      </c>
      <c r="L17036" t="s">
        <v>505</v>
      </c>
      <c r="N17036" t="s">
        <v>506</v>
      </c>
      <c r="O17036" t="s">
        <v>507</v>
      </c>
      <c r="P17036" t="s">
        <v>507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508</v>
      </c>
      <c r="AA17036" t="s">
        <v>515</v>
      </c>
      <c r="AB17036" t="s">
        <v>507</v>
      </c>
      <c r="AC17036">
        <v>7</v>
      </c>
      <c r="AD17036">
        <v>2013</v>
      </c>
      <c r="AG17036" t="s">
        <v>508</v>
      </c>
      <c r="AH17036" t="s">
        <v>631</v>
      </c>
      <c r="AI17036">
        <v>2</v>
      </c>
      <c r="AJ17036" t="s">
        <v>507</v>
      </c>
      <c r="AK17036" t="s">
        <v>847</v>
      </c>
      <c r="AU17036" t="s">
        <v>508</v>
      </c>
      <c r="AX17036" t="s">
        <v>513</v>
      </c>
      <c r="BV17036" t="s">
        <v>508</v>
      </c>
      <c r="BW17036" t="s">
        <v>508</v>
      </c>
      <c r="BX17036" t="s">
        <v>508</v>
      </c>
    </row>
    <row r="17037" spans="1:76" ht="14.65" customHeight="1">
      <c r="A17037" s="82" t="s">
        <v>736</v>
      </c>
      <c r="B17037" t="s">
        <v>17</v>
      </c>
      <c r="C17037" t="b">
        <v>1</v>
      </c>
      <c r="D17037">
        <v>58368</v>
      </c>
      <c r="E17037" t="s">
        <v>15769</v>
      </c>
      <c r="F17037">
        <v>58380</v>
      </c>
      <c r="G17037" t="s">
        <v>15770</v>
      </c>
      <c r="H17037" t="s">
        <v>374</v>
      </c>
      <c r="I17037" t="s">
        <v>734</v>
      </c>
      <c r="J17037" t="s">
        <v>503</v>
      </c>
      <c r="K17037" t="s">
        <v>3296</v>
      </c>
      <c r="L17037" t="s">
        <v>505</v>
      </c>
      <c r="N17037" t="s">
        <v>506</v>
      </c>
      <c r="O17037" t="s">
        <v>507</v>
      </c>
      <c r="P17037" t="s">
        <v>507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508</v>
      </c>
      <c r="AA17037" t="s">
        <v>515</v>
      </c>
      <c r="AB17037" t="s">
        <v>507</v>
      </c>
      <c r="AC17037">
        <v>8</v>
      </c>
      <c r="AD17037">
        <v>2012</v>
      </c>
      <c r="AG17037" t="s">
        <v>508</v>
      </c>
      <c r="AH17037" t="s">
        <v>723</v>
      </c>
      <c r="AI17037">
        <v>4</v>
      </c>
      <c r="AJ17037" t="s">
        <v>507</v>
      </c>
      <c r="AK17037" t="s">
        <v>847</v>
      </c>
      <c r="AL17037" t="s">
        <v>540</v>
      </c>
      <c r="AU17037" t="s">
        <v>508</v>
      </c>
      <c r="AV17037" t="s">
        <v>508</v>
      </c>
      <c r="AX17037" t="s">
        <v>513</v>
      </c>
      <c r="BV17037" t="s">
        <v>510</v>
      </c>
      <c r="BW17037" t="s">
        <v>510</v>
      </c>
      <c r="BX17037" t="s">
        <v>508</v>
      </c>
    </row>
    <row r="17038" spans="1:76" ht="14.65" customHeight="1">
      <c r="A17038" s="82" t="s">
        <v>736</v>
      </c>
      <c r="B17038" t="s">
        <v>17</v>
      </c>
      <c r="C17038" t="b">
        <v>1</v>
      </c>
      <c r="D17038">
        <v>58368</v>
      </c>
      <c r="E17038" t="s">
        <v>15769</v>
      </c>
      <c r="F17038">
        <v>58380</v>
      </c>
      <c r="G17038" t="s">
        <v>15770</v>
      </c>
      <c r="H17038" t="s">
        <v>374</v>
      </c>
      <c r="I17038" t="s">
        <v>734</v>
      </c>
      <c r="J17038" t="s">
        <v>514</v>
      </c>
      <c r="K17038" t="s">
        <v>3296</v>
      </c>
      <c r="L17038" t="s">
        <v>505</v>
      </c>
      <c r="N17038" t="s">
        <v>506</v>
      </c>
      <c r="O17038" t="s">
        <v>507</v>
      </c>
      <c r="P17038" t="s">
        <v>507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508</v>
      </c>
      <c r="AA17038" t="s">
        <v>515</v>
      </c>
      <c r="AB17038" t="s">
        <v>507</v>
      </c>
      <c r="AC17038">
        <v>8</v>
      </c>
      <c r="AD17038">
        <v>2012</v>
      </c>
      <c r="AG17038" t="s">
        <v>508</v>
      </c>
      <c r="AH17038" t="s">
        <v>723</v>
      </c>
      <c r="AI17038">
        <v>4</v>
      </c>
      <c r="AJ17038" t="s">
        <v>507</v>
      </c>
      <c r="AK17038" t="s">
        <v>847</v>
      </c>
      <c r="AL17038" t="s">
        <v>540</v>
      </c>
      <c r="AU17038" t="s">
        <v>508</v>
      </c>
      <c r="AV17038" t="s">
        <v>508</v>
      </c>
      <c r="AX17038" t="s">
        <v>513</v>
      </c>
      <c r="BV17038" t="s">
        <v>510</v>
      </c>
      <c r="BW17038" t="s">
        <v>510</v>
      </c>
      <c r="BX17038" t="s">
        <v>508</v>
      </c>
    </row>
    <row r="17039" spans="1:76" ht="14.65" customHeight="1">
      <c r="A17039" s="82" t="s">
        <v>736</v>
      </c>
      <c r="B17039" t="s">
        <v>17</v>
      </c>
      <c r="C17039" t="b">
        <v>1</v>
      </c>
      <c r="D17039">
        <v>58368</v>
      </c>
      <c r="E17039" t="s">
        <v>15769</v>
      </c>
      <c r="F17039">
        <v>58380</v>
      </c>
      <c r="G17039" t="s">
        <v>15770</v>
      </c>
      <c r="H17039" t="s">
        <v>374</v>
      </c>
      <c r="I17039" t="s">
        <v>734</v>
      </c>
      <c r="J17039" t="s">
        <v>517</v>
      </c>
      <c r="K17039" t="s">
        <v>3296</v>
      </c>
      <c r="L17039" t="s">
        <v>505</v>
      </c>
      <c r="N17039" t="s">
        <v>506</v>
      </c>
      <c r="O17039" t="s">
        <v>507</v>
      </c>
      <c r="P17039" t="s">
        <v>507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508</v>
      </c>
      <c r="AA17039" t="s">
        <v>515</v>
      </c>
      <c r="AB17039" t="s">
        <v>507</v>
      </c>
      <c r="AC17039">
        <v>8</v>
      </c>
      <c r="AD17039">
        <v>2012</v>
      </c>
      <c r="AG17039" t="s">
        <v>508</v>
      </c>
      <c r="AH17039" t="s">
        <v>723</v>
      </c>
      <c r="AI17039">
        <v>4</v>
      </c>
      <c r="AJ17039" t="s">
        <v>507</v>
      </c>
      <c r="AK17039" t="s">
        <v>847</v>
      </c>
      <c r="AL17039" t="s">
        <v>540</v>
      </c>
      <c r="AU17039" t="s">
        <v>508</v>
      </c>
      <c r="AV17039" t="s">
        <v>508</v>
      </c>
      <c r="AX17039" t="s">
        <v>513</v>
      </c>
      <c r="BB17039" t="s">
        <v>508</v>
      </c>
      <c r="BV17039" t="s">
        <v>510</v>
      </c>
      <c r="BW17039" t="s">
        <v>510</v>
      </c>
      <c r="BX17039" t="s">
        <v>508</v>
      </c>
    </row>
    <row r="17040" spans="1:76" ht="14.65" customHeight="1">
      <c r="A17040" s="82" t="s">
        <v>736</v>
      </c>
      <c r="B17040" t="s">
        <v>17</v>
      </c>
      <c r="C17040" t="b">
        <v>1</v>
      </c>
      <c r="D17040">
        <v>58368</v>
      </c>
      <c r="E17040" t="s">
        <v>15769</v>
      </c>
      <c r="F17040">
        <v>58380</v>
      </c>
      <c r="G17040" t="s">
        <v>15770</v>
      </c>
      <c r="H17040" t="s">
        <v>374</v>
      </c>
      <c r="I17040" t="s">
        <v>734</v>
      </c>
      <c r="J17040" t="s">
        <v>543</v>
      </c>
      <c r="K17040" t="s">
        <v>3296</v>
      </c>
      <c r="L17040" t="s">
        <v>505</v>
      </c>
      <c r="N17040" t="s">
        <v>506</v>
      </c>
      <c r="O17040" t="s">
        <v>507</v>
      </c>
      <c r="P17040" t="s">
        <v>507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508</v>
      </c>
      <c r="AA17040" t="s">
        <v>515</v>
      </c>
      <c r="AB17040" t="s">
        <v>507</v>
      </c>
      <c r="AC17040">
        <v>8</v>
      </c>
      <c r="AD17040">
        <v>2012</v>
      </c>
      <c r="AG17040" t="s">
        <v>508</v>
      </c>
      <c r="AH17040" t="s">
        <v>723</v>
      </c>
      <c r="AI17040">
        <v>4</v>
      </c>
      <c r="AJ17040" t="s">
        <v>507</v>
      </c>
      <c r="AK17040" t="s">
        <v>847</v>
      </c>
      <c r="AL17040" t="s">
        <v>540</v>
      </c>
      <c r="AU17040" t="s">
        <v>508</v>
      </c>
      <c r="AV17040" t="s">
        <v>508</v>
      </c>
      <c r="AX17040" t="s">
        <v>513</v>
      </c>
      <c r="BB17040" t="s">
        <v>508</v>
      </c>
      <c r="BV17040" t="s">
        <v>510</v>
      </c>
      <c r="BW17040" t="s">
        <v>510</v>
      </c>
      <c r="BX17040" t="s">
        <v>508</v>
      </c>
    </row>
    <row r="17041" spans="1:76" ht="14.65" customHeight="1">
      <c r="A17041" s="82" t="s">
        <v>766</v>
      </c>
      <c r="B17041" t="s">
        <v>17</v>
      </c>
      <c r="C17041" t="b">
        <v>1</v>
      </c>
      <c r="D17041">
        <v>58368</v>
      </c>
      <c r="E17041" t="s">
        <v>15769</v>
      </c>
      <c r="F17041">
        <v>58380</v>
      </c>
      <c r="G17041" t="s">
        <v>15770</v>
      </c>
      <c r="H17041" t="s">
        <v>374</v>
      </c>
      <c r="I17041" t="s">
        <v>734</v>
      </c>
      <c r="J17041" t="s">
        <v>518</v>
      </c>
      <c r="K17041" t="s">
        <v>3296</v>
      </c>
      <c r="L17041" t="s">
        <v>505</v>
      </c>
      <c r="N17041" t="s">
        <v>506</v>
      </c>
      <c r="O17041" t="s">
        <v>507</v>
      </c>
      <c r="P17041" t="s">
        <v>507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508</v>
      </c>
      <c r="AA17041" t="s">
        <v>515</v>
      </c>
      <c r="AB17041" t="s">
        <v>507</v>
      </c>
      <c r="AC17041">
        <v>8</v>
      </c>
      <c r="AD17041">
        <v>2013</v>
      </c>
      <c r="AG17041" t="s">
        <v>508</v>
      </c>
      <c r="AH17041" t="s">
        <v>723</v>
      </c>
      <c r="AI17041">
        <v>4</v>
      </c>
      <c r="AJ17041" t="s">
        <v>507</v>
      </c>
      <c r="AK17041" t="s">
        <v>847</v>
      </c>
      <c r="AL17041" t="s">
        <v>540</v>
      </c>
      <c r="AU17041" t="s">
        <v>508</v>
      </c>
      <c r="AV17041" t="s">
        <v>508</v>
      </c>
      <c r="AX17041" t="s">
        <v>513</v>
      </c>
      <c r="BB17041" t="s">
        <v>508</v>
      </c>
      <c r="BV17041" t="s">
        <v>510</v>
      </c>
      <c r="BW17041" t="s">
        <v>510</v>
      </c>
      <c r="BX17041" t="s">
        <v>508</v>
      </c>
    </row>
    <row r="17042" spans="1:76" ht="14.65" customHeight="1">
      <c r="A17042" s="82" t="s">
        <v>736</v>
      </c>
      <c r="B17042" t="s">
        <v>293</v>
      </c>
      <c r="C17042" t="b">
        <v>1</v>
      </c>
      <c r="D17042">
        <v>2439</v>
      </c>
      <c r="E17042" t="s">
        <v>4320</v>
      </c>
      <c r="F17042">
        <v>58381</v>
      </c>
      <c r="G17042" t="s">
        <v>15771</v>
      </c>
      <c r="H17042" t="s">
        <v>327</v>
      </c>
      <c r="I17042" t="s">
        <v>4316</v>
      </c>
      <c r="J17042" t="s">
        <v>503</v>
      </c>
      <c r="K17042" t="s">
        <v>880</v>
      </c>
      <c r="L17042" t="s">
        <v>881</v>
      </c>
      <c r="N17042" t="s">
        <v>742</v>
      </c>
      <c r="O17042" t="s">
        <v>507</v>
      </c>
      <c r="P17042" t="s">
        <v>507</v>
      </c>
      <c r="Q17042" t="s">
        <v>6611</v>
      </c>
      <c r="R17042" t="s">
        <v>6611</v>
      </c>
      <c r="S17042">
        <v>2.1</v>
      </c>
      <c r="U17042">
        <v>1.8</v>
      </c>
      <c r="V17042">
        <v>1.4</v>
      </c>
      <c r="X17042" t="s">
        <v>508</v>
      </c>
      <c r="AA17042" t="s">
        <v>515</v>
      </c>
      <c r="AB17042" t="s">
        <v>507</v>
      </c>
      <c r="AC17042">
        <v>2</v>
      </c>
      <c r="AD17042">
        <v>2012</v>
      </c>
      <c r="AG17042" t="s">
        <v>508</v>
      </c>
      <c r="AH17042" t="s">
        <v>511</v>
      </c>
      <c r="AI17042">
        <v>1</v>
      </c>
      <c r="AJ17042" t="s">
        <v>507</v>
      </c>
      <c r="AK17042" t="s">
        <v>882</v>
      </c>
      <c r="AU17042" t="s">
        <v>508</v>
      </c>
      <c r="AV17042" t="s">
        <v>508</v>
      </c>
      <c r="BV17042" t="s">
        <v>508</v>
      </c>
    </row>
    <row r="17043" spans="1:76" ht="14.65" customHeight="1">
      <c r="A17043" s="82" t="s">
        <v>736</v>
      </c>
      <c r="B17043" t="s">
        <v>20</v>
      </c>
      <c r="C17043" t="b">
        <v>1</v>
      </c>
      <c r="D17043">
        <v>58370</v>
      </c>
      <c r="E17043" t="s">
        <v>15772</v>
      </c>
      <c r="F17043">
        <v>58382</v>
      </c>
      <c r="G17043" t="s">
        <v>15773</v>
      </c>
      <c r="H17043" t="s">
        <v>325</v>
      </c>
      <c r="I17043" t="s">
        <v>6412</v>
      </c>
      <c r="J17043" t="s">
        <v>2937</v>
      </c>
      <c r="K17043" t="s">
        <v>850</v>
      </c>
      <c r="L17043" t="s">
        <v>505</v>
      </c>
      <c r="N17043" t="s">
        <v>506</v>
      </c>
      <c r="O17043" t="s">
        <v>507</v>
      </c>
      <c r="P17043" t="s">
        <v>507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508</v>
      </c>
      <c r="AA17043" t="s">
        <v>515</v>
      </c>
      <c r="AB17043" t="s">
        <v>507</v>
      </c>
      <c r="AC17043">
        <v>12</v>
      </c>
      <c r="AD17043">
        <v>2012</v>
      </c>
      <c r="AG17043" t="s">
        <v>510</v>
      </c>
      <c r="AH17043" t="s">
        <v>747</v>
      </c>
      <c r="AI17043">
        <v>3</v>
      </c>
      <c r="AJ17043" t="s">
        <v>748</v>
      </c>
      <c r="AK17043" t="s">
        <v>540</v>
      </c>
      <c r="AU17043" t="s">
        <v>508</v>
      </c>
      <c r="AV17043" t="s">
        <v>508</v>
      </c>
      <c r="AX17043" t="s">
        <v>550</v>
      </c>
      <c r="BV17043" t="s">
        <v>508</v>
      </c>
    </row>
    <row r="17044" spans="1:76" ht="14.65" customHeight="1">
      <c r="A17044" s="82" t="s">
        <v>736</v>
      </c>
      <c r="B17044" t="s">
        <v>20</v>
      </c>
      <c r="C17044" t="b">
        <v>1</v>
      </c>
      <c r="D17044">
        <v>58370</v>
      </c>
      <c r="E17044" t="s">
        <v>15772</v>
      </c>
      <c r="F17044">
        <v>58382</v>
      </c>
      <c r="G17044" t="s">
        <v>15773</v>
      </c>
      <c r="H17044" t="s">
        <v>325</v>
      </c>
      <c r="I17044" t="s">
        <v>6412</v>
      </c>
      <c r="J17044" t="s">
        <v>2665</v>
      </c>
      <c r="K17044" t="s">
        <v>850</v>
      </c>
      <c r="L17044" t="s">
        <v>505</v>
      </c>
      <c r="N17044" t="s">
        <v>506</v>
      </c>
      <c r="O17044" t="s">
        <v>507</v>
      </c>
      <c r="P17044" t="s">
        <v>507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508</v>
      </c>
      <c r="AA17044" t="s">
        <v>515</v>
      </c>
      <c r="AB17044" t="s">
        <v>507</v>
      </c>
      <c r="AC17044">
        <v>12</v>
      </c>
      <c r="AD17044">
        <v>2012</v>
      </c>
      <c r="AG17044" t="s">
        <v>510</v>
      </c>
      <c r="AH17044" t="s">
        <v>747</v>
      </c>
      <c r="AI17044">
        <v>3</v>
      </c>
      <c r="AJ17044" t="s">
        <v>748</v>
      </c>
      <c r="AK17044" t="s">
        <v>540</v>
      </c>
      <c r="AU17044" t="s">
        <v>508</v>
      </c>
      <c r="AV17044" t="s">
        <v>508</v>
      </c>
      <c r="AX17044" t="s">
        <v>550</v>
      </c>
      <c r="BV17044" t="s">
        <v>508</v>
      </c>
    </row>
    <row r="17045" spans="1:76" ht="14.65" customHeight="1">
      <c r="A17045" s="82" t="s">
        <v>736</v>
      </c>
      <c r="B17045" t="s">
        <v>20</v>
      </c>
      <c r="C17045" t="b">
        <v>1</v>
      </c>
      <c r="D17045">
        <v>58370</v>
      </c>
      <c r="E17045" t="s">
        <v>15772</v>
      </c>
      <c r="F17045">
        <v>58382</v>
      </c>
      <c r="G17045" t="s">
        <v>15773</v>
      </c>
      <c r="H17045" t="s">
        <v>325</v>
      </c>
      <c r="I17045" t="s">
        <v>6412</v>
      </c>
      <c r="J17045" t="s">
        <v>3846</v>
      </c>
      <c r="K17045" t="s">
        <v>850</v>
      </c>
      <c r="L17045" t="s">
        <v>505</v>
      </c>
      <c r="N17045" t="s">
        <v>506</v>
      </c>
      <c r="O17045" t="s">
        <v>507</v>
      </c>
      <c r="P17045" t="s">
        <v>507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508</v>
      </c>
      <c r="AA17045" t="s">
        <v>515</v>
      </c>
      <c r="AB17045" t="s">
        <v>507</v>
      </c>
      <c r="AC17045">
        <v>12</v>
      </c>
      <c r="AD17045">
        <v>2012</v>
      </c>
      <c r="AG17045" t="s">
        <v>510</v>
      </c>
      <c r="AH17045" t="s">
        <v>747</v>
      </c>
      <c r="AI17045">
        <v>3</v>
      </c>
      <c r="AJ17045" t="s">
        <v>748</v>
      </c>
      <c r="AK17045" t="s">
        <v>540</v>
      </c>
      <c r="AU17045" t="s">
        <v>508</v>
      </c>
      <c r="AV17045" t="s">
        <v>508</v>
      </c>
      <c r="AX17045" t="s">
        <v>550</v>
      </c>
      <c r="BV17045" t="s">
        <v>508</v>
      </c>
    </row>
    <row r="17046" spans="1:76" ht="14.65" customHeight="1">
      <c r="A17046" s="82" t="s">
        <v>766</v>
      </c>
      <c r="B17046" t="s">
        <v>293</v>
      </c>
      <c r="C17046" t="b">
        <v>1</v>
      </c>
      <c r="D17046">
        <v>803</v>
      </c>
      <c r="E17046" t="s">
        <v>816</v>
      </c>
      <c r="F17046">
        <v>58383</v>
      </c>
      <c r="G17046" t="s">
        <v>15774</v>
      </c>
      <c r="H17046" t="s">
        <v>357</v>
      </c>
      <c r="I17046" t="s">
        <v>839</v>
      </c>
      <c r="J17046" t="s">
        <v>5853</v>
      </c>
      <c r="K17046" t="s">
        <v>880</v>
      </c>
      <c r="L17046" t="s">
        <v>881</v>
      </c>
      <c r="N17046" t="s">
        <v>506</v>
      </c>
      <c r="O17046" t="s">
        <v>507</v>
      </c>
      <c r="P17046" t="s">
        <v>507</v>
      </c>
      <c r="S17046">
        <v>14</v>
      </c>
      <c r="U17046">
        <v>14</v>
      </c>
      <c r="V17046">
        <v>14</v>
      </c>
      <c r="X17046" t="s">
        <v>508</v>
      </c>
      <c r="AA17046" t="s">
        <v>515</v>
      </c>
      <c r="AB17046" t="s">
        <v>507</v>
      </c>
      <c r="AC17046">
        <v>12</v>
      </c>
      <c r="AD17046">
        <v>2013</v>
      </c>
      <c r="AG17046" t="s">
        <v>508</v>
      </c>
      <c r="AH17046" t="s">
        <v>511</v>
      </c>
      <c r="AI17046">
        <v>1</v>
      </c>
      <c r="AJ17046" t="s">
        <v>507</v>
      </c>
      <c r="AK17046" t="s">
        <v>882</v>
      </c>
      <c r="AU17046" t="s">
        <v>508</v>
      </c>
      <c r="BV17046" t="s">
        <v>508</v>
      </c>
    </row>
    <row r="17047" spans="1:76" ht="14.65" customHeight="1">
      <c r="A17047" s="82" t="s">
        <v>766</v>
      </c>
      <c r="B17047" t="s">
        <v>13</v>
      </c>
      <c r="C17047" t="b">
        <v>1</v>
      </c>
      <c r="D17047">
        <v>58372</v>
      </c>
      <c r="E17047" t="s">
        <v>15775</v>
      </c>
      <c r="F17047">
        <v>58384</v>
      </c>
      <c r="G17047" t="s">
        <v>15776</v>
      </c>
      <c r="H17047" t="s">
        <v>349</v>
      </c>
      <c r="I17047" t="s">
        <v>1878</v>
      </c>
      <c r="J17047" t="s">
        <v>2937</v>
      </c>
      <c r="K17047" t="s">
        <v>531</v>
      </c>
      <c r="L17047" t="s">
        <v>532</v>
      </c>
      <c r="N17047" t="s">
        <v>506</v>
      </c>
      <c r="O17047" t="s">
        <v>507</v>
      </c>
      <c r="P17047" t="s">
        <v>507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508</v>
      </c>
      <c r="AA17047" t="s">
        <v>515</v>
      </c>
      <c r="AB17047" t="s">
        <v>507</v>
      </c>
      <c r="AC17047">
        <v>4</v>
      </c>
      <c r="AD17047">
        <v>2013</v>
      </c>
      <c r="AG17047" t="s">
        <v>508</v>
      </c>
      <c r="AH17047" t="s">
        <v>631</v>
      </c>
      <c r="AI17047">
        <v>2</v>
      </c>
      <c r="AJ17047" t="s">
        <v>507</v>
      </c>
      <c r="AK17047" t="s">
        <v>533</v>
      </c>
      <c r="AX17047" t="s">
        <v>550</v>
      </c>
    </row>
    <row r="17048" spans="1:76" ht="14.65" customHeight="1">
      <c r="A17048" s="82" t="s">
        <v>766</v>
      </c>
      <c r="B17048" t="s">
        <v>293</v>
      </c>
      <c r="C17048" t="b">
        <v>1</v>
      </c>
      <c r="D17048">
        <v>56769</v>
      </c>
      <c r="E17048" t="s">
        <v>11076</v>
      </c>
      <c r="F17048">
        <v>58385</v>
      </c>
      <c r="G17048" t="s">
        <v>15777</v>
      </c>
      <c r="H17048" t="s">
        <v>343</v>
      </c>
      <c r="I17048" t="s">
        <v>5642</v>
      </c>
      <c r="J17048" t="s">
        <v>15778</v>
      </c>
      <c r="K17048" t="s">
        <v>880</v>
      </c>
      <c r="L17048" t="s">
        <v>881</v>
      </c>
      <c r="N17048" t="s">
        <v>506</v>
      </c>
      <c r="O17048" t="s">
        <v>507</v>
      </c>
      <c r="P17048" t="s">
        <v>507</v>
      </c>
      <c r="S17048">
        <v>1.9</v>
      </c>
      <c r="U17048">
        <v>1.9</v>
      </c>
      <c r="V17048">
        <v>1.9</v>
      </c>
      <c r="X17048" t="s">
        <v>508</v>
      </c>
      <c r="AA17048" t="s">
        <v>515</v>
      </c>
      <c r="AB17048" t="s">
        <v>507</v>
      </c>
      <c r="AC17048">
        <v>8</v>
      </c>
      <c r="AD17048">
        <v>2013</v>
      </c>
      <c r="AG17048" t="s">
        <v>508</v>
      </c>
      <c r="AH17048" t="s">
        <v>631</v>
      </c>
      <c r="AI17048">
        <v>2</v>
      </c>
      <c r="AJ17048" t="s">
        <v>507</v>
      </c>
      <c r="AK17048" t="s">
        <v>882</v>
      </c>
      <c r="AU17048" t="s">
        <v>508</v>
      </c>
    </row>
    <row r="17049" spans="1:76" ht="14.65" customHeight="1">
      <c r="A17049" s="82" t="s">
        <v>766</v>
      </c>
      <c r="B17049" t="s">
        <v>293</v>
      </c>
      <c r="C17049" t="b">
        <v>1</v>
      </c>
      <c r="D17049">
        <v>58373</v>
      </c>
      <c r="E17049" t="s">
        <v>15779</v>
      </c>
      <c r="F17049">
        <v>58386</v>
      </c>
      <c r="G17049" t="s">
        <v>15780</v>
      </c>
      <c r="H17049" t="s">
        <v>327</v>
      </c>
      <c r="I17049" t="s">
        <v>572</v>
      </c>
      <c r="J17049" t="s">
        <v>15781</v>
      </c>
      <c r="K17049" t="s">
        <v>880</v>
      </c>
      <c r="L17049" t="s">
        <v>881</v>
      </c>
      <c r="N17049" t="s">
        <v>506</v>
      </c>
      <c r="O17049" t="s">
        <v>507</v>
      </c>
      <c r="P17049" t="s">
        <v>507</v>
      </c>
      <c r="S17049">
        <v>1.8</v>
      </c>
      <c r="U17049">
        <v>1.8</v>
      </c>
      <c r="V17049">
        <v>1.8</v>
      </c>
      <c r="X17049" t="s">
        <v>508</v>
      </c>
      <c r="AA17049" t="s">
        <v>515</v>
      </c>
      <c r="AB17049" t="s">
        <v>507</v>
      </c>
      <c r="AC17049">
        <v>4</v>
      </c>
      <c r="AD17049">
        <v>2013</v>
      </c>
      <c r="AG17049" t="s">
        <v>508</v>
      </c>
      <c r="AH17049" t="s">
        <v>631</v>
      </c>
      <c r="AI17049">
        <v>2</v>
      </c>
      <c r="AJ17049" t="s">
        <v>507</v>
      </c>
      <c r="AK17049" t="s">
        <v>882</v>
      </c>
      <c r="AU17049" t="s">
        <v>508</v>
      </c>
      <c r="AV17049" t="s">
        <v>508</v>
      </c>
      <c r="BV17049" t="s">
        <v>508</v>
      </c>
    </row>
    <row r="17050" spans="1:76" ht="14.65" customHeight="1">
      <c r="A17050" s="82" t="s">
        <v>766</v>
      </c>
      <c r="B17050" t="s">
        <v>293</v>
      </c>
      <c r="C17050" t="b">
        <v>1</v>
      </c>
      <c r="D17050">
        <v>59139</v>
      </c>
      <c r="E17050" t="s">
        <v>14057</v>
      </c>
      <c r="F17050">
        <v>58387</v>
      </c>
      <c r="G17050" t="s">
        <v>15782</v>
      </c>
      <c r="H17050" t="s">
        <v>343</v>
      </c>
      <c r="I17050" t="s">
        <v>5642</v>
      </c>
      <c r="J17050" t="s">
        <v>503</v>
      </c>
      <c r="K17050" t="s">
        <v>880</v>
      </c>
      <c r="L17050" t="s">
        <v>881</v>
      </c>
      <c r="N17050" t="s">
        <v>506</v>
      </c>
      <c r="O17050" t="s">
        <v>507</v>
      </c>
      <c r="P17050" t="s">
        <v>507</v>
      </c>
      <c r="S17050">
        <v>2</v>
      </c>
      <c r="U17050">
        <v>2</v>
      </c>
      <c r="V17050">
        <v>2</v>
      </c>
      <c r="X17050" t="s">
        <v>508</v>
      </c>
      <c r="AA17050" t="s">
        <v>515</v>
      </c>
      <c r="AB17050" t="s">
        <v>507</v>
      </c>
      <c r="AC17050">
        <v>2</v>
      </c>
      <c r="AD17050">
        <v>2013</v>
      </c>
      <c r="AG17050" t="s">
        <v>508</v>
      </c>
      <c r="AH17050" t="s">
        <v>631</v>
      </c>
      <c r="AI17050">
        <v>2</v>
      </c>
      <c r="AJ17050" t="s">
        <v>507</v>
      </c>
      <c r="AK17050" t="s">
        <v>882</v>
      </c>
      <c r="AU17050" t="s">
        <v>508</v>
      </c>
    </row>
    <row r="17051" spans="1:76" ht="14.65" customHeight="1">
      <c r="A17051" s="82" t="s">
        <v>727</v>
      </c>
      <c r="B17051" t="s">
        <v>293</v>
      </c>
      <c r="C17051" t="b">
        <v>1</v>
      </c>
      <c r="D17051">
        <v>59873</v>
      </c>
      <c r="E17051" t="s">
        <v>15783</v>
      </c>
      <c r="F17051">
        <v>58388</v>
      </c>
      <c r="G17051" t="s">
        <v>15784</v>
      </c>
      <c r="H17051" t="s">
        <v>356</v>
      </c>
      <c r="I17051" t="s">
        <v>1246</v>
      </c>
      <c r="J17051" t="s">
        <v>15785</v>
      </c>
      <c r="K17051" t="s">
        <v>880</v>
      </c>
      <c r="L17051" t="s">
        <v>881</v>
      </c>
      <c r="N17051" t="s">
        <v>506</v>
      </c>
      <c r="O17051" t="s">
        <v>507</v>
      </c>
      <c r="P17051" t="s">
        <v>507</v>
      </c>
      <c r="S17051">
        <v>39</v>
      </c>
      <c r="U17051">
        <v>38</v>
      </c>
      <c r="V17051">
        <v>38</v>
      </c>
      <c r="X17051" t="s">
        <v>508</v>
      </c>
      <c r="AA17051" t="s">
        <v>515</v>
      </c>
      <c r="AB17051" t="s">
        <v>507</v>
      </c>
      <c r="AC17051">
        <v>3</v>
      </c>
      <c r="AD17051">
        <v>2014</v>
      </c>
      <c r="AG17051" t="s">
        <v>508</v>
      </c>
      <c r="AH17051" t="s">
        <v>631</v>
      </c>
      <c r="AI17051">
        <v>2</v>
      </c>
      <c r="AJ17051" t="s">
        <v>507</v>
      </c>
      <c r="AK17051" t="s">
        <v>882</v>
      </c>
      <c r="AU17051" t="s">
        <v>508</v>
      </c>
      <c r="AV17051" t="s">
        <v>508</v>
      </c>
      <c r="BV17051" t="s">
        <v>508</v>
      </c>
    </row>
    <row r="17052" spans="1:76" ht="14.65" customHeight="1">
      <c r="A17052" s="82" t="s">
        <v>1342</v>
      </c>
      <c r="B17052" t="s">
        <v>293</v>
      </c>
      <c r="C17052" t="b">
        <v>1</v>
      </c>
      <c r="D17052">
        <v>59873</v>
      </c>
      <c r="E17052" t="s">
        <v>15783</v>
      </c>
      <c r="F17052">
        <v>58388</v>
      </c>
      <c r="G17052" t="s">
        <v>15784</v>
      </c>
      <c r="H17052" t="s">
        <v>356</v>
      </c>
      <c r="I17052" t="s">
        <v>1246</v>
      </c>
      <c r="J17052" t="s">
        <v>15786</v>
      </c>
      <c r="K17052" t="s">
        <v>880</v>
      </c>
      <c r="L17052" t="s">
        <v>881</v>
      </c>
      <c r="N17052" t="s">
        <v>506</v>
      </c>
      <c r="O17052" t="s">
        <v>507</v>
      </c>
      <c r="P17052" t="s">
        <v>507</v>
      </c>
      <c r="S17052">
        <v>54</v>
      </c>
      <c r="U17052">
        <v>52.6</v>
      </c>
      <c r="V17052">
        <v>52.6</v>
      </c>
      <c r="X17052" t="s">
        <v>508</v>
      </c>
      <c r="AA17052" t="s">
        <v>515</v>
      </c>
      <c r="AB17052" t="s">
        <v>507</v>
      </c>
      <c r="AC17052">
        <v>6</v>
      </c>
      <c r="AD17052">
        <v>2015</v>
      </c>
      <c r="AG17052" t="s">
        <v>508</v>
      </c>
      <c r="AH17052" t="s">
        <v>631</v>
      </c>
      <c r="AI17052">
        <v>2</v>
      </c>
      <c r="AJ17052" t="s">
        <v>507</v>
      </c>
      <c r="AK17052" t="s">
        <v>882</v>
      </c>
      <c r="AU17052" t="s">
        <v>508</v>
      </c>
      <c r="AV17052" t="s">
        <v>508</v>
      </c>
      <c r="BV17052" t="s">
        <v>508</v>
      </c>
    </row>
    <row r="17053" spans="1:76" ht="14.65" customHeight="1">
      <c r="A17053" s="82" t="s">
        <v>1342</v>
      </c>
      <c r="B17053" t="s">
        <v>293</v>
      </c>
      <c r="C17053" t="b">
        <v>1</v>
      </c>
      <c r="D17053">
        <v>59873</v>
      </c>
      <c r="E17053" t="s">
        <v>15783</v>
      </c>
      <c r="F17053">
        <v>58388</v>
      </c>
      <c r="G17053" t="s">
        <v>15784</v>
      </c>
      <c r="H17053" t="s">
        <v>356</v>
      </c>
      <c r="I17053" t="s">
        <v>1246</v>
      </c>
      <c r="J17053" t="s">
        <v>15787</v>
      </c>
      <c r="K17053" t="s">
        <v>880</v>
      </c>
      <c r="L17053" t="s">
        <v>881</v>
      </c>
      <c r="N17053" t="s">
        <v>506</v>
      </c>
      <c r="O17053" t="s">
        <v>507</v>
      </c>
      <c r="P17053" t="s">
        <v>507</v>
      </c>
      <c r="S17053">
        <v>54</v>
      </c>
      <c r="U17053">
        <v>52.6</v>
      </c>
      <c r="V17053">
        <v>52.6</v>
      </c>
      <c r="X17053" t="s">
        <v>508</v>
      </c>
      <c r="AA17053" t="s">
        <v>515</v>
      </c>
      <c r="AB17053" t="s">
        <v>507</v>
      </c>
      <c r="AC17053">
        <v>2</v>
      </c>
      <c r="AD17053">
        <v>2015</v>
      </c>
      <c r="AG17053" t="s">
        <v>508</v>
      </c>
      <c r="AH17053" t="s">
        <v>631</v>
      </c>
      <c r="AI17053">
        <v>2</v>
      </c>
      <c r="AJ17053" t="s">
        <v>507</v>
      </c>
      <c r="AK17053" t="s">
        <v>882</v>
      </c>
      <c r="AU17053" t="s">
        <v>508</v>
      </c>
      <c r="AV17053" t="s">
        <v>508</v>
      </c>
      <c r="BV17053" t="s">
        <v>508</v>
      </c>
    </row>
    <row r="17054" spans="1:76" ht="14.65" customHeight="1">
      <c r="A17054" s="82" t="s">
        <v>727</v>
      </c>
      <c r="B17054" t="s">
        <v>293</v>
      </c>
      <c r="C17054" t="b">
        <v>1</v>
      </c>
      <c r="D17054">
        <v>59873</v>
      </c>
      <c r="E17054" t="s">
        <v>15783</v>
      </c>
      <c r="F17054">
        <v>58388</v>
      </c>
      <c r="G17054" t="s">
        <v>15784</v>
      </c>
      <c r="H17054" t="s">
        <v>356</v>
      </c>
      <c r="I17054" t="s">
        <v>1246</v>
      </c>
      <c r="J17054" t="s">
        <v>15788</v>
      </c>
      <c r="K17054" t="s">
        <v>880</v>
      </c>
      <c r="L17054" t="s">
        <v>881</v>
      </c>
      <c r="N17054" t="s">
        <v>506</v>
      </c>
      <c r="O17054" t="s">
        <v>507</v>
      </c>
      <c r="P17054" t="s">
        <v>507</v>
      </c>
      <c r="S17054">
        <v>58.5</v>
      </c>
      <c r="U17054">
        <v>57</v>
      </c>
      <c r="V17054">
        <v>57</v>
      </c>
      <c r="X17054" t="s">
        <v>508</v>
      </c>
      <c r="AA17054" t="s">
        <v>515</v>
      </c>
      <c r="AB17054" t="s">
        <v>507</v>
      </c>
      <c r="AC17054">
        <v>10</v>
      </c>
      <c r="AD17054">
        <v>2014</v>
      </c>
      <c r="AG17054" t="s">
        <v>508</v>
      </c>
      <c r="AH17054" t="s">
        <v>631</v>
      </c>
      <c r="AI17054">
        <v>2</v>
      </c>
      <c r="AJ17054" t="s">
        <v>507</v>
      </c>
      <c r="AK17054" t="s">
        <v>882</v>
      </c>
      <c r="AU17054" t="s">
        <v>508</v>
      </c>
      <c r="AV17054" t="s">
        <v>508</v>
      </c>
      <c r="BV17054" t="s">
        <v>508</v>
      </c>
    </row>
    <row r="17055" spans="1:76" ht="14.65" customHeight="1">
      <c r="A17055" s="82" t="s">
        <v>1342</v>
      </c>
      <c r="B17055" t="s">
        <v>293</v>
      </c>
      <c r="C17055" t="b">
        <v>1</v>
      </c>
      <c r="D17055">
        <v>59873</v>
      </c>
      <c r="E17055" t="s">
        <v>15783</v>
      </c>
      <c r="F17055">
        <v>58388</v>
      </c>
      <c r="G17055" t="s">
        <v>15784</v>
      </c>
      <c r="H17055" t="s">
        <v>356</v>
      </c>
      <c r="I17055" t="s">
        <v>1246</v>
      </c>
      <c r="J17055" t="s">
        <v>15789</v>
      </c>
      <c r="K17055" t="s">
        <v>880</v>
      </c>
      <c r="L17055" t="s">
        <v>881</v>
      </c>
      <c r="N17055" t="s">
        <v>506</v>
      </c>
      <c r="O17055" t="s">
        <v>507</v>
      </c>
      <c r="P17055" t="s">
        <v>507</v>
      </c>
      <c r="S17055">
        <v>33</v>
      </c>
      <c r="U17055">
        <v>32.200000000000003</v>
      </c>
      <c r="V17055">
        <v>32.200000000000003</v>
      </c>
      <c r="X17055" t="s">
        <v>508</v>
      </c>
      <c r="AA17055" t="s">
        <v>515</v>
      </c>
      <c r="AB17055" t="s">
        <v>507</v>
      </c>
      <c r="AC17055">
        <v>6</v>
      </c>
      <c r="AD17055">
        <v>2015</v>
      </c>
      <c r="AG17055" t="s">
        <v>508</v>
      </c>
      <c r="AH17055" t="s">
        <v>631</v>
      </c>
      <c r="AI17055">
        <v>2</v>
      </c>
      <c r="AJ17055" t="s">
        <v>507</v>
      </c>
      <c r="AK17055" t="s">
        <v>882</v>
      </c>
      <c r="AU17055" t="s">
        <v>508</v>
      </c>
      <c r="AV17055" t="s">
        <v>508</v>
      </c>
      <c r="BV17055" t="s">
        <v>508</v>
      </c>
    </row>
    <row r="17056" spans="1:76" ht="14.65" customHeight="1">
      <c r="A17056" s="82" t="s">
        <v>727</v>
      </c>
      <c r="B17056" t="s">
        <v>293</v>
      </c>
      <c r="C17056" t="b">
        <v>1</v>
      </c>
      <c r="D17056">
        <v>59873</v>
      </c>
      <c r="E17056" t="s">
        <v>15783</v>
      </c>
      <c r="F17056">
        <v>58388</v>
      </c>
      <c r="G17056" t="s">
        <v>15784</v>
      </c>
      <c r="H17056" t="s">
        <v>356</v>
      </c>
      <c r="I17056" t="s">
        <v>1246</v>
      </c>
      <c r="J17056" t="s">
        <v>15790</v>
      </c>
      <c r="K17056" t="s">
        <v>880</v>
      </c>
      <c r="L17056" t="s">
        <v>881</v>
      </c>
      <c r="N17056" t="s">
        <v>506</v>
      </c>
      <c r="O17056" t="s">
        <v>507</v>
      </c>
      <c r="P17056" t="s">
        <v>507</v>
      </c>
      <c r="S17056">
        <v>15</v>
      </c>
      <c r="U17056">
        <v>14.6</v>
      </c>
      <c r="V17056">
        <v>14.6</v>
      </c>
      <c r="X17056" t="s">
        <v>508</v>
      </c>
      <c r="AA17056" t="s">
        <v>515</v>
      </c>
      <c r="AB17056" t="s">
        <v>507</v>
      </c>
      <c r="AC17056">
        <v>10</v>
      </c>
      <c r="AD17056">
        <v>2014</v>
      </c>
      <c r="AG17056" t="s">
        <v>508</v>
      </c>
      <c r="AH17056" t="s">
        <v>631</v>
      </c>
      <c r="AI17056">
        <v>2</v>
      </c>
      <c r="AJ17056" t="s">
        <v>507</v>
      </c>
      <c r="AK17056" t="s">
        <v>882</v>
      </c>
      <c r="AU17056" t="s">
        <v>508</v>
      </c>
      <c r="AV17056" t="s">
        <v>508</v>
      </c>
      <c r="BV17056" t="s">
        <v>508</v>
      </c>
    </row>
    <row r="17057" spans="1:76" ht="14.65" customHeight="1">
      <c r="A17057" s="82" t="s">
        <v>727</v>
      </c>
      <c r="B17057" t="s">
        <v>293</v>
      </c>
      <c r="C17057" t="b">
        <v>1</v>
      </c>
      <c r="D17057">
        <v>59873</v>
      </c>
      <c r="E17057" t="s">
        <v>15783</v>
      </c>
      <c r="F17057">
        <v>58388</v>
      </c>
      <c r="G17057" t="s">
        <v>15784</v>
      </c>
      <c r="H17057" t="s">
        <v>356</v>
      </c>
      <c r="I17057" t="s">
        <v>1246</v>
      </c>
      <c r="J17057" t="s">
        <v>15791</v>
      </c>
      <c r="K17057" t="s">
        <v>880</v>
      </c>
      <c r="L17057" t="s">
        <v>881</v>
      </c>
      <c r="N17057" t="s">
        <v>506</v>
      </c>
      <c r="O17057" t="s">
        <v>507</v>
      </c>
      <c r="P17057" t="s">
        <v>507</v>
      </c>
      <c r="S17057">
        <v>64.5</v>
      </c>
      <c r="U17057">
        <v>62.9</v>
      </c>
      <c r="V17057">
        <v>62.9</v>
      </c>
      <c r="X17057" t="s">
        <v>508</v>
      </c>
      <c r="AA17057" t="s">
        <v>515</v>
      </c>
      <c r="AB17057" t="s">
        <v>507</v>
      </c>
      <c r="AC17057">
        <v>4</v>
      </c>
      <c r="AD17057">
        <v>2014</v>
      </c>
      <c r="AG17057" t="s">
        <v>508</v>
      </c>
      <c r="AH17057" t="s">
        <v>631</v>
      </c>
      <c r="AI17057">
        <v>2</v>
      </c>
      <c r="AJ17057" t="s">
        <v>507</v>
      </c>
      <c r="AK17057" t="s">
        <v>882</v>
      </c>
      <c r="AU17057" t="s">
        <v>508</v>
      </c>
      <c r="AV17057" t="s">
        <v>508</v>
      </c>
      <c r="BV17057" t="s">
        <v>508</v>
      </c>
    </row>
    <row r="17058" spans="1:76" ht="14.65" customHeight="1">
      <c r="A17058" s="82" t="s">
        <v>727</v>
      </c>
      <c r="B17058" t="s">
        <v>293</v>
      </c>
      <c r="C17058" t="b">
        <v>1</v>
      </c>
      <c r="D17058">
        <v>59872</v>
      </c>
      <c r="E17058" t="s">
        <v>15792</v>
      </c>
      <c r="F17058">
        <v>58389</v>
      </c>
      <c r="G17058" t="s">
        <v>15793</v>
      </c>
      <c r="H17058" t="s">
        <v>356</v>
      </c>
      <c r="I17058" t="s">
        <v>1246</v>
      </c>
      <c r="J17058" t="s">
        <v>15794</v>
      </c>
      <c r="K17058" t="s">
        <v>880</v>
      </c>
      <c r="L17058" t="s">
        <v>881</v>
      </c>
      <c r="N17058" t="s">
        <v>506</v>
      </c>
      <c r="O17058" t="s">
        <v>507</v>
      </c>
      <c r="P17058" t="s">
        <v>507</v>
      </c>
      <c r="S17058">
        <v>19.5</v>
      </c>
      <c r="U17058">
        <v>19</v>
      </c>
      <c r="V17058">
        <v>19</v>
      </c>
      <c r="X17058" t="s">
        <v>508</v>
      </c>
      <c r="AA17058" t="s">
        <v>515</v>
      </c>
      <c r="AB17058" t="s">
        <v>507</v>
      </c>
      <c r="AC17058">
        <v>3</v>
      </c>
      <c r="AD17058">
        <v>2014</v>
      </c>
      <c r="AG17058" t="s">
        <v>508</v>
      </c>
      <c r="AH17058" t="s">
        <v>631</v>
      </c>
      <c r="AI17058">
        <v>2</v>
      </c>
      <c r="AJ17058" t="s">
        <v>507</v>
      </c>
      <c r="AK17058" t="s">
        <v>882</v>
      </c>
      <c r="AU17058" t="s">
        <v>508</v>
      </c>
      <c r="AV17058" t="s">
        <v>508</v>
      </c>
      <c r="BV17058" t="s">
        <v>508</v>
      </c>
    </row>
    <row r="17059" spans="1:76" ht="14.65" customHeight="1">
      <c r="A17059" s="82" t="s">
        <v>727</v>
      </c>
      <c r="B17059" t="s">
        <v>293</v>
      </c>
      <c r="C17059" t="b">
        <v>1</v>
      </c>
      <c r="D17059">
        <v>59872</v>
      </c>
      <c r="E17059" t="s">
        <v>15792</v>
      </c>
      <c r="F17059">
        <v>58389</v>
      </c>
      <c r="G17059" t="s">
        <v>15793</v>
      </c>
      <c r="H17059" t="s">
        <v>356</v>
      </c>
      <c r="I17059" t="s">
        <v>1246</v>
      </c>
      <c r="J17059" t="s">
        <v>15795</v>
      </c>
      <c r="K17059" t="s">
        <v>880</v>
      </c>
      <c r="L17059" t="s">
        <v>881</v>
      </c>
      <c r="N17059" t="s">
        <v>506</v>
      </c>
      <c r="O17059" t="s">
        <v>507</v>
      </c>
      <c r="P17059" t="s">
        <v>507</v>
      </c>
      <c r="S17059">
        <v>60</v>
      </c>
      <c r="U17059">
        <v>59</v>
      </c>
      <c r="V17059">
        <v>59</v>
      </c>
      <c r="X17059" t="s">
        <v>508</v>
      </c>
      <c r="AA17059" t="s">
        <v>515</v>
      </c>
      <c r="AB17059" t="s">
        <v>507</v>
      </c>
      <c r="AC17059">
        <v>7</v>
      </c>
      <c r="AD17059">
        <v>2014</v>
      </c>
      <c r="AG17059" t="s">
        <v>508</v>
      </c>
      <c r="AH17059" t="s">
        <v>631</v>
      </c>
      <c r="AI17059">
        <v>2</v>
      </c>
      <c r="AJ17059" t="s">
        <v>507</v>
      </c>
      <c r="AK17059" t="s">
        <v>882</v>
      </c>
      <c r="AU17059" t="s">
        <v>508</v>
      </c>
      <c r="AV17059" t="s">
        <v>508</v>
      </c>
      <c r="BV17059" t="s">
        <v>508</v>
      </c>
    </row>
    <row r="17060" spans="1:76" ht="14.65" customHeight="1">
      <c r="A17060" s="82" t="s">
        <v>727</v>
      </c>
      <c r="B17060" t="s">
        <v>293</v>
      </c>
      <c r="C17060" t="b">
        <v>1</v>
      </c>
      <c r="D17060">
        <v>59872</v>
      </c>
      <c r="E17060" t="s">
        <v>15792</v>
      </c>
      <c r="F17060">
        <v>58389</v>
      </c>
      <c r="G17060" t="s">
        <v>15793</v>
      </c>
      <c r="H17060" t="s">
        <v>356</v>
      </c>
      <c r="I17060" t="s">
        <v>1246</v>
      </c>
      <c r="J17060" t="s">
        <v>15796</v>
      </c>
      <c r="K17060" t="s">
        <v>880</v>
      </c>
      <c r="L17060" t="s">
        <v>881</v>
      </c>
      <c r="N17060" t="s">
        <v>506</v>
      </c>
      <c r="O17060" t="s">
        <v>507</v>
      </c>
      <c r="P17060" t="s">
        <v>507</v>
      </c>
      <c r="S17060">
        <v>55.5</v>
      </c>
      <c r="U17060">
        <v>55</v>
      </c>
      <c r="V17060">
        <v>55</v>
      </c>
      <c r="X17060" t="s">
        <v>508</v>
      </c>
      <c r="AA17060" t="s">
        <v>515</v>
      </c>
      <c r="AB17060" t="s">
        <v>507</v>
      </c>
      <c r="AC17060">
        <v>12</v>
      </c>
      <c r="AD17060">
        <v>2014</v>
      </c>
      <c r="AG17060" t="s">
        <v>508</v>
      </c>
      <c r="AH17060" t="s">
        <v>631</v>
      </c>
      <c r="AI17060">
        <v>2</v>
      </c>
      <c r="AJ17060" t="s">
        <v>507</v>
      </c>
      <c r="AK17060" t="s">
        <v>882</v>
      </c>
      <c r="AU17060" t="s">
        <v>508</v>
      </c>
      <c r="AV17060" t="s">
        <v>508</v>
      </c>
      <c r="BV17060" t="s">
        <v>508</v>
      </c>
    </row>
    <row r="17061" spans="1:76" ht="14.65" customHeight="1">
      <c r="A17061" s="82" t="s">
        <v>727</v>
      </c>
      <c r="B17061" t="s">
        <v>293</v>
      </c>
      <c r="C17061" t="b">
        <v>1</v>
      </c>
      <c r="D17061">
        <v>59872</v>
      </c>
      <c r="E17061" t="s">
        <v>15792</v>
      </c>
      <c r="F17061">
        <v>58389</v>
      </c>
      <c r="G17061" t="s">
        <v>15793</v>
      </c>
      <c r="H17061" t="s">
        <v>356</v>
      </c>
      <c r="I17061" t="s">
        <v>1246</v>
      </c>
      <c r="J17061" t="s">
        <v>15797</v>
      </c>
      <c r="K17061" t="s">
        <v>880</v>
      </c>
      <c r="L17061" t="s">
        <v>881</v>
      </c>
      <c r="N17061" t="s">
        <v>506</v>
      </c>
      <c r="O17061" t="s">
        <v>507</v>
      </c>
      <c r="P17061" t="s">
        <v>507</v>
      </c>
      <c r="S17061">
        <v>48</v>
      </c>
      <c r="U17061">
        <v>47</v>
      </c>
      <c r="V17061">
        <v>47</v>
      </c>
      <c r="X17061" t="s">
        <v>508</v>
      </c>
      <c r="AA17061" t="s">
        <v>515</v>
      </c>
      <c r="AB17061" t="s">
        <v>507</v>
      </c>
      <c r="AC17061">
        <v>12</v>
      </c>
      <c r="AD17061">
        <v>2014</v>
      </c>
      <c r="AG17061" t="s">
        <v>508</v>
      </c>
      <c r="AH17061" t="s">
        <v>631</v>
      </c>
      <c r="AI17061">
        <v>2</v>
      </c>
      <c r="AJ17061" t="s">
        <v>507</v>
      </c>
      <c r="AK17061" t="s">
        <v>882</v>
      </c>
      <c r="AU17061" t="s">
        <v>508</v>
      </c>
      <c r="AV17061" t="s">
        <v>508</v>
      </c>
      <c r="BV17061" t="s">
        <v>508</v>
      </c>
    </row>
    <row r="17062" spans="1:76" ht="14.65" customHeight="1">
      <c r="A17062" s="82" t="s">
        <v>1342</v>
      </c>
      <c r="B17062" t="s">
        <v>293</v>
      </c>
      <c r="C17062" t="b">
        <v>1</v>
      </c>
      <c r="D17062">
        <v>59872</v>
      </c>
      <c r="E17062" t="s">
        <v>15792</v>
      </c>
      <c r="F17062">
        <v>58389</v>
      </c>
      <c r="G17062" t="s">
        <v>15793</v>
      </c>
      <c r="H17062" t="s">
        <v>356</v>
      </c>
      <c r="I17062" t="s">
        <v>1246</v>
      </c>
      <c r="J17062" t="s">
        <v>15798</v>
      </c>
      <c r="K17062" t="s">
        <v>880</v>
      </c>
      <c r="L17062" t="s">
        <v>881</v>
      </c>
      <c r="N17062" t="s">
        <v>506</v>
      </c>
      <c r="O17062" t="s">
        <v>507</v>
      </c>
      <c r="P17062" t="s">
        <v>507</v>
      </c>
      <c r="S17062">
        <v>43.5</v>
      </c>
      <c r="U17062">
        <v>43</v>
      </c>
      <c r="V17062">
        <v>43</v>
      </c>
      <c r="X17062" t="s">
        <v>508</v>
      </c>
      <c r="AA17062" t="s">
        <v>515</v>
      </c>
      <c r="AB17062" t="s">
        <v>507</v>
      </c>
      <c r="AC17062">
        <v>6</v>
      </c>
      <c r="AD17062">
        <v>2015</v>
      </c>
      <c r="AG17062" t="s">
        <v>508</v>
      </c>
      <c r="AH17062" t="s">
        <v>631</v>
      </c>
      <c r="AI17062">
        <v>2</v>
      </c>
      <c r="AJ17062" t="s">
        <v>507</v>
      </c>
      <c r="AK17062" t="s">
        <v>882</v>
      </c>
      <c r="AU17062" t="s">
        <v>508</v>
      </c>
      <c r="AV17062" t="s">
        <v>508</v>
      </c>
      <c r="BV17062" t="s">
        <v>508</v>
      </c>
    </row>
    <row r="17063" spans="1:76" ht="14.65" customHeight="1">
      <c r="A17063" s="82" t="s">
        <v>727</v>
      </c>
      <c r="B17063" t="s">
        <v>293</v>
      </c>
      <c r="C17063" t="b">
        <v>1</v>
      </c>
      <c r="D17063">
        <v>59872</v>
      </c>
      <c r="E17063" t="s">
        <v>15792</v>
      </c>
      <c r="F17063">
        <v>58389</v>
      </c>
      <c r="G17063" t="s">
        <v>15793</v>
      </c>
      <c r="H17063" t="s">
        <v>356</v>
      </c>
      <c r="I17063" t="s">
        <v>1246</v>
      </c>
      <c r="J17063" t="s">
        <v>15799</v>
      </c>
      <c r="K17063" t="s">
        <v>880</v>
      </c>
      <c r="L17063" t="s">
        <v>881</v>
      </c>
      <c r="N17063" t="s">
        <v>506</v>
      </c>
      <c r="O17063" t="s">
        <v>507</v>
      </c>
      <c r="P17063" t="s">
        <v>507</v>
      </c>
      <c r="S17063">
        <v>52.5</v>
      </c>
      <c r="U17063">
        <v>52</v>
      </c>
      <c r="V17063">
        <v>52</v>
      </c>
      <c r="X17063" t="s">
        <v>508</v>
      </c>
      <c r="AA17063" t="s">
        <v>515</v>
      </c>
      <c r="AB17063" t="s">
        <v>507</v>
      </c>
      <c r="AC17063">
        <v>4</v>
      </c>
      <c r="AD17063">
        <v>2014</v>
      </c>
      <c r="AG17063" t="s">
        <v>508</v>
      </c>
      <c r="AH17063" t="s">
        <v>631</v>
      </c>
      <c r="AI17063">
        <v>2</v>
      </c>
      <c r="AJ17063" t="s">
        <v>507</v>
      </c>
      <c r="AK17063" t="s">
        <v>882</v>
      </c>
      <c r="AU17063" t="s">
        <v>508</v>
      </c>
      <c r="AV17063" t="s">
        <v>508</v>
      </c>
      <c r="BV17063" t="s">
        <v>508</v>
      </c>
    </row>
    <row r="17064" spans="1:76" ht="14.65" customHeight="1">
      <c r="A17064" s="82" t="s">
        <v>736</v>
      </c>
      <c r="B17064" t="s">
        <v>13</v>
      </c>
      <c r="C17064" t="b">
        <v>1</v>
      </c>
      <c r="D17064">
        <v>58378</v>
      </c>
      <c r="E17064" t="s">
        <v>15800</v>
      </c>
      <c r="F17064">
        <v>58390</v>
      </c>
      <c r="G17064" t="s">
        <v>15801</v>
      </c>
      <c r="H17064" t="s">
        <v>335</v>
      </c>
      <c r="I17064" t="s">
        <v>1815</v>
      </c>
      <c r="J17064" t="s">
        <v>15802</v>
      </c>
      <c r="K17064" t="s">
        <v>531</v>
      </c>
      <c r="L17064" t="s">
        <v>532</v>
      </c>
      <c r="N17064" t="s">
        <v>506</v>
      </c>
      <c r="O17064" t="s">
        <v>507</v>
      </c>
      <c r="P17064" t="s">
        <v>507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508</v>
      </c>
      <c r="AA17064" t="s">
        <v>515</v>
      </c>
      <c r="AB17064" t="s">
        <v>507</v>
      </c>
      <c r="AC17064">
        <v>1</v>
      </c>
      <c r="AD17064">
        <v>2012</v>
      </c>
      <c r="AG17064" t="s">
        <v>508</v>
      </c>
      <c r="AH17064" t="s">
        <v>631</v>
      </c>
      <c r="AI17064">
        <v>2</v>
      </c>
      <c r="AJ17064" t="s">
        <v>507</v>
      </c>
      <c r="AK17064" t="s">
        <v>533</v>
      </c>
      <c r="AU17064" t="s">
        <v>508</v>
      </c>
      <c r="AV17064" t="s">
        <v>508</v>
      </c>
      <c r="AX17064" t="s">
        <v>513</v>
      </c>
    </row>
    <row r="17065" spans="1:76" ht="14.65" customHeight="1">
      <c r="A17065" s="82" t="s">
        <v>736</v>
      </c>
      <c r="B17065" t="s">
        <v>13</v>
      </c>
      <c r="C17065" t="b">
        <v>1</v>
      </c>
      <c r="D17065">
        <v>58378</v>
      </c>
      <c r="E17065" t="s">
        <v>15800</v>
      </c>
      <c r="F17065">
        <v>58390</v>
      </c>
      <c r="G17065" t="s">
        <v>15801</v>
      </c>
      <c r="H17065" t="s">
        <v>335</v>
      </c>
      <c r="I17065" t="s">
        <v>1815</v>
      </c>
      <c r="J17065" t="s">
        <v>15803</v>
      </c>
      <c r="K17065" t="s">
        <v>531</v>
      </c>
      <c r="L17065" t="s">
        <v>532</v>
      </c>
      <c r="N17065" t="s">
        <v>506</v>
      </c>
      <c r="O17065" t="s">
        <v>507</v>
      </c>
      <c r="P17065" t="s">
        <v>507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508</v>
      </c>
      <c r="AA17065" t="s">
        <v>515</v>
      </c>
      <c r="AB17065" t="s">
        <v>507</v>
      </c>
      <c r="AC17065">
        <v>8</v>
      </c>
      <c r="AD17065">
        <v>2012</v>
      </c>
      <c r="AG17065" t="s">
        <v>508</v>
      </c>
      <c r="AH17065" t="s">
        <v>631</v>
      </c>
      <c r="AI17065">
        <v>2</v>
      </c>
      <c r="AJ17065" t="s">
        <v>507</v>
      </c>
      <c r="AK17065" t="s">
        <v>533</v>
      </c>
      <c r="AU17065" t="s">
        <v>508</v>
      </c>
      <c r="AV17065" t="s">
        <v>508</v>
      </c>
      <c r="AX17065" t="s">
        <v>513</v>
      </c>
    </row>
    <row r="17066" spans="1:76" ht="14.65" customHeight="1">
      <c r="A17066" s="82" t="s">
        <v>766</v>
      </c>
      <c r="B17066" t="s">
        <v>293</v>
      </c>
      <c r="C17066" t="b">
        <v>1</v>
      </c>
      <c r="D17066">
        <v>63249</v>
      </c>
      <c r="E17066" t="s">
        <v>14588</v>
      </c>
      <c r="F17066">
        <v>58391</v>
      </c>
      <c r="G17066" t="s">
        <v>15804</v>
      </c>
      <c r="H17066" t="s">
        <v>347</v>
      </c>
      <c r="I17066" t="s">
        <v>978</v>
      </c>
      <c r="J17066" t="s">
        <v>503</v>
      </c>
      <c r="K17066" t="s">
        <v>880</v>
      </c>
      <c r="L17066" t="s">
        <v>881</v>
      </c>
      <c r="N17066" t="s">
        <v>506</v>
      </c>
      <c r="O17066" t="s">
        <v>507</v>
      </c>
      <c r="P17066" t="s">
        <v>507</v>
      </c>
      <c r="S17066">
        <v>10</v>
      </c>
      <c r="U17066">
        <v>10</v>
      </c>
      <c r="V17066">
        <v>10</v>
      </c>
      <c r="X17066" t="s">
        <v>508</v>
      </c>
      <c r="AA17066" t="s">
        <v>515</v>
      </c>
      <c r="AB17066" t="s">
        <v>507</v>
      </c>
      <c r="AC17066">
        <v>11</v>
      </c>
      <c r="AD17066">
        <v>2013</v>
      </c>
      <c r="AG17066" t="s">
        <v>508</v>
      </c>
      <c r="AH17066" t="s">
        <v>631</v>
      </c>
      <c r="AI17066">
        <v>2</v>
      </c>
      <c r="AJ17066" t="s">
        <v>507</v>
      </c>
      <c r="AK17066" t="s">
        <v>882</v>
      </c>
      <c r="AU17066" t="s">
        <v>508</v>
      </c>
      <c r="BV17066" t="s">
        <v>508</v>
      </c>
    </row>
    <row r="17067" spans="1:76" ht="14.65" customHeight="1">
      <c r="A17067" s="82" t="s">
        <v>766</v>
      </c>
      <c r="B17067" t="s">
        <v>13</v>
      </c>
      <c r="C17067" t="b">
        <v>1</v>
      </c>
      <c r="D17067">
        <v>9370</v>
      </c>
      <c r="E17067" t="s">
        <v>7337</v>
      </c>
      <c r="F17067">
        <v>58392</v>
      </c>
      <c r="G17067" t="s">
        <v>15805</v>
      </c>
      <c r="H17067" t="s">
        <v>336</v>
      </c>
      <c r="I17067" t="s">
        <v>5005</v>
      </c>
      <c r="J17067" t="s">
        <v>2937</v>
      </c>
      <c r="K17067" t="s">
        <v>531</v>
      </c>
      <c r="L17067" t="s">
        <v>532</v>
      </c>
      <c r="N17067" t="s">
        <v>506</v>
      </c>
      <c r="O17067" t="s">
        <v>507</v>
      </c>
      <c r="P17067" t="s">
        <v>507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508</v>
      </c>
      <c r="AA17067" t="s">
        <v>515</v>
      </c>
      <c r="AB17067" t="s">
        <v>507</v>
      </c>
      <c r="AC17067">
        <v>3</v>
      </c>
      <c r="AD17067">
        <v>2013</v>
      </c>
      <c r="AG17067" t="s">
        <v>508</v>
      </c>
      <c r="AH17067" t="s">
        <v>631</v>
      </c>
      <c r="AI17067">
        <v>2</v>
      </c>
      <c r="AJ17067" t="s">
        <v>507</v>
      </c>
      <c r="AK17067" t="s">
        <v>533</v>
      </c>
      <c r="AX17067" t="s">
        <v>513</v>
      </c>
    </row>
    <row r="17068" spans="1:76" ht="14.65" customHeight="1">
      <c r="A17068" s="82" t="s">
        <v>727</v>
      </c>
      <c r="B17068" t="s">
        <v>14</v>
      </c>
      <c r="C17068" t="b">
        <v>1</v>
      </c>
      <c r="D17068">
        <v>58379</v>
      </c>
      <c r="E17068" t="s">
        <v>15806</v>
      </c>
      <c r="F17068">
        <v>58394</v>
      </c>
      <c r="G17068" t="s">
        <v>15807</v>
      </c>
      <c r="H17068" t="s">
        <v>356</v>
      </c>
      <c r="I17068" t="s">
        <v>1246</v>
      </c>
      <c r="J17068" t="s">
        <v>15808</v>
      </c>
      <c r="K17068" t="s">
        <v>522</v>
      </c>
      <c r="L17068" t="s">
        <v>523</v>
      </c>
      <c r="N17068" t="s">
        <v>742</v>
      </c>
      <c r="O17068" t="s">
        <v>507</v>
      </c>
      <c r="P17068" t="s">
        <v>507</v>
      </c>
      <c r="S17068">
        <v>138</v>
      </c>
      <c r="U17068">
        <v>138</v>
      </c>
      <c r="V17068">
        <v>138</v>
      </c>
      <c r="W17068">
        <v>0</v>
      </c>
      <c r="X17068" t="s">
        <v>508</v>
      </c>
      <c r="AA17068" t="s">
        <v>515</v>
      </c>
      <c r="AB17068" t="s">
        <v>507</v>
      </c>
      <c r="AC17068">
        <v>1</v>
      </c>
      <c r="AD17068">
        <v>2014</v>
      </c>
      <c r="AG17068" t="s">
        <v>508</v>
      </c>
      <c r="AH17068" t="s">
        <v>631</v>
      </c>
      <c r="AI17068">
        <v>2</v>
      </c>
      <c r="AJ17068" t="s">
        <v>507</v>
      </c>
      <c r="AK17068" t="s">
        <v>524</v>
      </c>
      <c r="AU17068" t="s">
        <v>508</v>
      </c>
      <c r="AW17068">
        <v>48</v>
      </c>
    </row>
    <row r="17069" spans="1:76" ht="14.65" customHeight="1">
      <c r="A17069" s="82" t="s">
        <v>727</v>
      </c>
      <c r="B17069" t="s">
        <v>14</v>
      </c>
      <c r="C17069" t="b">
        <v>1</v>
      </c>
      <c r="D17069">
        <v>58380</v>
      </c>
      <c r="E17069" t="s">
        <v>15809</v>
      </c>
      <c r="F17069">
        <v>58395</v>
      </c>
      <c r="G17069" t="s">
        <v>15810</v>
      </c>
      <c r="H17069" t="s">
        <v>356</v>
      </c>
      <c r="I17069" t="s">
        <v>1246</v>
      </c>
      <c r="J17069" t="s">
        <v>15811</v>
      </c>
      <c r="K17069" t="s">
        <v>522</v>
      </c>
      <c r="L17069" t="s">
        <v>523</v>
      </c>
      <c r="N17069" t="s">
        <v>742</v>
      </c>
      <c r="O17069" t="s">
        <v>507</v>
      </c>
      <c r="P17069" t="s">
        <v>507</v>
      </c>
      <c r="S17069">
        <v>90</v>
      </c>
      <c r="U17069">
        <v>90</v>
      </c>
      <c r="V17069">
        <v>90</v>
      </c>
      <c r="W17069">
        <v>0</v>
      </c>
      <c r="X17069" t="s">
        <v>508</v>
      </c>
      <c r="AA17069" t="s">
        <v>515</v>
      </c>
      <c r="AB17069" t="s">
        <v>507</v>
      </c>
      <c r="AC17069">
        <v>1</v>
      </c>
      <c r="AD17069">
        <v>2014</v>
      </c>
      <c r="AG17069" t="s">
        <v>508</v>
      </c>
      <c r="AH17069" t="s">
        <v>631</v>
      </c>
      <c r="AI17069">
        <v>2</v>
      </c>
      <c r="AJ17069" t="s">
        <v>507</v>
      </c>
      <c r="AK17069" t="s">
        <v>524</v>
      </c>
      <c r="AU17069" t="s">
        <v>508</v>
      </c>
      <c r="AW17069">
        <v>48</v>
      </c>
    </row>
    <row r="17070" spans="1:76" ht="14.65" customHeight="1">
      <c r="A17070" s="82" t="s">
        <v>766</v>
      </c>
      <c r="B17070" t="s">
        <v>17</v>
      </c>
      <c r="C17070" t="b">
        <v>1</v>
      </c>
      <c r="D17070">
        <v>58382</v>
      </c>
      <c r="E17070" t="s">
        <v>15812</v>
      </c>
      <c r="F17070">
        <v>58397</v>
      </c>
      <c r="G17070" t="s">
        <v>15813</v>
      </c>
      <c r="H17070" t="s">
        <v>356</v>
      </c>
      <c r="I17070" t="s">
        <v>1105</v>
      </c>
      <c r="J17070" t="s">
        <v>7513</v>
      </c>
      <c r="K17070" t="s">
        <v>3296</v>
      </c>
      <c r="L17070" t="s">
        <v>505</v>
      </c>
      <c r="N17070" t="s">
        <v>506</v>
      </c>
      <c r="O17070" t="s">
        <v>507</v>
      </c>
      <c r="P17070" t="s">
        <v>507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508</v>
      </c>
      <c r="AA17070" t="s">
        <v>515</v>
      </c>
      <c r="AB17070" t="s">
        <v>507</v>
      </c>
      <c r="AC17070">
        <v>5</v>
      </c>
      <c r="AD17070">
        <v>2013</v>
      </c>
      <c r="AG17070" t="s">
        <v>508</v>
      </c>
      <c r="AH17070" t="s">
        <v>631</v>
      </c>
      <c r="AI17070">
        <v>2</v>
      </c>
      <c r="AJ17070" t="s">
        <v>507</v>
      </c>
      <c r="AK17070" t="s">
        <v>847</v>
      </c>
      <c r="AU17070" t="s">
        <v>508</v>
      </c>
      <c r="AV17070" t="s">
        <v>508</v>
      </c>
      <c r="AX17070" t="s">
        <v>513</v>
      </c>
      <c r="BV17070" t="s">
        <v>508</v>
      </c>
      <c r="BW17070" t="s">
        <v>508</v>
      </c>
      <c r="BX17070" t="s">
        <v>508</v>
      </c>
    </row>
    <row r="17071" spans="1:76" ht="14.65" customHeight="1">
      <c r="A17071" s="82" t="s">
        <v>727</v>
      </c>
      <c r="B17071" t="s">
        <v>293</v>
      </c>
      <c r="C17071" t="b">
        <v>1</v>
      </c>
      <c r="D17071">
        <v>60898</v>
      </c>
      <c r="E17071" t="s">
        <v>15145</v>
      </c>
      <c r="F17071">
        <v>58398</v>
      </c>
      <c r="G17071" t="s">
        <v>15814</v>
      </c>
      <c r="H17071" t="s">
        <v>356</v>
      </c>
      <c r="I17071" t="s">
        <v>1216</v>
      </c>
      <c r="J17071" t="s">
        <v>503</v>
      </c>
      <c r="K17071" t="s">
        <v>880</v>
      </c>
      <c r="L17071" t="s">
        <v>881</v>
      </c>
      <c r="N17071" t="s">
        <v>506</v>
      </c>
      <c r="O17071" t="s">
        <v>507</v>
      </c>
      <c r="P17071" t="s">
        <v>507</v>
      </c>
      <c r="S17071">
        <v>10.9</v>
      </c>
      <c r="U17071">
        <v>10</v>
      </c>
      <c r="V17071">
        <v>8.1999999999999993</v>
      </c>
      <c r="X17071" t="s">
        <v>508</v>
      </c>
      <c r="AA17071" t="s">
        <v>515</v>
      </c>
      <c r="AB17071" t="s">
        <v>507</v>
      </c>
      <c r="AC17071">
        <v>5</v>
      </c>
      <c r="AD17071">
        <v>2014</v>
      </c>
      <c r="AG17071" t="s">
        <v>508</v>
      </c>
      <c r="AH17071" t="s">
        <v>631</v>
      </c>
      <c r="AI17071">
        <v>2</v>
      </c>
      <c r="AJ17071" t="s">
        <v>507</v>
      </c>
      <c r="AK17071" t="s">
        <v>882</v>
      </c>
      <c r="AU17071" t="s">
        <v>508</v>
      </c>
      <c r="AV17071" t="s">
        <v>508</v>
      </c>
      <c r="BV17071" t="s">
        <v>508</v>
      </c>
    </row>
    <row r="17072" spans="1:76" ht="14.65" customHeight="1">
      <c r="A17072" s="82" t="s">
        <v>520</v>
      </c>
      <c r="B17072" t="s">
        <v>17</v>
      </c>
      <c r="C17072" t="b">
        <v>1</v>
      </c>
      <c r="D17072">
        <v>58383</v>
      </c>
      <c r="E17072" t="s">
        <v>15815</v>
      </c>
      <c r="F17072">
        <v>58399</v>
      </c>
      <c r="G17072" t="s">
        <v>15816</v>
      </c>
      <c r="H17072" t="s">
        <v>328</v>
      </c>
      <c r="I17072" t="s">
        <v>370</v>
      </c>
      <c r="J17072" t="s">
        <v>503</v>
      </c>
      <c r="K17072" t="s">
        <v>7238</v>
      </c>
      <c r="L17072" t="s">
        <v>505</v>
      </c>
      <c r="N17072" t="s">
        <v>742</v>
      </c>
      <c r="O17072" t="s">
        <v>507</v>
      </c>
      <c r="P17072" t="s">
        <v>507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508</v>
      </c>
      <c r="AA17072" t="s">
        <v>526</v>
      </c>
      <c r="AB17072" t="s">
        <v>507</v>
      </c>
      <c r="AC17072">
        <v>12</v>
      </c>
      <c r="AD17072">
        <v>2011</v>
      </c>
      <c r="AG17072" t="s">
        <v>508</v>
      </c>
      <c r="AH17072" t="s">
        <v>723</v>
      </c>
      <c r="AI17072">
        <v>4</v>
      </c>
      <c r="AJ17072" t="s">
        <v>507</v>
      </c>
      <c r="AK17072" t="s">
        <v>1077</v>
      </c>
      <c r="AU17072" t="s">
        <v>508</v>
      </c>
      <c r="AV17072" t="s">
        <v>508</v>
      </c>
      <c r="AX17072" t="s">
        <v>534</v>
      </c>
      <c r="BV17072" t="s">
        <v>508</v>
      </c>
    </row>
    <row r="17073" spans="1:75" ht="14.65" customHeight="1">
      <c r="A17073" s="82" t="s">
        <v>499</v>
      </c>
      <c r="B17073" t="s">
        <v>20</v>
      </c>
      <c r="C17073" t="b">
        <v>0</v>
      </c>
      <c r="D17073">
        <v>58384</v>
      </c>
      <c r="E17073" t="s">
        <v>15817</v>
      </c>
      <c r="F17073">
        <v>58400</v>
      </c>
      <c r="G17073" t="s">
        <v>15818</v>
      </c>
      <c r="H17073" t="s">
        <v>322</v>
      </c>
      <c r="I17073" t="s">
        <v>4708</v>
      </c>
      <c r="J17073" t="s">
        <v>8725</v>
      </c>
      <c r="K17073" t="s">
        <v>568</v>
      </c>
      <c r="L17073" t="s">
        <v>569</v>
      </c>
      <c r="N17073" t="s">
        <v>506</v>
      </c>
      <c r="O17073" t="s">
        <v>507</v>
      </c>
      <c r="P17073" t="s">
        <v>507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508</v>
      </c>
      <c r="AA17073" t="s">
        <v>515</v>
      </c>
      <c r="AB17073" t="s">
        <v>507</v>
      </c>
      <c r="AC17073">
        <v>5</v>
      </c>
      <c r="AD17073">
        <v>2000</v>
      </c>
      <c r="AG17073" t="s">
        <v>508</v>
      </c>
      <c r="AH17073" t="s">
        <v>723</v>
      </c>
      <c r="AI17073">
        <v>4</v>
      </c>
      <c r="AJ17073" t="s">
        <v>507</v>
      </c>
      <c r="AK17073" t="s">
        <v>540</v>
      </c>
      <c r="AU17073" t="s">
        <v>508</v>
      </c>
      <c r="AV17073" t="s">
        <v>508</v>
      </c>
      <c r="AX17073" t="s">
        <v>534</v>
      </c>
      <c r="BV17073" t="s">
        <v>508</v>
      </c>
      <c r="BW17073" t="s">
        <v>508</v>
      </c>
    </row>
    <row r="17074" spans="1:75" ht="14.65" customHeight="1">
      <c r="A17074" s="82" t="s">
        <v>736</v>
      </c>
      <c r="B17074" t="s">
        <v>293</v>
      </c>
      <c r="C17074" t="b">
        <v>1</v>
      </c>
      <c r="D17074">
        <v>58385</v>
      </c>
      <c r="E17074" t="s">
        <v>15819</v>
      </c>
      <c r="F17074">
        <v>58401</v>
      </c>
      <c r="G17074" t="s">
        <v>15820</v>
      </c>
      <c r="H17074" t="s">
        <v>320</v>
      </c>
      <c r="I17074" t="s">
        <v>2081</v>
      </c>
      <c r="J17074" t="s">
        <v>503</v>
      </c>
      <c r="K17074" t="s">
        <v>880</v>
      </c>
      <c r="L17074" t="s">
        <v>881</v>
      </c>
      <c r="N17074" t="s">
        <v>506</v>
      </c>
      <c r="O17074" t="s">
        <v>507</v>
      </c>
      <c r="P17074" t="s">
        <v>507</v>
      </c>
      <c r="S17074">
        <v>9.6</v>
      </c>
      <c r="U17074">
        <v>7.6</v>
      </c>
      <c r="V17074">
        <v>7.6</v>
      </c>
      <c r="X17074" t="s">
        <v>508</v>
      </c>
      <c r="AA17074" t="s">
        <v>515</v>
      </c>
      <c r="AB17074" t="s">
        <v>507</v>
      </c>
      <c r="AC17074">
        <v>11</v>
      </c>
      <c r="AD17074">
        <v>2012</v>
      </c>
      <c r="AG17074" t="s">
        <v>508</v>
      </c>
      <c r="AH17074" t="s">
        <v>631</v>
      </c>
      <c r="AI17074">
        <v>2</v>
      </c>
      <c r="AJ17074" t="s">
        <v>507</v>
      </c>
      <c r="AK17074" t="s">
        <v>882</v>
      </c>
      <c r="AU17074" t="s">
        <v>508</v>
      </c>
      <c r="AV17074" t="s">
        <v>508</v>
      </c>
    </row>
    <row r="17075" spans="1:75" ht="14.65" customHeight="1">
      <c r="A17075" s="82" t="s">
        <v>736</v>
      </c>
      <c r="B17075" t="s">
        <v>293</v>
      </c>
      <c r="C17075" t="b">
        <v>1</v>
      </c>
      <c r="D17075">
        <v>58387</v>
      </c>
      <c r="E17075" t="s">
        <v>15821</v>
      </c>
      <c r="F17075">
        <v>58402</v>
      </c>
      <c r="G17075" t="s">
        <v>15822</v>
      </c>
      <c r="H17075" t="s">
        <v>331</v>
      </c>
      <c r="I17075" t="s">
        <v>2771</v>
      </c>
      <c r="J17075" t="s">
        <v>503</v>
      </c>
      <c r="K17075" t="s">
        <v>880</v>
      </c>
      <c r="L17075" t="s">
        <v>881</v>
      </c>
      <c r="N17075" t="s">
        <v>506</v>
      </c>
      <c r="O17075" t="s">
        <v>507</v>
      </c>
      <c r="P17075" t="s">
        <v>507</v>
      </c>
      <c r="S17075">
        <v>1.5</v>
      </c>
      <c r="U17075">
        <v>1.5</v>
      </c>
      <c r="V17075">
        <v>1.5</v>
      </c>
      <c r="X17075" t="s">
        <v>508</v>
      </c>
      <c r="AA17075" t="s">
        <v>515</v>
      </c>
      <c r="AB17075" t="s">
        <v>507</v>
      </c>
      <c r="AC17075">
        <v>2</v>
      </c>
      <c r="AD17075">
        <v>2012</v>
      </c>
      <c r="AG17075" t="s">
        <v>508</v>
      </c>
      <c r="AH17075" t="s">
        <v>631</v>
      </c>
      <c r="AI17075">
        <v>2</v>
      </c>
      <c r="AJ17075" t="s">
        <v>507</v>
      </c>
      <c r="AK17075" t="s">
        <v>882</v>
      </c>
    </row>
    <row r="17076" spans="1:75" ht="14.65" customHeight="1">
      <c r="A17076" s="82" t="s">
        <v>766</v>
      </c>
      <c r="B17076" t="s">
        <v>293</v>
      </c>
      <c r="C17076" t="b">
        <v>1</v>
      </c>
      <c r="D17076">
        <v>63249</v>
      </c>
      <c r="E17076" t="s">
        <v>14588</v>
      </c>
      <c r="F17076">
        <v>58403</v>
      </c>
      <c r="G17076" t="s">
        <v>15823</v>
      </c>
      <c r="H17076" t="s">
        <v>343</v>
      </c>
      <c r="I17076" t="s">
        <v>5642</v>
      </c>
      <c r="J17076" t="s">
        <v>15824</v>
      </c>
      <c r="K17076" t="s">
        <v>880</v>
      </c>
      <c r="L17076" t="s">
        <v>881</v>
      </c>
      <c r="N17076" t="s">
        <v>506</v>
      </c>
      <c r="O17076" t="s">
        <v>507</v>
      </c>
      <c r="P17076" t="s">
        <v>507</v>
      </c>
      <c r="S17076">
        <v>3</v>
      </c>
      <c r="U17076">
        <v>3</v>
      </c>
      <c r="V17076">
        <v>3</v>
      </c>
      <c r="X17076" t="s">
        <v>508</v>
      </c>
      <c r="AA17076" t="s">
        <v>515</v>
      </c>
      <c r="AB17076" t="s">
        <v>507</v>
      </c>
      <c r="AC17076">
        <v>10</v>
      </c>
      <c r="AD17076">
        <v>2013</v>
      </c>
      <c r="AG17076" t="s">
        <v>508</v>
      </c>
      <c r="AH17076" t="s">
        <v>631</v>
      </c>
      <c r="AI17076">
        <v>2</v>
      </c>
      <c r="AJ17076" t="s">
        <v>507</v>
      </c>
      <c r="AK17076" t="s">
        <v>882</v>
      </c>
      <c r="AU17076" t="s">
        <v>508</v>
      </c>
    </row>
    <row r="17077" spans="1:75" ht="14.65" customHeight="1">
      <c r="A17077" s="82" t="s">
        <v>727</v>
      </c>
      <c r="B17077" t="s">
        <v>14</v>
      </c>
      <c r="C17077" t="b">
        <v>0</v>
      </c>
      <c r="D17077">
        <v>58388</v>
      </c>
      <c r="E17077" t="s">
        <v>15825</v>
      </c>
      <c r="F17077">
        <v>58404</v>
      </c>
      <c r="G17077" t="s">
        <v>15826</v>
      </c>
      <c r="H17077" t="s">
        <v>319</v>
      </c>
      <c r="I17077" t="s">
        <v>11411</v>
      </c>
      <c r="J17077" t="s">
        <v>503</v>
      </c>
      <c r="K17077" t="s">
        <v>522</v>
      </c>
      <c r="L17077" t="s">
        <v>523</v>
      </c>
      <c r="N17077" t="s">
        <v>506</v>
      </c>
      <c r="O17077" t="s">
        <v>507</v>
      </c>
      <c r="P17077" t="s">
        <v>507</v>
      </c>
      <c r="S17077">
        <v>11.5</v>
      </c>
      <c r="U17077">
        <v>11.5</v>
      </c>
      <c r="V17077">
        <v>11.5</v>
      </c>
      <c r="W17077">
        <v>0</v>
      </c>
      <c r="X17077" t="s">
        <v>508</v>
      </c>
      <c r="AA17077" t="s">
        <v>515</v>
      </c>
      <c r="AB17077" t="s">
        <v>507</v>
      </c>
      <c r="AC17077">
        <v>6</v>
      </c>
      <c r="AD17077">
        <v>2014</v>
      </c>
      <c r="AG17077" t="s">
        <v>508</v>
      </c>
      <c r="AH17077" t="s">
        <v>723</v>
      </c>
      <c r="AI17077">
        <v>4</v>
      </c>
      <c r="AJ17077" t="s">
        <v>507</v>
      </c>
      <c r="AK17077" t="s">
        <v>524</v>
      </c>
      <c r="AU17077" t="s">
        <v>508</v>
      </c>
      <c r="AV17077" t="s">
        <v>508</v>
      </c>
      <c r="AW17077">
        <v>5</v>
      </c>
      <c r="BV17077" t="s">
        <v>508</v>
      </c>
    </row>
    <row r="17078" spans="1:75" ht="14.65" customHeight="1">
      <c r="A17078" s="82" t="s">
        <v>736</v>
      </c>
      <c r="B17078" t="s">
        <v>800</v>
      </c>
      <c r="C17078" t="b">
        <v>1</v>
      </c>
      <c r="D17078">
        <v>10433</v>
      </c>
      <c r="E17078" t="s">
        <v>724</v>
      </c>
      <c r="F17078">
        <v>58405</v>
      </c>
      <c r="G17078" t="s">
        <v>15827</v>
      </c>
      <c r="H17078" t="s">
        <v>374</v>
      </c>
      <c r="I17078" t="s">
        <v>726</v>
      </c>
      <c r="J17078" t="s">
        <v>503</v>
      </c>
      <c r="K17078" t="s">
        <v>876</v>
      </c>
      <c r="L17078" t="s">
        <v>877</v>
      </c>
      <c r="N17078" t="s">
        <v>506</v>
      </c>
      <c r="O17078" t="s">
        <v>507</v>
      </c>
      <c r="P17078" t="s">
        <v>507</v>
      </c>
      <c r="S17078">
        <v>3</v>
      </c>
      <c r="U17078">
        <v>3</v>
      </c>
      <c r="V17078">
        <v>3</v>
      </c>
      <c r="W17078">
        <v>0</v>
      </c>
      <c r="X17078" t="s">
        <v>508</v>
      </c>
      <c r="AA17078" t="s">
        <v>515</v>
      </c>
      <c r="AB17078" t="s">
        <v>507</v>
      </c>
      <c r="AC17078">
        <v>11</v>
      </c>
      <c r="AD17078">
        <v>2012</v>
      </c>
      <c r="AG17078" t="s">
        <v>508</v>
      </c>
      <c r="AH17078" t="s">
        <v>511</v>
      </c>
      <c r="AI17078">
        <v>1</v>
      </c>
      <c r="AJ17078" t="s">
        <v>507</v>
      </c>
      <c r="AK17078" t="s">
        <v>878</v>
      </c>
      <c r="AU17078" t="s">
        <v>508</v>
      </c>
      <c r="AV17078" t="s">
        <v>508</v>
      </c>
      <c r="AX17078" t="s">
        <v>513</v>
      </c>
    </row>
    <row r="17079" spans="1:75" ht="14.65" customHeight="1">
      <c r="A17079" s="82" t="s">
        <v>520</v>
      </c>
      <c r="B17079" t="s">
        <v>14</v>
      </c>
      <c r="C17079" t="b">
        <v>1</v>
      </c>
      <c r="D17079">
        <v>58389</v>
      </c>
      <c r="E17079" t="s">
        <v>15828</v>
      </c>
      <c r="F17079">
        <v>58407</v>
      </c>
      <c r="G17079" t="s">
        <v>15829</v>
      </c>
      <c r="H17079" t="s">
        <v>350</v>
      </c>
      <c r="I17079" t="s">
        <v>15830</v>
      </c>
      <c r="J17079" t="s">
        <v>15831</v>
      </c>
      <c r="K17079" t="s">
        <v>522</v>
      </c>
      <c r="L17079" t="s">
        <v>523</v>
      </c>
      <c r="N17079" t="s">
        <v>506</v>
      </c>
      <c r="O17079" t="s">
        <v>507</v>
      </c>
      <c r="P17079" t="s">
        <v>507</v>
      </c>
      <c r="S17079">
        <v>1.6</v>
      </c>
      <c r="U17079">
        <v>1.6</v>
      </c>
      <c r="V17079">
        <v>1.6</v>
      </c>
      <c r="W17079">
        <v>1</v>
      </c>
      <c r="X17079" t="s">
        <v>508</v>
      </c>
      <c r="AA17079" t="s">
        <v>515</v>
      </c>
      <c r="AB17079" t="s">
        <v>507</v>
      </c>
      <c r="AC17079">
        <v>10</v>
      </c>
      <c r="AD17079">
        <v>2011</v>
      </c>
      <c r="AG17079" t="s">
        <v>508</v>
      </c>
      <c r="AH17079" t="s">
        <v>631</v>
      </c>
      <c r="AI17079">
        <v>2</v>
      </c>
      <c r="AJ17079" t="s">
        <v>507</v>
      </c>
      <c r="AK17079" t="s">
        <v>524</v>
      </c>
      <c r="AU17079" t="s">
        <v>508</v>
      </c>
      <c r="AV17079" t="s">
        <v>508</v>
      </c>
      <c r="AW17079">
        <v>1</v>
      </c>
      <c r="BS17079" t="s">
        <v>508</v>
      </c>
      <c r="BV17079" t="s">
        <v>508</v>
      </c>
    </row>
    <row r="17080" spans="1:75" ht="14.65" customHeight="1">
      <c r="A17080" s="82" t="s">
        <v>766</v>
      </c>
      <c r="B17080" t="s">
        <v>293</v>
      </c>
      <c r="C17080" t="b">
        <v>1</v>
      </c>
      <c r="D17080">
        <v>61230</v>
      </c>
      <c r="E17080" t="s">
        <v>13839</v>
      </c>
      <c r="F17080">
        <v>58408</v>
      </c>
      <c r="G17080" t="s">
        <v>15832</v>
      </c>
      <c r="H17080" t="s">
        <v>342</v>
      </c>
      <c r="I17080" t="s">
        <v>420</v>
      </c>
      <c r="J17080" t="s">
        <v>15833</v>
      </c>
      <c r="K17080" t="s">
        <v>880</v>
      </c>
      <c r="L17080" t="s">
        <v>881</v>
      </c>
      <c r="N17080" t="s">
        <v>742</v>
      </c>
      <c r="O17080" t="s">
        <v>507</v>
      </c>
      <c r="P17080" t="s">
        <v>507</v>
      </c>
      <c r="S17080">
        <v>27</v>
      </c>
      <c r="U17080">
        <v>20.9</v>
      </c>
      <c r="V17080">
        <v>20.9</v>
      </c>
      <c r="X17080" t="s">
        <v>508</v>
      </c>
      <c r="AA17080" t="s">
        <v>515</v>
      </c>
      <c r="AB17080" t="s">
        <v>507</v>
      </c>
      <c r="AC17080">
        <v>9</v>
      </c>
      <c r="AD17080">
        <v>2013</v>
      </c>
      <c r="AG17080" t="s">
        <v>508</v>
      </c>
      <c r="AH17080" t="s">
        <v>631</v>
      </c>
      <c r="AI17080">
        <v>2</v>
      </c>
      <c r="AJ17080" t="s">
        <v>507</v>
      </c>
      <c r="AK17080" t="s">
        <v>882</v>
      </c>
      <c r="AU17080" t="s">
        <v>508</v>
      </c>
    </row>
    <row r="17081" spans="1:75" ht="14.65" customHeight="1">
      <c r="A17081" s="82" t="s">
        <v>766</v>
      </c>
      <c r="B17081" t="s">
        <v>293</v>
      </c>
      <c r="C17081" t="b">
        <v>1</v>
      </c>
      <c r="D17081">
        <v>63249</v>
      </c>
      <c r="E17081" t="s">
        <v>14588</v>
      </c>
      <c r="F17081">
        <v>58410</v>
      </c>
      <c r="G17081" t="s">
        <v>15834</v>
      </c>
      <c r="H17081" t="s">
        <v>343</v>
      </c>
      <c r="I17081" t="s">
        <v>8415</v>
      </c>
      <c r="J17081" t="s">
        <v>15824</v>
      </c>
      <c r="K17081" t="s">
        <v>880</v>
      </c>
      <c r="L17081" t="s">
        <v>881</v>
      </c>
      <c r="N17081" t="s">
        <v>506</v>
      </c>
      <c r="O17081" t="s">
        <v>507</v>
      </c>
      <c r="P17081" t="s">
        <v>507</v>
      </c>
      <c r="S17081">
        <v>3</v>
      </c>
      <c r="U17081">
        <v>3</v>
      </c>
      <c r="V17081">
        <v>3</v>
      </c>
      <c r="X17081" t="s">
        <v>508</v>
      </c>
      <c r="AA17081" t="s">
        <v>515</v>
      </c>
      <c r="AB17081" t="s">
        <v>507</v>
      </c>
      <c r="AC17081">
        <v>12</v>
      </c>
      <c r="AD17081">
        <v>2013</v>
      </c>
      <c r="AG17081" t="s">
        <v>508</v>
      </c>
      <c r="AH17081" t="s">
        <v>631</v>
      </c>
      <c r="AI17081">
        <v>2</v>
      </c>
      <c r="AJ17081" t="s">
        <v>507</v>
      </c>
      <c r="AK17081" t="s">
        <v>882</v>
      </c>
      <c r="AU17081" t="s">
        <v>508</v>
      </c>
    </row>
    <row r="17082" spans="1:75" ht="14.65" customHeight="1">
      <c r="A17082" s="82" t="s">
        <v>766</v>
      </c>
      <c r="B17082" t="s">
        <v>293</v>
      </c>
      <c r="C17082" t="b">
        <v>1</v>
      </c>
      <c r="D17082">
        <v>63249</v>
      </c>
      <c r="E17082" t="s">
        <v>14588</v>
      </c>
      <c r="F17082">
        <v>58411</v>
      </c>
      <c r="G17082" t="s">
        <v>15835</v>
      </c>
      <c r="H17082" t="s">
        <v>343</v>
      </c>
      <c r="I17082" t="s">
        <v>984</v>
      </c>
      <c r="J17082" t="s">
        <v>15836</v>
      </c>
      <c r="K17082" t="s">
        <v>880</v>
      </c>
      <c r="L17082" t="s">
        <v>881</v>
      </c>
      <c r="N17082" t="s">
        <v>506</v>
      </c>
      <c r="O17082" t="s">
        <v>507</v>
      </c>
      <c r="P17082" t="s">
        <v>507</v>
      </c>
      <c r="S17082">
        <v>2</v>
      </c>
      <c r="U17082">
        <v>2</v>
      </c>
      <c r="V17082">
        <v>2</v>
      </c>
      <c r="X17082" t="s">
        <v>508</v>
      </c>
      <c r="AA17082" t="s">
        <v>515</v>
      </c>
      <c r="AB17082" t="s">
        <v>507</v>
      </c>
      <c r="AC17082">
        <v>7</v>
      </c>
      <c r="AD17082">
        <v>2013</v>
      </c>
      <c r="AG17082" t="s">
        <v>508</v>
      </c>
      <c r="AH17082" t="s">
        <v>631</v>
      </c>
      <c r="AI17082">
        <v>2</v>
      </c>
      <c r="AJ17082" t="s">
        <v>507</v>
      </c>
      <c r="AK17082" t="s">
        <v>882</v>
      </c>
      <c r="AU17082" t="s">
        <v>508</v>
      </c>
    </row>
    <row r="17083" spans="1:75" ht="14.65" customHeight="1">
      <c r="A17083" s="82" t="s">
        <v>727</v>
      </c>
      <c r="B17083" t="s">
        <v>293</v>
      </c>
      <c r="C17083" t="b">
        <v>1</v>
      </c>
      <c r="D17083">
        <v>63249</v>
      </c>
      <c r="E17083" t="s">
        <v>14588</v>
      </c>
      <c r="F17083">
        <v>58412</v>
      </c>
      <c r="G17083" t="s">
        <v>15837</v>
      </c>
      <c r="H17083" t="s">
        <v>343</v>
      </c>
      <c r="I17083" t="s">
        <v>1559</v>
      </c>
      <c r="J17083" t="s">
        <v>15838</v>
      </c>
      <c r="K17083" t="s">
        <v>880</v>
      </c>
      <c r="L17083" t="s">
        <v>881</v>
      </c>
      <c r="N17083" t="s">
        <v>506</v>
      </c>
      <c r="O17083" t="s">
        <v>507</v>
      </c>
      <c r="P17083" t="s">
        <v>507</v>
      </c>
      <c r="S17083">
        <v>1</v>
      </c>
      <c r="U17083">
        <v>1</v>
      </c>
      <c r="V17083">
        <v>1</v>
      </c>
      <c r="X17083" t="s">
        <v>508</v>
      </c>
      <c r="AA17083" t="s">
        <v>515</v>
      </c>
      <c r="AB17083" t="s">
        <v>507</v>
      </c>
      <c r="AC17083">
        <v>1</v>
      </c>
      <c r="AD17083">
        <v>2014</v>
      </c>
      <c r="AG17083" t="s">
        <v>508</v>
      </c>
      <c r="AH17083" t="s">
        <v>631</v>
      </c>
      <c r="AI17083">
        <v>2</v>
      </c>
      <c r="AJ17083" t="s">
        <v>507</v>
      </c>
      <c r="AK17083" t="s">
        <v>882</v>
      </c>
      <c r="AU17083" t="s">
        <v>508</v>
      </c>
    </row>
    <row r="17084" spans="1:75" ht="14.65" customHeight="1">
      <c r="A17084" s="82" t="s">
        <v>520</v>
      </c>
      <c r="B17084" t="s">
        <v>14</v>
      </c>
      <c r="C17084" t="b">
        <v>1</v>
      </c>
      <c r="D17084">
        <v>13468</v>
      </c>
      <c r="E17084" t="s">
        <v>15839</v>
      </c>
      <c r="F17084">
        <v>58414</v>
      </c>
      <c r="G17084" t="s">
        <v>15840</v>
      </c>
      <c r="H17084" t="s">
        <v>350</v>
      </c>
      <c r="I17084" t="s">
        <v>2076</v>
      </c>
      <c r="J17084" t="s">
        <v>15841</v>
      </c>
      <c r="K17084" t="s">
        <v>522</v>
      </c>
      <c r="L17084" t="s">
        <v>523</v>
      </c>
      <c r="N17084" t="s">
        <v>506</v>
      </c>
      <c r="O17084" t="s">
        <v>507</v>
      </c>
      <c r="P17084" t="s">
        <v>507</v>
      </c>
      <c r="S17084">
        <v>1.5</v>
      </c>
      <c r="U17084">
        <v>1.5</v>
      </c>
      <c r="V17084">
        <v>1.5</v>
      </c>
      <c r="W17084">
        <v>0.1</v>
      </c>
      <c r="X17084" t="s">
        <v>508</v>
      </c>
      <c r="AA17084" t="s">
        <v>515</v>
      </c>
      <c r="AB17084" t="s">
        <v>507</v>
      </c>
      <c r="AC17084">
        <v>11</v>
      </c>
      <c r="AD17084">
        <v>2011</v>
      </c>
      <c r="AG17084" t="s">
        <v>508</v>
      </c>
      <c r="AH17084" t="s">
        <v>511</v>
      </c>
      <c r="AI17084">
        <v>1</v>
      </c>
      <c r="AJ17084" t="s">
        <v>507</v>
      </c>
      <c r="AK17084" t="s">
        <v>524</v>
      </c>
      <c r="AU17084" t="s">
        <v>508</v>
      </c>
      <c r="AW17084">
        <v>1</v>
      </c>
      <c r="BV17084" t="s">
        <v>508</v>
      </c>
    </row>
    <row r="17085" spans="1:75" ht="14.65" customHeight="1">
      <c r="A17085" s="82" t="s">
        <v>727</v>
      </c>
      <c r="B17085" t="s">
        <v>14</v>
      </c>
      <c r="C17085" t="b">
        <v>1</v>
      </c>
      <c r="D17085">
        <v>58412</v>
      </c>
      <c r="E17085" t="s">
        <v>15842</v>
      </c>
      <c r="F17085">
        <v>58416</v>
      </c>
      <c r="G17085" t="s">
        <v>15842</v>
      </c>
      <c r="H17085" t="s">
        <v>347</v>
      </c>
      <c r="I17085" t="s">
        <v>2025</v>
      </c>
      <c r="J17085" t="s">
        <v>503</v>
      </c>
      <c r="K17085" t="s">
        <v>522</v>
      </c>
      <c r="L17085" t="s">
        <v>523</v>
      </c>
      <c r="N17085" t="s">
        <v>506</v>
      </c>
      <c r="O17085" t="s">
        <v>507</v>
      </c>
      <c r="P17085" t="s">
        <v>507</v>
      </c>
      <c r="S17085">
        <v>200</v>
      </c>
      <c r="U17085">
        <v>200</v>
      </c>
      <c r="V17085">
        <v>200</v>
      </c>
      <c r="W17085">
        <v>0</v>
      </c>
      <c r="X17085" t="s">
        <v>508</v>
      </c>
      <c r="AA17085" t="s">
        <v>515</v>
      </c>
      <c r="AB17085" t="s">
        <v>507</v>
      </c>
      <c r="AC17085">
        <v>12</v>
      </c>
      <c r="AD17085">
        <v>2014</v>
      </c>
      <c r="AG17085" t="s">
        <v>508</v>
      </c>
      <c r="AH17085" t="s">
        <v>631</v>
      </c>
      <c r="AI17085">
        <v>2</v>
      </c>
      <c r="AJ17085" t="s">
        <v>507</v>
      </c>
      <c r="AK17085" t="s">
        <v>524</v>
      </c>
      <c r="AU17085" t="s">
        <v>508</v>
      </c>
      <c r="AW17085">
        <v>100</v>
      </c>
      <c r="BV17085" t="s">
        <v>508</v>
      </c>
    </row>
    <row r="17086" spans="1:75" ht="14.65" customHeight="1">
      <c r="A17086" s="82" t="s">
        <v>727</v>
      </c>
      <c r="B17086" t="s">
        <v>293</v>
      </c>
      <c r="C17086" t="b">
        <v>1</v>
      </c>
      <c r="D17086">
        <v>58413</v>
      </c>
      <c r="E17086" t="s">
        <v>15843</v>
      </c>
      <c r="F17086">
        <v>58417</v>
      </c>
      <c r="G17086" t="s">
        <v>15843</v>
      </c>
      <c r="H17086" t="s">
        <v>356</v>
      </c>
      <c r="I17086" t="s">
        <v>1238</v>
      </c>
      <c r="J17086" t="s">
        <v>15844</v>
      </c>
      <c r="K17086" t="s">
        <v>880</v>
      </c>
      <c r="L17086" t="s">
        <v>881</v>
      </c>
      <c r="N17086" t="s">
        <v>506</v>
      </c>
      <c r="O17086" t="s">
        <v>507</v>
      </c>
      <c r="P17086" t="s">
        <v>507</v>
      </c>
      <c r="S17086">
        <v>10</v>
      </c>
      <c r="U17086">
        <v>10</v>
      </c>
      <c r="V17086">
        <v>10</v>
      </c>
      <c r="X17086" t="s">
        <v>508</v>
      </c>
      <c r="AA17086" t="s">
        <v>515</v>
      </c>
      <c r="AB17086" t="s">
        <v>507</v>
      </c>
      <c r="AC17086">
        <v>12</v>
      </c>
      <c r="AD17086">
        <v>2014</v>
      </c>
      <c r="AG17086" t="s">
        <v>508</v>
      </c>
      <c r="AH17086" t="s">
        <v>631</v>
      </c>
      <c r="AI17086">
        <v>2</v>
      </c>
      <c r="AJ17086" t="s">
        <v>507</v>
      </c>
      <c r="AK17086" t="s">
        <v>882</v>
      </c>
      <c r="AU17086" t="s">
        <v>508</v>
      </c>
      <c r="AV17086" t="s">
        <v>508</v>
      </c>
    </row>
    <row r="17087" spans="1:75" ht="14.65" customHeight="1">
      <c r="A17087" s="82" t="s">
        <v>1342</v>
      </c>
      <c r="B17087" t="s">
        <v>293</v>
      </c>
      <c r="C17087" t="b">
        <v>1</v>
      </c>
      <c r="D17087">
        <v>61012</v>
      </c>
      <c r="E17087" t="s">
        <v>14569</v>
      </c>
      <c r="F17087">
        <v>58418</v>
      </c>
      <c r="G17087" t="s">
        <v>15845</v>
      </c>
      <c r="H17087" t="s">
        <v>356</v>
      </c>
      <c r="I17087" t="s">
        <v>1238</v>
      </c>
      <c r="J17087" t="s">
        <v>503</v>
      </c>
      <c r="K17087" t="s">
        <v>880</v>
      </c>
      <c r="L17087" t="s">
        <v>881</v>
      </c>
      <c r="N17087" t="s">
        <v>742</v>
      </c>
      <c r="O17087" t="s">
        <v>507</v>
      </c>
      <c r="P17087" t="s">
        <v>507</v>
      </c>
      <c r="S17087">
        <v>5</v>
      </c>
      <c r="U17087">
        <v>5</v>
      </c>
      <c r="V17087">
        <v>4</v>
      </c>
      <c r="X17087" t="s">
        <v>508</v>
      </c>
      <c r="AA17087" t="s">
        <v>515</v>
      </c>
      <c r="AB17087" t="s">
        <v>507</v>
      </c>
      <c r="AC17087">
        <v>6</v>
      </c>
      <c r="AD17087">
        <v>2015</v>
      </c>
      <c r="AG17087" t="s">
        <v>508</v>
      </c>
      <c r="AH17087" t="s">
        <v>631</v>
      </c>
      <c r="AI17087">
        <v>2</v>
      </c>
      <c r="AJ17087" t="s">
        <v>507</v>
      </c>
      <c r="AK17087" t="s">
        <v>882</v>
      </c>
      <c r="AU17087" t="s">
        <v>508</v>
      </c>
      <c r="AV17087" t="s">
        <v>508</v>
      </c>
    </row>
    <row r="17088" spans="1:75" ht="14.65" customHeight="1">
      <c r="A17088" s="82" t="s">
        <v>1342</v>
      </c>
      <c r="B17088" t="s">
        <v>293</v>
      </c>
      <c r="C17088" t="b">
        <v>1</v>
      </c>
      <c r="D17088">
        <v>61012</v>
      </c>
      <c r="E17088" t="s">
        <v>14569</v>
      </c>
      <c r="F17088">
        <v>58419</v>
      </c>
      <c r="G17088" t="s">
        <v>15846</v>
      </c>
      <c r="H17088" t="s">
        <v>356</v>
      </c>
      <c r="I17088" t="s">
        <v>1238</v>
      </c>
      <c r="J17088" t="s">
        <v>503</v>
      </c>
      <c r="K17088" t="s">
        <v>880</v>
      </c>
      <c r="L17088" t="s">
        <v>881</v>
      </c>
      <c r="N17088" t="s">
        <v>742</v>
      </c>
      <c r="O17088" t="s">
        <v>507</v>
      </c>
      <c r="P17088" t="s">
        <v>507</v>
      </c>
      <c r="S17088">
        <v>5</v>
      </c>
      <c r="U17088">
        <v>5</v>
      </c>
      <c r="V17088">
        <v>4</v>
      </c>
      <c r="X17088" t="s">
        <v>508</v>
      </c>
      <c r="AA17088" t="s">
        <v>515</v>
      </c>
      <c r="AB17088" t="s">
        <v>507</v>
      </c>
      <c r="AC17088">
        <v>6</v>
      </c>
      <c r="AD17088">
        <v>2015</v>
      </c>
      <c r="AG17088" t="s">
        <v>508</v>
      </c>
      <c r="AH17088" t="s">
        <v>631</v>
      </c>
      <c r="AI17088">
        <v>2</v>
      </c>
      <c r="AJ17088" t="s">
        <v>507</v>
      </c>
      <c r="AK17088" t="s">
        <v>882</v>
      </c>
      <c r="AU17088" t="s">
        <v>508</v>
      </c>
      <c r="AV17088" t="s">
        <v>508</v>
      </c>
    </row>
    <row r="17089" spans="1:76" ht="14.65" customHeight="1">
      <c r="A17089" s="82" t="s">
        <v>1316</v>
      </c>
      <c r="B17089" t="s">
        <v>11</v>
      </c>
      <c r="C17089" t="b">
        <v>1</v>
      </c>
      <c r="D17089">
        <v>58417</v>
      </c>
      <c r="E17089" t="s">
        <v>15847</v>
      </c>
      <c r="F17089">
        <v>58420</v>
      </c>
      <c r="G17089" t="s">
        <v>15848</v>
      </c>
      <c r="H17089" t="s">
        <v>324</v>
      </c>
      <c r="I17089" t="s">
        <v>13055</v>
      </c>
      <c r="J17089" t="s">
        <v>2937</v>
      </c>
      <c r="K17089" t="s">
        <v>548</v>
      </c>
      <c r="L17089" t="s">
        <v>824</v>
      </c>
      <c r="N17089" t="s">
        <v>506</v>
      </c>
      <c r="O17089" t="s">
        <v>510</v>
      </c>
      <c r="P17089" t="s">
        <v>508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508</v>
      </c>
      <c r="AA17089" t="s">
        <v>515</v>
      </c>
      <c r="AB17089" t="s">
        <v>507</v>
      </c>
      <c r="AC17089">
        <v>6</v>
      </c>
      <c r="AD17089">
        <v>2016</v>
      </c>
      <c r="AG17089" t="s">
        <v>508</v>
      </c>
      <c r="AH17089" t="s">
        <v>631</v>
      </c>
      <c r="AI17089">
        <v>2</v>
      </c>
      <c r="AJ17089" t="s">
        <v>507</v>
      </c>
      <c r="AK17089" t="s">
        <v>540</v>
      </c>
      <c r="AU17089" t="s">
        <v>508</v>
      </c>
      <c r="AV17089" t="s">
        <v>508</v>
      </c>
      <c r="AX17089" t="s">
        <v>550</v>
      </c>
      <c r="BV17089" t="s">
        <v>508</v>
      </c>
      <c r="BW17089" t="s">
        <v>508</v>
      </c>
      <c r="BX17089" t="s">
        <v>508</v>
      </c>
    </row>
    <row r="17090" spans="1:76" ht="14.65" customHeight="1">
      <c r="A17090" s="82" t="s">
        <v>1316</v>
      </c>
      <c r="B17090" t="s">
        <v>11</v>
      </c>
      <c r="C17090" t="b">
        <v>1</v>
      </c>
      <c r="D17090">
        <v>58417</v>
      </c>
      <c r="E17090" t="s">
        <v>15847</v>
      </c>
      <c r="F17090">
        <v>58420</v>
      </c>
      <c r="G17090" t="s">
        <v>15848</v>
      </c>
      <c r="H17090" t="s">
        <v>324</v>
      </c>
      <c r="I17090" t="s">
        <v>13055</v>
      </c>
      <c r="J17090" t="s">
        <v>2665</v>
      </c>
      <c r="K17090" t="s">
        <v>548</v>
      </c>
      <c r="L17090" t="s">
        <v>824</v>
      </c>
      <c r="N17090" t="s">
        <v>506</v>
      </c>
      <c r="O17090" t="s">
        <v>510</v>
      </c>
      <c r="P17090" t="s">
        <v>508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508</v>
      </c>
      <c r="AA17090" t="s">
        <v>515</v>
      </c>
      <c r="AB17090" t="s">
        <v>507</v>
      </c>
      <c r="AC17090">
        <v>7</v>
      </c>
      <c r="AD17090">
        <v>2016</v>
      </c>
      <c r="AG17090" t="s">
        <v>508</v>
      </c>
      <c r="AH17090" t="s">
        <v>631</v>
      </c>
      <c r="AI17090">
        <v>2</v>
      </c>
      <c r="AJ17090" t="s">
        <v>507</v>
      </c>
      <c r="AK17090" t="s">
        <v>540</v>
      </c>
      <c r="AU17090" t="s">
        <v>508</v>
      </c>
      <c r="AV17090" t="s">
        <v>508</v>
      </c>
      <c r="AX17090" t="s">
        <v>550</v>
      </c>
      <c r="BV17090" t="s">
        <v>508</v>
      </c>
      <c r="BW17090" t="s">
        <v>508</v>
      </c>
      <c r="BX17090" t="s">
        <v>508</v>
      </c>
    </row>
    <row r="17091" spans="1:76" ht="14.65" customHeight="1">
      <c r="A17091" s="82" t="s">
        <v>667</v>
      </c>
      <c r="B17091" t="s">
        <v>293</v>
      </c>
      <c r="C17091" t="b">
        <v>0</v>
      </c>
      <c r="D17091">
        <v>58416</v>
      </c>
      <c r="E17091" t="s">
        <v>15849</v>
      </c>
      <c r="F17091">
        <v>58422</v>
      </c>
      <c r="G17091" t="s">
        <v>15850</v>
      </c>
      <c r="H17091" t="s">
        <v>356</v>
      </c>
      <c r="I17091" t="s">
        <v>730</v>
      </c>
      <c r="J17091" t="s">
        <v>15851</v>
      </c>
      <c r="K17091" t="s">
        <v>880</v>
      </c>
      <c r="L17091" t="s">
        <v>881</v>
      </c>
      <c r="N17091" t="s">
        <v>506</v>
      </c>
      <c r="O17091" t="s">
        <v>507</v>
      </c>
      <c r="P17091" t="s">
        <v>507</v>
      </c>
      <c r="S17091">
        <v>0.4</v>
      </c>
      <c r="U17091">
        <v>0.3</v>
      </c>
      <c r="V17091">
        <v>0.2</v>
      </c>
      <c r="X17091" t="s">
        <v>508</v>
      </c>
      <c r="AA17091" t="s">
        <v>515</v>
      </c>
      <c r="AB17091" t="s">
        <v>507</v>
      </c>
      <c r="AC17091">
        <v>4</v>
      </c>
      <c r="AD17091">
        <v>2005</v>
      </c>
      <c r="AG17091" t="s">
        <v>508</v>
      </c>
      <c r="AH17091" t="s">
        <v>723</v>
      </c>
      <c r="AI17091">
        <v>4</v>
      </c>
      <c r="AJ17091" t="s">
        <v>507</v>
      </c>
      <c r="AK17091" t="s">
        <v>882</v>
      </c>
      <c r="AU17091" t="s">
        <v>508</v>
      </c>
      <c r="AV17091" t="s">
        <v>508</v>
      </c>
      <c r="BV17091" t="s">
        <v>508</v>
      </c>
    </row>
    <row r="17092" spans="1:76" ht="14.65" customHeight="1">
      <c r="A17092" s="82" t="s">
        <v>830</v>
      </c>
      <c r="B17092" t="s">
        <v>293</v>
      </c>
      <c r="C17092" t="b">
        <v>0</v>
      </c>
      <c r="D17092">
        <v>58416</v>
      </c>
      <c r="E17092" t="s">
        <v>15849</v>
      </c>
      <c r="F17092">
        <v>58422</v>
      </c>
      <c r="G17092" t="s">
        <v>15850</v>
      </c>
      <c r="H17092" t="s">
        <v>356</v>
      </c>
      <c r="I17092" t="s">
        <v>730</v>
      </c>
      <c r="J17092" t="s">
        <v>15852</v>
      </c>
      <c r="K17092" t="s">
        <v>880</v>
      </c>
      <c r="L17092" t="s">
        <v>881</v>
      </c>
      <c r="N17092" t="s">
        <v>506</v>
      </c>
      <c r="O17092" t="s">
        <v>507</v>
      </c>
      <c r="P17092" t="s">
        <v>507</v>
      </c>
      <c r="S17092">
        <v>0.2</v>
      </c>
      <c r="U17092">
        <v>0.1</v>
      </c>
      <c r="V17092">
        <v>0.1</v>
      </c>
      <c r="X17092" t="s">
        <v>508</v>
      </c>
      <c r="AA17092" t="s">
        <v>515</v>
      </c>
      <c r="AB17092" t="s">
        <v>507</v>
      </c>
      <c r="AC17092">
        <v>3</v>
      </c>
      <c r="AD17092">
        <v>2003</v>
      </c>
      <c r="AG17092" t="s">
        <v>508</v>
      </c>
      <c r="AH17092" t="s">
        <v>723</v>
      </c>
      <c r="AI17092">
        <v>4</v>
      </c>
      <c r="AJ17092" t="s">
        <v>507</v>
      </c>
      <c r="AK17092" t="s">
        <v>882</v>
      </c>
      <c r="AU17092" t="s">
        <v>508</v>
      </c>
      <c r="AV17092" t="s">
        <v>508</v>
      </c>
      <c r="BV17092" t="s">
        <v>508</v>
      </c>
    </row>
    <row r="17093" spans="1:76" ht="14.65" customHeight="1">
      <c r="A17093" s="82" t="s">
        <v>727</v>
      </c>
      <c r="B17093" t="s">
        <v>293</v>
      </c>
      <c r="C17093" t="b">
        <v>1</v>
      </c>
      <c r="D17093">
        <v>63249</v>
      </c>
      <c r="E17093" t="s">
        <v>14588</v>
      </c>
      <c r="F17093">
        <v>58423</v>
      </c>
      <c r="G17093" t="s">
        <v>15853</v>
      </c>
      <c r="H17093" t="s">
        <v>343</v>
      </c>
      <c r="I17093" t="s">
        <v>5642</v>
      </c>
      <c r="J17093" t="s">
        <v>15854</v>
      </c>
      <c r="K17093" t="s">
        <v>880</v>
      </c>
      <c r="L17093" t="s">
        <v>881</v>
      </c>
      <c r="N17093" t="s">
        <v>506</v>
      </c>
      <c r="O17093" t="s">
        <v>507</v>
      </c>
      <c r="P17093" t="s">
        <v>507</v>
      </c>
      <c r="S17093">
        <v>3</v>
      </c>
      <c r="U17093">
        <v>3</v>
      </c>
      <c r="V17093">
        <v>3</v>
      </c>
      <c r="X17093" t="s">
        <v>508</v>
      </c>
      <c r="AA17093" t="s">
        <v>515</v>
      </c>
      <c r="AB17093" t="s">
        <v>507</v>
      </c>
      <c r="AC17093">
        <v>1</v>
      </c>
      <c r="AD17093">
        <v>2014</v>
      </c>
      <c r="AG17093" t="s">
        <v>508</v>
      </c>
      <c r="AH17093" t="s">
        <v>631</v>
      </c>
      <c r="AI17093">
        <v>2</v>
      </c>
      <c r="AJ17093" t="s">
        <v>507</v>
      </c>
      <c r="AK17093" t="s">
        <v>882</v>
      </c>
      <c r="AU17093" t="s">
        <v>508</v>
      </c>
    </row>
    <row r="17094" spans="1:76" ht="14.65" customHeight="1">
      <c r="A17094" s="82" t="s">
        <v>736</v>
      </c>
      <c r="B17094" t="s">
        <v>14</v>
      </c>
      <c r="C17094" t="b">
        <v>1</v>
      </c>
      <c r="D17094">
        <v>58422</v>
      </c>
      <c r="E17094" t="s">
        <v>15855</v>
      </c>
      <c r="F17094">
        <v>58425</v>
      </c>
      <c r="G17094" t="s">
        <v>15856</v>
      </c>
      <c r="H17094" t="s">
        <v>374</v>
      </c>
      <c r="I17094" t="s">
        <v>734</v>
      </c>
      <c r="J17094" t="s">
        <v>521</v>
      </c>
      <c r="K17094" t="s">
        <v>522</v>
      </c>
      <c r="L17094" t="s">
        <v>523</v>
      </c>
      <c r="N17094" t="s">
        <v>742</v>
      </c>
      <c r="O17094" t="s">
        <v>507</v>
      </c>
      <c r="P17094" t="s">
        <v>507</v>
      </c>
      <c r="S17094">
        <v>18</v>
      </c>
      <c r="U17094">
        <v>18</v>
      </c>
      <c r="V17094">
        <v>18</v>
      </c>
      <c r="W17094">
        <v>0</v>
      </c>
      <c r="X17094" t="s">
        <v>508</v>
      </c>
      <c r="AA17094" t="s">
        <v>515</v>
      </c>
      <c r="AB17094" t="s">
        <v>507</v>
      </c>
      <c r="AC17094">
        <v>9</v>
      </c>
      <c r="AD17094">
        <v>2012</v>
      </c>
      <c r="AG17094" t="s">
        <v>508</v>
      </c>
      <c r="AH17094" t="s">
        <v>631</v>
      </c>
      <c r="AI17094">
        <v>2</v>
      </c>
      <c r="AJ17094" t="s">
        <v>507</v>
      </c>
      <c r="AK17094" t="s">
        <v>524</v>
      </c>
      <c r="AU17094" t="s">
        <v>508</v>
      </c>
      <c r="AV17094" t="s">
        <v>508</v>
      </c>
      <c r="AW17094">
        <v>11</v>
      </c>
    </row>
    <row r="17095" spans="1:76" ht="14.65" customHeight="1">
      <c r="A17095" s="82" t="s">
        <v>1316</v>
      </c>
      <c r="B17095" t="s">
        <v>11</v>
      </c>
      <c r="C17095" t="b">
        <v>1</v>
      </c>
      <c r="D17095">
        <v>64025</v>
      </c>
      <c r="E17095" t="s">
        <v>15857</v>
      </c>
      <c r="F17095">
        <v>58426</v>
      </c>
      <c r="G17095" t="s">
        <v>15858</v>
      </c>
      <c r="H17095" t="s">
        <v>324</v>
      </c>
      <c r="I17095" t="s">
        <v>4615</v>
      </c>
      <c r="J17095" t="s">
        <v>2937</v>
      </c>
      <c r="K17095" t="s">
        <v>548</v>
      </c>
      <c r="L17095" t="s">
        <v>824</v>
      </c>
      <c r="N17095" t="s">
        <v>742</v>
      </c>
      <c r="O17095" t="s">
        <v>510</v>
      </c>
      <c r="P17095" t="s">
        <v>508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508</v>
      </c>
      <c r="AA17095" t="s">
        <v>515</v>
      </c>
      <c r="AB17095" t="s">
        <v>507</v>
      </c>
      <c r="AC17095">
        <v>7</v>
      </c>
      <c r="AD17095">
        <v>2016</v>
      </c>
      <c r="AG17095" t="s">
        <v>508</v>
      </c>
      <c r="AH17095" t="s">
        <v>631</v>
      </c>
      <c r="AI17095">
        <v>2</v>
      </c>
      <c r="AJ17095" t="s">
        <v>507</v>
      </c>
      <c r="AK17095" t="s">
        <v>540</v>
      </c>
      <c r="AQ17095" t="s">
        <v>540</v>
      </c>
      <c r="AU17095" t="s">
        <v>508</v>
      </c>
      <c r="AV17095" t="s">
        <v>508</v>
      </c>
      <c r="AX17095" t="s">
        <v>550</v>
      </c>
      <c r="BV17095" t="s">
        <v>508</v>
      </c>
      <c r="BW17095" t="s">
        <v>508</v>
      </c>
      <c r="BX17095" t="s">
        <v>508</v>
      </c>
    </row>
    <row r="17096" spans="1:76" ht="14.65" customHeight="1">
      <c r="A17096" s="82" t="s">
        <v>1316</v>
      </c>
      <c r="B17096" t="s">
        <v>11</v>
      </c>
      <c r="C17096" t="b">
        <v>1</v>
      </c>
      <c r="D17096">
        <v>64025</v>
      </c>
      <c r="E17096" t="s">
        <v>15857</v>
      </c>
      <c r="F17096">
        <v>58426</v>
      </c>
      <c r="G17096" t="s">
        <v>15858</v>
      </c>
      <c r="H17096" t="s">
        <v>324</v>
      </c>
      <c r="I17096" t="s">
        <v>4615</v>
      </c>
      <c r="J17096" t="s">
        <v>2665</v>
      </c>
      <c r="K17096" t="s">
        <v>548</v>
      </c>
      <c r="L17096" t="s">
        <v>824</v>
      </c>
      <c r="N17096" t="s">
        <v>742</v>
      </c>
      <c r="O17096" t="s">
        <v>510</v>
      </c>
      <c r="P17096" t="s">
        <v>508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508</v>
      </c>
      <c r="AA17096" t="s">
        <v>515</v>
      </c>
      <c r="AB17096" t="s">
        <v>507</v>
      </c>
      <c r="AC17096">
        <v>7</v>
      </c>
      <c r="AD17096">
        <v>2016</v>
      </c>
      <c r="AG17096" t="s">
        <v>508</v>
      </c>
      <c r="AH17096" t="s">
        <v>631</v>
      </c>
      <c r="AI17096">
        <v>2</v>
      </c>
      <c r="AJ17096" t="s">
        <v>507</v>
      </c>
      <c r="AK17096" t="s">
        <v>540</v>
      </c>
      <c r="AQ17096" t="s">
        <v>540</v>
      </c>
      <c r="AU17096" t="s">
        <v>508</v>
      </c>
      <c r="AV17096" t="s">
        <v>508</v>
      </c>
      <c r="AX17096" t="s">
        <v>550</v>
      </c>
      <c r="BV17096" t="s">
        <v>508</v>
      </c>
      <c r="BW17096" t="s">
        <v>508</v>
      </c>
      <c r="BX17096" t="s">
        <v>508</v>
      </c>
    </row>
    <row r="17097" spans="1:76" ht="14.65" customHeight="1">
      <c r="A17097" s="82" t="s">
        <v>766</v>
      </c>
      <c r="B17097" t="s">
        <v>11</v>
      </c>
      <c r="C17097" t="b">
        <v>1</v>
      </c>
      <c r="D17097">
        <v>56155</v>
      </c>
      <c r="E17097" t="s">
        <v>3141</v>
      </c>
      <c r="F17097">
        <v>58427</v>
      </c>
      <c r="G17097" t="s">
        <v>15859</v>
      </c>
      <c r="H17097" t="s">
        <v>340</v>
      </c>
      <c r="I17097" t="s">
        <v>7565</v>
      </c>
      <c r="J17097" t="s">
        <v>2657</v>
      </c>
      <c r="K17097" t="s">
        <v>548</v>
      </c>
      <c r="L17097" t="s">
        <v>354</v>
      </c>
      <c r="M17097" t="s">
        <v>828</v>
      </c>
      <c r="N17097" t="s">
        <v>506</v>
      </c>
      <c r="O17097" t="s">
        <v>507</v>
      </c>
      <c r="P17097" t="s">
        <v>508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508</v>
      </c>
      <c r="AA17097" t="s">
        <v>515</v>
      </c>
      <c r="AB17097" t="s">
        <v>507</v>
      </c>
      <c r="AC17097">
        <v>7</v>
      </c>
      <c r="AD17097">
        <v>2013</v>
      </c>
      <c r="AG17097" t="s">
        <v>508</v>
      </c>
      <c r="AH17097" t="s">
        <v>511</v>
      </c>
      <c r="AI17097">
        <v>1</v>
      </c>
      <c r="AJ17097" t="s">
        <v>507</v>
      </c>
      <c r="AK17097" t="s">
        <v>540</v>
      </c>
      <c r="AU17097" t="s">
        <v>508</v>
      </c>
      <c r="AV17097" t="s">
        <v>508</v>
      </c>
      <c r="AX17097" t="s">
        <v>534</v>
      </c>
      <c r="BV17097" t="s">
        <v>508</v>
      </c>
    </row>
    <row r="17098" spans="1:76" ht="14.65" customHeight="1">
      <c r="A17098" s="82" t="s">
        <v>766</v>
      </c>
      <c r="B17098" t="s">
        <v>11</v>
      </c>
      <c r="C17098" t="b">
        <v>1</v>
      </c>
      <c r="D17098">
        <v>56155</v>
      </c>
      <c r="E17098" t="s">
        <v>3141</v>
      </c>
      <c r="F17098">
        <v>58427</v>
      </c>
      <c r="G17098" t="s">
        <v>15859</v>
      </c>
      <c r="H17098" t="s">
        <v>340</v>
      </c>
      <c r="I17098" t="s">
        <v>7565</v>
      </c>
      <c r="J17098" t="s">
        <v>2658</v>
      </c>
      <c r="K17098" t="s">
        <v>548</v>
      </c>
      <c r="L17098" t="s">
        <v>354</v>
      </c>
      <c r="M17098" t="s">
        <v>828</v>
      </c>
      <c r="N17098" t="s">
        <v>506</v>
      </c>
      <c r="O17098" t="s">
        <v>507</v>
      </c>
      <c r="P17098" t="s">
        <v>508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508</v>
      </c>
      <c r="AA17098" t="s">
        <v>515</v>
      </c>
      <c r="AB17098" t="s">
        <v>507</v>
      </c>
      <c r="AC17098">
        <v>7</v>
      </c>
      <c r="AD17098">
        <v>2013</v>
      </c>
      <c r="AG17098" t="s">
        <v>508</v>
      </c>
      <c r="AH17098" t="s">
        <v>511</v>
      </c>
      <c r="AI17098">
        <v>1</v>
      </c>
      <c r="AJ17098" t="s">
        <v>507</v>
      </c>
      <c r="AK17098" t="s">
        <v>540</v>
      </c>
      <c r="AU17098" t="s">
        <v>508</v>
      </c>
      <c r="AV17098" t="s">
        <v>508</v>
      </c>
      <c r="AX17098" t="s">
        <v>534</v>
      </c>
      <c r="BV17098" t="s">
        <v>508</v>
      </c>
    </row>
    <row r="17099" spans="1:76" ht="14.65" customHeight="1">
      <c r="A17099" s="82" t="s">
        <v>766</v>
      </c>
      <c r="B17099" t="s">
        <v>11</v>
      </c>
      <c r="C17099" t="b">
        <v>1</v>
      </c>
      <c r="D17099">
        <v>56155</v>
      </c>
      <c r="E17099" t="s">
        <v>3141</v>
      </c>
      <c r="F17099">
        <v>58427</v>
      </c>
      <c r="G17099" t="s">
        <v>15859</v>
      </c>
      <c r="H17099" t="s">
        <v>340</v>
      </c>
      <c r="I17099" t="s">
        <v>7565</v>
      </c>
      <c r="J17099" t="s">
        <v>539</v>
      </c>
      <c r="K17099" t="s">
        <v>548</v>
      </c>
      <c r="L17099" t="s">
        <v>356</v>
      </c>
      <c r="M17099" t="s">
        <v>828</v>
      </c>
      <c r="N17099" t="s">
        <v>506</v>
      </c>
      <c r="O17099" t="s">
        <v>510</v>
      </c>
      <c r="P17099" t="s">
        <v>507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508</v>
      </c>
      <c r="AA17099" t="s">
        <v>515</v>
      </c>
      <c r="AB17099" t="s">
        <v>507</v>
      </c>
      <c r="AC17099">
        <v>7</v>
      </c>
      <c r="AD17099">
        <v>2013</v>
      </c>
      <c r="AG17099" t="s">
        <v>510</v>
      </c>
      <c r="AH17099" t="s">
        <v>511</v>
      </c>
      <c r="AI17099">
        <v>1</v>
      </c>
      <c r="AJ17099" t="s">
        <v>748</v>
      </c>
      <c r="AK17099" t="s">
        <v>540</v>
      </c>
      <c r="AU17099" t="s">
        <v>508</v>
      </c>
      <c r="AV17099" t="s">
        <v>508</v>
      </c>
      <c r="AX17099" t="s">
        <v>550</v>
      </c>
      <c r="BV17099" t="s">
        <v>508</v>
      </c>
    </row>
    <row r="17100" spans="1:76" ht="14.65" customHeight="1">
      <c r="A17100" s="82" t="s">
        <v>1292</v>
      </c>
      <c r="B17100" t="s">
        <v>20</v>
      </c>
      <c r="C17100" t="b">
        <v>0</v>
      </c>
      <c r="D17100">
        <v>58425</v>
      </c>
      <c r="E17100" t="s">
        <v>15860</v>
      </c>
      <c r="F17100">
        <v>58428</v>
      </c>
      <c r="G17100" t="s">
        <v>15861</v>
      </c>
      <c r="H17100" t="s">
        <v>344</v>
      </c>
      <c r="I17100" t="s">
        <v>2671</v>
      </c>
      <c r="J17100" t="s">
        <v>10196</v>
      </c>
      <c r="K17100" t="s">
        <v>568</v>
      </c>
      <c r="L17100" t="s">
        <v>569</v>
      </c>
      <c r="N17100" t="s">
        <v>506</v>
      </c>
      <c r="O17100" t="s">
        <v>507</v>
      </c>
      <c r="P17100" t="s">
        <v>507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508</v>
      </c>
      <c r="AA17100" t="s">
        <v>515</v>
      </c>
      <c r="AB17100" t="s">
        <v>507</v>
      </c>
      <c r="AC17100">
        <v>12</v>
      </c>
      <c r="AD17100">
        <v>2004</v>
      </c>
      <c r="AG17100" t="s">
        <v>510</v>
      </c>
      <c r="AH17100" t="s">
        <v>3209</v>
      </c>
      <c r="AI17100">
        <v>5</v>
      </c>
      <c r="AJ17100" t="s">
        <v>748</v>
      </c>
      <c r="AK17100" t="s">
        <v>540</v>
      </c>
      <c r="AQ17100" t="s">
        <v>540</v>
      </c>
      <c r="AU17100" t="s">
        <v>508</v>
      </c>
      <c r="AV17100" t="s">
        <v>508</v>
      </c>
      <c r="AX17100" t="s">
        <v>534</v>
      </c>
      <c r="BV17100" t="s">
        <v>508</v>
      </c>
      <c r="BW17100" t="s">
        <v>508</v>
      </c>
      <c r="BX17100" t="s">
        <v>508</v>
      </c>
    </row>
    <row r="17101" spans="1:76" ht="14.65" customHeight="1">
      <c r="A17101" s="82" t="s">
        <v>727</v>
      </c>
      <c r="B17101" t="s">
        <v>17</v>
      </c>
      <c r="C17101" t="b">
        <v>1</v>
      </c>
      <c r="D17101">
        <v>58426</v>
      </c>
      <c r="E17101" t="s">
        <v>15862</v>
      </c>
      <c r="F17101">
        <v>58429</v>
      </c>
      <c r="G17101" t="s">
        <v>15863</v>
      </c>
      <c r="H17101" t="s">
        <v>356</v>
      </c>
      <c r="I17101" t="s">
        <v>730</v>
      </c>
      <c r="J17101" t="s">
        <v>503</v>
      </c>
      <c r="K17101" t="s">
        <v>3296</v>
      </c>
      <c r="L17101" t="s">
        <v>569</v>
      </c>
      <c r="N17101" t="s">
        <v>506</v>
      </c>
      <c r="O17101" t="s">
        <v>507</v>
      </c>
      <c r="P17101" t="s">
        <v>507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508</v>
      </c>
      <c r="AA17101" t="s">
        <v>515</v>
      </c>
      <c r="AB17101" t="s">
        <v>507</v>
      </c>
      <c r="AC17101">
        <v>8</v>
      </c>
      <c r="AD17101">
        <v>2014</v>
      </c>
      <c r="AG17101" t="s">
        <v>508</v>
      </c>
      <c r="AH17101" t="s">
        <v>631</v>
      </c>
      <c r="AI17101">
        <v>2</v>
      </c>
      <c r="AJ17101" t="s">
        <v>507</v>
      </c>
      <c r="AK17101" t="s">
        <v>847</v>
      </c>
      <c r="AU17101" t="s">
        <v>508</v>
      </c>
      <c r="AV17101" t="s">
        <v>508</v>
      </c>
      <c r="AX17101" t="s">
        <v>534</v>
      </c>
      <c r="BC17101" t="s">
        <v>508</v>
      </c>
      <c r="BV17101" t="s">
        <v>508</v>
      </c>
      <c r="BW17101" t="s">
        <v>508</v>
      </c>
      <c r="BX17101" t="s">
        <v>508</v>
      </c>
    </row>
    <row r="17102" spans="1:76" ht="14.65" customHeight="1">
      <c r="A17102" s="82" t="s">
        <v>727</v>
      </c>
      <c r="B17102" t="s">
        <v>17</v>
      </c>
      <c r="C17102" t="b">
        <v>1</v>
      </c>
      <c r="D17102">
        <v>58426</v>
      </c>
      <c r="E17102" t="s">
        <v>15862</v>
      </c>
      <c r="F17102">
        <v>58429</v>
      </c>
      <c r="G17102" t="s">
        <v>15863</v>
      </c>
      <c r="H17102" t="s">
        <v>356</v>
      </c>
      <c r="I17102" t="s">
        <v>730</v>
      </c>
      <c r="J17102" t="s">
        <v>514</v>
      </c>
      <c r="K17102" t="s">
        <v>3296</v>
      </c>
      <c r="L17102" t="s">
        <v>569</v>
      </c>
      <c r="N17102" t="s">
        <v>506</v>
      </c>
      <c r="O17102" t="s">
        <v>507</v>
      </c>
      <c r="P17102" t="s">
        <v>507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508</v>
      </c>
      <c r="AA17102" t="s">
        <v>515</v>
      </c>
      <c r="AB17102" t="s">
        <v>507</v>
      </c>
      <c r="AC17102">
        <v>8</v>
      </c>
      <c r="AD17102">
        <v>2014</v>
      </c>
      <c r="AG17102" t="s">
        <v>508</v>
      </c>
      <c r="AH17102" t="s">
        <v>631</v>
      </c>
      <c r="AI17102">
        <v>2</v>
      </c>
      <c r="AJ17102" t="s">
        <v>507</v>
      </c>
      <c r="AK17102" t="s">
        <v>847</v>
      </c>
      <c r="AU17102" t="s">
        <v>508</v>
      </c>
      <c r="AV17102" t="s">
        <v>508</v>
      </c>
      <c r="AX17102" t="s">
        <v>534</v>
      </c>
      <c r="BC17102" t="s">
        <v>508</v>
      </c>
      <c r="BV17102" t="s">
        <v>508</v>
      </c>
      <c r="BW17102" t="s">
        <v>508</v>
      </c>
      <c r="BX17102" t="s">
        <v>508</v>
      </c>
    </row>
    <row r="17103" spans="1:76" ht="14.65" customHeight="1">
      <c r="A17103" s="82" t="s">
        <v>727</v>
      </c>
      <c r="B17103" t="s">
        <v>17</v>
      </c>
      <c r="C17103" t="b">
        <v>1</v>
      </c>
      <c r="D17103">
        <v>58426</v>
      </c>
      <c r="E17103" t="s">
        <v>15862</v>
      </c>
      <c r="F17103">
        <v>58429</v>
      </c>
      <c r="G17103" t="s">
        <v>15863</v>
      </c>
      <c r="H17103" t="s">
        <v>356</v>
      </c>
      <c r="I17103" t="s">
        <v>730</v>
      </c>
      <c r="J17103" t="s">
        <v>517</v>
      </c>
      <c r="K17103" t="s">
        <v>3296</v>
      </c>
      <c r="L17103" t="s">
        <v>569</v>
      </c>
      <c r="N17103" t="s">
        <v>506</v>
      </c>
      <c r="O17103" t="s">
        <v>507</v>
      </c>
      <c r="P17103" t="s">
        <v>507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508</v>
      </c>
      <c r="AA17103" t="s">
        <v>515</v>
      </c>
      <c r="AB17103" t="s">
        <v>507</v>
      </c>
      <c r="AC17103">
        <v>8</v>
      </c>
      <c r="AD17103">
        <v>2014</v>
      </c>
      <c r="AG17103" t="s">
        <v>508</v>
      </c>
      <c r="AH17103" t="s">
        <v>631</v>
      </c>
      <c r="AI17103">
        <v>2</v>
      </c>
      <c r="AJ17103" t="s">
        <v>507</v>
      </c>
      <c r="AK17103" t="s">
        <v>847</v>
      </c>
      <c r="AU17103" t="s">
        <v>508</v>
      </c>
      <c r="AV17103" t="s">
        <v>508</v>
      </c>
      <c r="AX17103" t="s">
        <v>534</v>
      </c>
      <c r="BC17103" t="s">
        <v>508</v>
      </c>
      <c r="BV17103" t="s">
        <v>508</v>
      </c>
      <c r="BW17103" t="s">
        <v>508</v>
      </c>
      <c r="BX17103" t="s">
        <v>508</v>
      </c>
    </row>
    <row r="17104" spans="1:76" ht="14.65" customHeight="1">
      <c r="A17104" s="82" t="s">
        <v>727</v>
      </c>
      <c r="B17104" t="s">
        <v>17</v>
      </c>
      <c r="C17104" t="b">
        <v>1</v>
      </c>
      <c r="D17104">
        <v>58426</v>
      </c>
      <c r="E17104" t="s">
        <v>15862</v>
      </c>
      <c r="F17104">
        <v>58429</v>
      </c>
      <c r="G17104" t="s">
        <v>15863</v>
      </c>
      <c r="H17104" t="s">
        <v>356</v>
      </c>
      <c r="I17104" t="s">
        <v>730</v>
      </c>
      <c r="J17104" t="s">
        <v>543</v>
      </c>
      <c r="K17104" t="s">
        <v>3296</v>
      </c>
      <c r="L17104" t="s">
        <v>569</v>
      </c>
      <c r="N17104" t="s">
        <v>506</v>
      </c>
      <c r="O17104" t="s">
        <v>507</v>
      </c>
      <c r="P17104" t="s">
        <v>507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508</v>
      </c>
      <c r="AA17104" t="s">
        <v>515</v>
      </c>
      <c r="AB17104" t="s">
        <v>507</v>
      </c>
      <c r="AC17104">
        <v>8</v>
      </c>
      <c r="AD17104">
        <v>2014</v>
      </c>
      <c r="AG17104" t="s">
        <v>508</v>
      </c>
      <c r="AH17104" t="s">
        <v>631</v>
      </c>
      <c r="AI17104">
        <v>2</v>
      </c>
      <c r="AJ17104" t="s">
        <v>507</v>
      </c>
      <c r="AK17104" t="s">
        <v>847</v>
      </c>
      <c r="AU17104" t="s">
        <v>508</v>
      </c>
      <c r="AV17104" t="s">
        <v>508</v>
      </c>
      <c r="AX17104" t="s">
        <v>534</v>
      </c>
      <c r="BC17104" t="s">
        <v>508</v>
      </c>
      <c r="BV17104" t="s">
        <v>508</v>
      </c>
      <c r="BW17104" t="s">
        <v>508</v>
      </c>
      <c r="BX17104" t="s">
        <v>508</v>
      </c>
    </row>
    <row r="17105" spans="1:76" ht="14.65" customHeight="1">
      <c r="A17105" s="82" t="s">
        <v>727</v>
      </c>
      <c r="B17105" t="s">
        <v>17</v>
      </c>
      <c r="C17105" t="b">
        <v>1</v>
      </c>
      <c r="D17105">
        <v>58426</v>
      </c>
      <c r="E17105" t="s">
        <v>15862</v>
      </c>
      <c r="F17105">
        <v>58429</v>
      </c>
      <c r="G17105" t="s">
        <v>15863</v>
      </c>
      <c r="H17105" t="s">
        <v>356</v>
      </c>
      <c r="I17105" t="s">
        <v>730</v>
      </c>
      <c r="J17105" t="s">
        <v>518</v>
      </c>
      <c r="K17105" t="s">
        <v>3296</v>
      </c>
      <c r="L17105" t="s">
        <v>569</v>
      </c>
      <c r="N17105" t="s">
        <v>506</v>
      </c>
      <c r="O17105" t="s">
        <v>507</v>
      </c>
      <c r="P17105" t="s">
        <v>507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508</v>
      </c>
      <c r="AA17105" t="s">
        <v>515</v>
      </c>
      <c r="AB17105" t="s">
        <v>507</v>
      </c>
      <c r="AC17105">
        <v>8</v>
      </c>
      <c r="AD17105">
        <v>2014</v>
      </c>
      <c r="AG17105" t="s">
        <v>508</v>
      </c>
      <c r="AH17105" t="s">
        <v>631</v>
      </c>
      <c r="AI17105">
        <v>2</v>
      </c>
      <c r="AJ17105" t="s">
        <v>507</v>
      </c>
      <c r="AK17105" t="s">
        <v>847</v>
      </c>
      <c r="AU17105" t="s">
        <v>508</v>
      </c>
      <c r="AV17105" t="s">
        <v>508</v>
      </c>
      <c r="AX17105" t="s">
        <v>534</v>
      </c>
      <c r="BC17105" t="s">
        <v>508</v>
      </c>
      <c r="BV17105" t="s">
        <v>508</v>
      </c>
      <c r="BW17105" t="s">
        <v>508</v>
      </c>
      <c r="BX17105" t="s">
        <v>508</v>
      </c>
    </row>
    <row r="17106" spans="1:76" ht="14.65" customHeight="1">
      <c r="A17106" s="82" t="s">
        <v>766</v>
      </c>
      <c r="B17106" t="s">
        <v>293</v>
      </c>
      <c r="C17106" t="b">
        <v>1</v>
      </c>
      <c r="D17106">
        <v>61230</v>
      </c>
      <c r="E17106" t="s">
        <v>13839</v>
      </c>
      <c r="F17106">
        <v>58430</v>
      </c>
      <c r="G17106" t="s">
        <v>15864</v>
      </c>
      <c r="H17106" t="s">
        <v>356</v>
      </c>
      <c r="I17106" t="s">
        <v>1216</v>
      </c>
      <c r="J17106" t="s">
        <v>15865</v>
      </c>
      <c r="K17106" t="s">
        <v>880</v>
      </c>
      <c r="L17106" t="s">
        <v>881</v>
      </c>
      <c r="N17106" t="s">
        <v>506</v>
      </c>
      <c r="O17106" t="s">
        <v>507</v>
      </c>
      <c r="P17106" t="s">
        <v>507</v>
      </c>
      <c r="S17106">
        <v>34.200000000000003</v>
      </c>
      <c r="U17106">
        <v>33.4</v>
      </c>
      <c r="V17106">
        <v>33.4</v>
      </c>
      <c r="X17106" t="s">
        <v>508</v>
      </c>
      <c r="AA17106" t="s">
        <v>515</v>
      </c>
      <c r="AB17106" t="s">
        <v>507</v>
      </c>
      <c r="AC17106">
        <v>7</v>
      </c>
      <c r="AD17106">
        <v>2013</v>
      </c>
      <c r="AG17106" t="s">
        <v>508</v>
      </c>
      <c r="AH17106" t="s">
        <v>631</v>
      </c>
      <c r="AI17106">
        <v>2</v>
      </c>
      <c r="AJ17106" t="s">
        <v>507</v>
      </c>
      <c r="AK17106" t="s">
        <v>882</v>
      </c>
      <c r="AU17106" t="s">
        <v>508</v>
      </c>
      <c r="AV17106" t="s">
        <v>508</v>
      </c>
      <c r="BV17106" t="s">
        <v>508</v>
      </c>
    </row>
    <row r="17107" spans="1:76" ht="14.65" customHeight="1">
      <c r="A17107" s="82" t="s">
        <v>766</v>
      </c>
      <c r="B17107" t="s">
        <v>293</v>
      </c>
      <c r="C17107" t="b">
        <v>1</v>
      </c>
      <c r="D17107">
        <v>61230</v>
      </c>
      <c r="E17107" t="s">
        <v>13839</v>
      </c>
      <c r="F17107">
        <v>58430</v>
      </c>
      <c r="G17107" t="s">
        <v>15864</v>
      </c>
      <c r="H17107" t="s">
        <v>356</v>
      </c>
      <c r="I17107" t="s">
        <v>1216</v>
      </c>
      <c r="J17107" t="s">
        <v>15866</v>
      </c>
      <c r="K17107" t="s">
        <v>880</v>
      </c>
      <c r="L17107" t="s">
        <v>881</v>
      </c>
      <c r="N17107" t="s">
        <v>506</v>
      </c>
      <c r="O17107" t="s">
        <v>507</v>
      </c>
      <c r="P17107" t="s">
        <v>507</v>
      </c>
      <c r="S17107">
        <v>26.6</v>
      </c>
      <c r="U17107">
        <v>25.6</v>
      </c>
      <c r="V17107">
        <v>25.6</v>
      </c>
      <c r="X17107" t="s">
        <v>508</v>
      </c>
      <c r="AA17107" t="s">
        <v>515</v>
      </c>
      <c r="AB17107" t="s">
        <v>507</v>
      </c>
      <c r="AC17107">
        <v>8</v>
      </c>
      <c r="AD17107">
        <v>2013</v>
      </c>
      <c r="AG17107" t="s">
        <v>508</v>
      </c>
      <c r="AH17107" t="s">
        <v>631</v>
      </c>
      <c r="AI17107">
        <v>2</v>
      </c>
      <c r="AJ17107" t="s">
        <v>507</v>
      </c>
      <c r="AK17107" t="s">
        <v>882</v>
      </c>
      <c r="AU17107" t="s">
        <v>508</v>
      </c>
      <c r="AV17107" t="s">
        <v>508</v>
      </c>
    </row>
    <row r="17108" spans="1:76" ht="14.65" customHeight="1">
      <c r="A17108" s="82" t="s">
        <v>766</v>
      </c>
      <c r="B17108" t="s">
        <v>293</v>
      </c>
      <c r="C17108" t="b">
        <v>1</v>
      </c>
      <c r="D17108">
        <v>61230</v>
      </c>
      <c r="E17108" t="s">
        <v>13839</v>
      </c>
      <c r="F17108">
        <v>58430</v>
      </c>
      <c r="G17108" t="s">
        <v>15864</v>
      </c>
      <c r="H17108" t="s">
        <v>356</v>
      </c>
      <c r="I17108" t="s">
        <v>1216</v>
      </c>
      <c r="J17108" t="s">
        <v>15867</v>
      </c>
      <c r="K17108" t="s">
        <v>880</v>
      </c>
      <c r="L17108" t="s">
        <v>881</v>
      </c>
      <c r="N17108" t="s">
        <v>506</v>
      </c>
      <c r="O17108" t="s">
        <v>507</v>
      </c>
      <c r="P17108" t="s">
        <v>507</v>
      </c>
      <c r="S17108">
        <v>34.200000000000003</v>
      </c>
      <c r="U17108">
        <v>33.4</v>
      </c>
      <c r="V17108">
        <v>33.4</v>
      </c>
      <c r="X17108" t="s">
        <v>508</v>
      </c>
      <c r="AA17108" t="s">
        <v>515</v>
      </c>
      <c r="AB17108" t="s">
        <v>507</v>
      </c>
      <c r="AC17108">
        <v>10</v>
      </c>
      <c r="AD17108">
        <v>2013</v>
      </c>
      <c r="AG17108" t="s">
        <v>508</v>
      </c>
      <c r="AH17108" t="s">
        <v>631</v>
      </c>
      <c r="AI17108">
        <v>2</v>
      </c>
      <c r="AJ17108" t="s">
        <v>507</v>
      </c>
      <c r="AK17108" t="s">
        <v>882</v>
      </c>
      <c r="AU17108" t="s">
        <v>508</v>
      </c>
      <c r="AV17108" t="s">
        <v>508</v>
      </c>
      <c r="BV17108" t="s">
        <v>508</v>
      </c>
    </row>
    <row r="17109" spans="1:76" ht="14.65" customHeight="1">
      <c r="A17109" s="82" t="s">
        <v>766</v>
      </c>
      <c r="B17109" t="s">
        <v>293</v>
      </c>
      <c r="C17109" t="b">
        <v>1</v>
      </c>
      <c r="D17109">
        <v>61230</v>
      </c>
      <c r="E17109" t="s">
        <v>13839</v>
      </c>
      <c r="F17109">
        <v>58430</v>
      </c>
      <c r="G17109" t="s">
        <v>15864</v>
      </c>
      <c r="H17109" t="s">
        <v>356</v>
      </c>
      <c r="I17109" t="s">
        <v>1216</v>
      </c>
      <c r="J17109" t="s">
        <v>15868</v>
      </c>
      <c r="K17109" t="s">
        <v>880</v>
      </c>
      <c r="L17109" t="s">
        <v>881</v>
      </c>
      <c r="N17109" t="s">
        <v>506</v>
      </c>
      <c r="O17109" t="s">
        <v>507</v>
      </c>
      <c r="P17109" t="s">
        <v>507</v>
      </c>
      <c r="S17109">
        <v>34.200000000000003</v>
      </c>
      <c r="U17109">
        <v>33.4</v>
      </c>
      <c r="V17109">
        <v>33.4</v>
      </c>
      <c r="X17109" t="s">
        <v>508</v>
      </c>
      <c r="AA17109" t="s">
        <v>515</v>
      </c>
      <c r="AB17109" t="s">
        <v>507</v>
      </c>
      <c r="AC17109">
        <v>12</v>
      </c>
      <c r="AD17109">
        <v>2013</v>
      </c>
      <c r="AG17109" t="s">
        <v>508</v>
      </c>
      <c r="AH17109" t="s">
        <v>631</v>
      </c>
      <c r="AI17109">
        <v>2</v>
      </c>
      <c r="AJ17109" t="s">
        <v>507</v>
      </c>
      <c r="AK17109" t="s">
        <v>882</v>
      </c>
      <c r="AU17109" t="s">
        <v>508</v>
      </c>
      <c r="AV17109" t="s">
        <v>508</v>
      </c>
      <c r="BV17109" t="s">
        <v>508</v>
      </c>
    </row>
    <row r="17110" spans="1:76" ht="14.65" customHeight="1">
      <c r="A17110" s="82" t="s">
        <v>727</v>
      </c>
      <c r="B17110" t="s">
        <v>293</v>
      </c>
      <c r="C17110" t="b">
        <v>1</v>
      </c>
      <c r="D17110">
        <v>61230</v>
      </c>
      <c r="E17110" t="s">
        <v>13839</v>
      </c>
      <c r="F17110">
        <v>58430</v>
      </c>
      <c r="G17110" t="s">
        <v>15864</v>
      </c>
      <c r="H17110" t="s">
        <v>356</v>
      </c>
      <c r="I17110" t="s">
        <v>1216</v>
      </c>
      <c r="J17110" t="s">
        <v>15869</v>
      </c>
      <c r="K17110" t="s">
        <v>880</v>
      </c>
      <c r="L17110" t="s">
        <v>881</v>
      </c>
      <c r="N17110" t="s">
        <v>506</v>
      </c>
      <c r="O17110" t="s">
        <v>507</v>
      </c>
      <c r="P17110" t="s">
        <v>507</v>
      </c>
      <c r="S17110">
        <v>19</v>
      </c>
      <c r="U17110">
        <v>18.600000000000001</v>
      </c>
      <c r="V17110">
        <v>18.600000000000001</v>
      </c>
      <c r="X17110" t="s">
        <v>508</v>
      </c>
      <c r="AA17110" t="s">
        <v>515</v>
      </c>
      <c r="AB17110" t="s">
        <v>507</v>
      </c>
      <c r="AC17110">
        <v>4</v>
      </c>
      <c r="AD17110">
        <v>2014</v>
      </c>
      <c r="AG17110" t="s">
        <v>508</v>
      </c>
      <c r="AH17110" t="s">
        <v>631</v>
      </c>
      <c r="AI17110">
        <v>2</v>
      </c>
      <c r="AJ17110" t="s">
        <v>507</v>
      </c>
      <c r="AK17110" t="s">
        <v>882</v>
      </c>
      <c r="AU17110" t="s">
        <v>508</v>
      </c>
      <c r="AV17110" t="s">
        <v>508</v>
      </c>
      <c r="BV17110" t="s">
        <v>508</v>
      </c>
    </row>
    <row r="17111" spans="1:76" ht="14.65" customHeight="1">
      <c r="A17111" s="82" t="s">
        <v>727</v>
      </c>
      <c r="B17111" t="s">
        <v>293</v>
      </c>
      <c r="C17111" t="b">
        <v>1</v>
      </c>
      <c r="D17111">
        <v>61230</v>
      </c>
      <c r="E17111" t="s">
        <v>13839</v>
      </c>
      <c r="F17111">
        <v>58430</v>
      </c>
      <c r="G17111" t="s">
        <v>15864</v>
      </c>
      <c r="H17111" t="s">
        <v>356</v>
      </c>
      <c r="I17111" t="s">
        <v>1216</v>
      </c>
      <c r="J17111" t="s">
        <v>15870</v>
      </c>
      <c r="K17111" t="s">
        <v>880</v>
      </c>
      <c r="L17111" t="s">
        <v>881</v>
      </c>
      <c r="N17111" t="s">
        <v>506</v>
      </c>
      <c r="O17111" t="s">
        <v>507</v>
      </c>
      <c r="P17111" t="s">
        <v>507</v>
      </c>
      <c r="S17111">
        <v>26.6</v>
      </c>
      <c r="U17111">
        <v>25.6</v>
      </c>
      <c r="V17111">
        <v>25.6</v>
      </c>
      <c r="X17111" t="s">
        <v>508</v>
      </c>
      <c r="AA17111" t="s">
        <v>515</v>
      </c>
      <c r="AB17111" t="s">
        <v>507</v>
      </c>
      <c r="AC17111">
        <v>5</v>
      </c>
      <c r="AD17111">
        <v>2014</v>
      </c>
      <c r="AG17111" t="s">
        <v>508</v>
      </c>
      <c r="AH17111" t="s">
        <v>631</v>
      </c>
      <c r="AI17111">
        <v>2</v>
      </c>
      <c r="AJ17111" t="s">
        <v>507</v>
      </c>
      <c r="AK17111" t="s">
        <v>882</v>
      </c>
      <c r="AU17111" t="s">
        <v>508</v>
      </c>
      <c r="AV17111" t="s">
        <v>508</v>
      </c>
      <c r="BV17111" t="s">
        <v>508</v>
      </c>
    </row>
    <row r="17112" spans="1:76" ht="14.65" customHeight="1">
      <c r="A17112" s="82" t="s">
        <v>736</v>
      </c>
      <c r="B17112" t="s">
        <v>293</v>
      </c>
      <c r="C17112" t="b">
        <v>1</v>
      </c>
      <c r="D17112">
        <v>58428</v>
      </c>
      <c r="E17112" t="s">
        <v>15871</v>
      </c>
      <c r="F17112">
        <v>58431</v>
      </c>
      <c r="G17112" t="s">
        <v>15872</v>
      </c>
      <c r="H17112" t="s">
        <v>320</v>
      </c>
      <c r="I17112" t="s">
        <v>4181</v>
      </c>
      <c r="J17112" t="s">
        <v>15873</v>
      </c>
      <c r="K17112" t="s">
        <v>880</v>
      </c>
      <c r="L17112" t="s">
        <v>881</v>
      </c>
      <c r="N17112" t="s">
        <v>506</v>
      </c>
      <c r="O17112" t="s">
        <v>507</v>
      </c>
      <c r="P17112" t="s">
        <v>507</v>
      </c>
      <c r="S17112">
        <v>4.2</v>
      </c>
      <c r="U17112">
        <v>4.2</v>
      </c>
      <c r="V17112">
        <v>4.2</v>
      </c>
      <c r="X17112" t="s">
        <v>508</v>
      </c>
      <c r="AA17112" t="s">
        <v>515</v>
      </c>
      <c r="AB17112" t="s">
        <v>507</v>
      </c>
      <c r="AC17112">
        <v>4</v>
      </c>
      <c r="AD17112">
        <v>2012</v>
      </c>
      <c r="AG17112" t="s">
        <v>508</v>
      </c>
      <c r="AH17112" t="s">
        <v>631</v>
      </c>
      <c r="AI17112">
        <v>2</v>
      </c>
      <c r="AJ17112" t="s">
        <v>507</v>
      </c>
      <c r="AK17112" t="s">
        <v>882</v>
      </c>
      <c r="AU17112" t="s">
        <v>508</v>
      </c>
      <c r="AV17112" t="s">
        <v>508</v>
      </c>
      <c r="BV17112" t="s">
        <v>508</v>
      </c>
    </row>
    <row r="17113" spans="1:76" ht="14.65" customHeight="1">
      <c r="A17113" s="82" t="s">
        <v>736</v>
      </c>
      <c r="B17113" t="s">
        <v>20</v>
      </c>
      <c r="C17113" t="b">
        <v>1</v>
      </c>
      <c r="D17113">
        <v>64570</v>
      </c>
      <c r="E17113" t="s">
        <v>15874</v>
      </c>
      <c r="F17113">
        <v>58432</v>
      </c>
      <c r="G17113" t="s">
        <v>15874</v>
      </c>
      <c r="H17113" t="s">
        <v>356</v>
      </c>
      <c r="I17113" t="s">
        <v>1259</v>
      </c>
      <c r="J17113" t="s">
        <v>7245</v>
      </c>
      <c r="K17113" t="s">
        <v>850</v>
      </c>
      <c r="L17113" t="s">
        <v>505</v>
      </c>
      <c r="N17113" t="s">
        <v>506</v>
      </c>
      <c r="O17113" t="s">
        <v>507</v>
      </c>
      <c r="P17113" t="s">
        <v>507</v>
      </c>
      <c r="Q17113" t="s">
        <v>15875</v>
      </c>
      <c r="R17113" t="s">
        <v>15875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508</v>
      </c>
      <c r="AA17113" t="s">
        <v>515</v>
      </c>
      <c r="AB17113" t="s">
        <v>507</v>
      </c>
      <c r="AC17113">
        <v>8</v>
      </c>
      <c r="AD17113">
        <v>2012</v>
      </c>
      <c r="AG17113" t="s">
        <v>510</v>
      </c>
      <c r="AH17113" t="s">
        <v>747</v>
      </c>
      <c r="AI17113">
        <v>3</v>
      </c>
      <c r="AJ17113" t="s">
        <v>748</v>
      </c>
      <c r="AK17113" t="s">
        <v>540</v>
      </c>
      <c r="AU17113" t="s">
        <v>508</v>
      </c>
      <c r="AV17113" t="s">
        <v>508</v>
      </c>
      <c r="AX17113" t="s">
        <v>513</v>
      </c>
      <c r="BV17113" t="s">
        <v>508</v>
      </c>
      <c r="BW17113" t="s">
        <v>508</v>
      </c>
      <c r="BX17113" t="s">
        <v>508</v>
      </c>
    </row>
    <row r="17114" spans="1:76" ht="14.65" customHeight="1">
      <c r="A17114" s="82" t="s">
        <v>736</v>
      </c>
      <c r="B17114" t="s">
        <v>20</v>
      </c>
      <c r="C17114" t="b">
        <v>1</v>
      </c>
      <c r="D17114">
        <v>64570</v>
      </c>
      <c r="E17114" t="s">
        <v>15874</v>
      </c>
      <c r="F17114">
        <v>58432</v>
      </c>
      <c r="G17114" t="s">
        <v>15874</v>
      </c>
      <c r="H17114" t="s">
        <v>356</v>
      </c>
      <c r="I17114" t="s">
        <v>1259</v>
      </c>
      <c r="J17114" t="s">
        <v>9772</v>
      </c>
      <c r="K17114" t="s">
        <v>850</v>
      </c>
      <c r="L17114" t="s">
        <v>505</v>
      </c>
      <c r="N17114" t="s">
        <v>506</v>
      </c>
      <c r="O17114" t="s">
        <v>507</v>
      </c>
      <c r="P17114" t="s">
        <v>507</v>
      </c>
      <c r="Q17114" t="s">
        <v>15875</v>
      </c>
      <c r="R17114" t="s">
        <v>15875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508</v>
      </c>
      <c r="AA17114" t="s">
        <v>515</v>
      </c>
      <c r="AB17114" t="s">
        <v>507</v>
      </c>
      <c r="AC17114">
        <v>8</v>
      </c>
      <c r="AD17114">
        <v>2012</v>
      </c>
      <c r="AG17114" t="s">
        <v>510</v>
      </c>
      <c r="AH17114" t="s">
        <v>747</v>
      </c>
      <c r="AI17114">
        <v>3</v>
      </c>
      <c r="AJ17114" t="s">
        <v>748</v>
      </c>
      <c r="AK17114" t="s">
        <v>540</v>
      </c>
      <c r="AU17114" t="s">
        <v>508</v>
      </c>
      <c r="AV17114" t="s">
        <v>508</v>
      </c>
      <c r="AX17114" t="s">
        <v>513</v>
      </c>
      <c r="BV17114" t="s">
        <v>508</v>
      </c>
      <c r="BW17114" t="s">
        <v>508</v>
      </c>
      <c r="BX17114" t="s">
        <v>508</v>
      </c>
    </row>
    <row r="17115" spans="1:76" ht="14.65" customHeight="1">
      <c r="A17115" s="82" t="s">
        <v>766</v>
      </c>
      <c r="B17115" t="s">
        <v>20</v>
      </c>
      <c r="C17115" t="b">
        <v>1</v>
      </c>
      <c r="D17115">
        <v>64570</v>
      </c>
      <c r="E17115" t="s">
        <v>15874</v>
      </c>
      <c r="F17115">
        <v>58432</v>
      </c>
      <c r="G17115" t="s">
        <v>15874</v>
      </c>
      <c r="H17115" t="s">
        <v>356</v>
      </c>
      <c r="I17115" t="s">
        <v>1259</v>
      </c>
      <c r="J17115" t="s">
        <v>9269</v>
      </c>
      <c r="K17115" t="s">
        <v>850</v>
      </c>
      <c r="L17115" t="s">
        <v>505</v>
      </c>
      <c r="N17115" t="s">
        <v>506</v>
      </c>
      <c r="O17115" t="s">
        <v>507</v>
      </c>
      <c r="P17115" t="s">
        <v>507</v>
      </c>
      <c r="Q17115" t="s">
        <v>15875</v>
      </c>
      <c r="R17115" t="s">
        <v>15875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508</v>
      </c>
      <c r="AA17115" t="s">
        <v>515</v>
      </c>
      <c r="AB17115" t="s">
        <v>507</v>
      </c>
      <c r="AC17115">
        <v>9</v>
      </c>
      <c r="AD17115">
        <v>2013</v>
      </c>
      <c r="AG17115" t="s">
        <v>510</v>
      </c>
      <c r="AH17115" t="s">
        <v>747</v>
      </c>
      <c r="AI17115">
        <v>3</v>
      </c>
      <c r="AJ17115" t="s">
        <v>748</v>
      </c>
      <c r="AK17115" t="s">
        <v>540</v>
      </c>
      <c r="AU17115" t="s">
        <v>508</v>
      </c>
      <c r="AV17115" t="s">
        <v>508</v>
      </c>
      <c r="AX17115" t="s">
        <v>513</v>
      </c>
      <c r="BV17115" t="s">
        <v>508</v>
      </c>
      <c r="BW17115" t="s">
        <v>508</v>
      </c>
      <c r="BX17115" t="s">
        <v>508</v>
      </c>
    </row>
    <row r="17116" spans="1:76" ht="14.65" customHeight="1">
      <c r="A17116" s="82" t="s">
        <v>736</v>
      </c>
      <c r="B17116" t="s">
        <v>800</v>
      </c>
      <c r="C17116" t="b">
        <v>1</v>
      </c>
      <c r="D17116">
        <v>57485</v>
      </c>
      <c r="E17116" t="s">
        <v>15274</v>
      </c>
      <c r="F17116">
        <v>58433</v>
      </c>
      <c r="G17116" t="s">
        <v>15876</v>
      </c>
      <c r="H17116" t="s">
        <v>353</v>
      </c>
      <c r="I17116" t="s">
        <v>1599</v>
      </c>
      <c r="J17116" t="s">
        <v>8381</v>
      </c>
      <c r="K17116" t="s">
        <v>9184</v>
      </c>
      <c r="L17116" t="s">
        <v>9185</v>
      </c>
      <c r="N17116" t="s">
        <v>506</v>
      </c>
      <c r="O17116" t="s">
        <v>507</v>
      </c>
      <c r="P17116" t="s">
        <v>507</v>
      </c>
      <c r="S17116">
        <v>6</v>
      </c>
      <c r="U17116">
        <v>6</v>
      </c>
      <c r="V17116">
        <v>6</v>
      </c>
      <c r="W17116">
        <v>2.4</v>
      </c>
      <c r="X17116" t="s">
        <v>508</v>
      </c>
      <c r="AA17116" t="s">
        <v>515</v>
      </c>
      <c r="AB17116" t="s">
        <v>507</v>
      </c>
      <c r="AC17116">
        <v>12</v>
      </c>
      <c r="AD17116">
        <v>2012</v>
      </c>
      <c r="AG17116" t="s">
        <v>508</v>
      </c>
      <c r="AH17116" t="s">
        <v>631</v>
      </c>
      <c r="AI17116">
        <v>2</v>
      </c>
      <c r="AJ17116" t="s">
        <v>507</v>
      </c>
      <c r="AK17116" t="s">
        <v>540</v>
      </c>
      <c r="AU17116" t="s">
        <v>508</v>
      </c>
      <c r="AV17116" t="s">
        <v>508</v>
      </c>
      <c r="AX17116" t="s">
        <v>550</v>
      </c>
    </row>
    <row r="17117" spans="1:76" ht="14.65" customHeight="1">
      <c r="A17117" s="82" t="s">
        <v>766</v>
      </c>
      <c r="B17117" t="s">
        <v>800</v>
      </c>
      <c r="C17117" t="b">
        <v>1</v>
      </c>
      <c r="D17117">
        <v>57485</v>
      </c>
      <c r="E17117" t="s">
        <v>15274</v>
      </c>
      <c r="F17117">
        <v>58433</v>
      </c>
      <c r="G17117" t="s">
        <v>15876</v>
      </c>
      <c r="H17117" t="s">
        <v>353</v>
      </c>
      <c r="I17117" t="s">
        <v>1599</v>
      </c>
      <c r="J17117" t="s">
        <v>15877</v>
      </c>
      <c r="K17117" t="s">
        <v>9184</v>
      </c>
      <c r="L17117" t="s">
        <v>9185</v>
      </c>
      <c r="N17117" t="s">
        <v>506</v>
      </c>
      <c r="O17117" t="s">
        <v>507</v>
      </c>
      <c r="P17117" t="s">
        <v>507</v>
      </c>
      <c r="S17117">
        <v>5.3</v>
      </c>
      <c r="U17117">
        <v>5.3</v>
      </c>
      <c r="V17117">
        <v>5.3</v>
      </c>
      <c r="W17117">
        <v>2.1</v>
      </c>
      <c r="X17117" t="s">
        <v>508</v>
      </c>
      <c r="AA17117" t="s">
        <v>515</v>
      </c>
      <c r="AB17117" t="s">
        <v>507</v>
      </c>
      <c r="AC17117">
        <v>6</v>
      </c>
      <c r="AD17117">
        <v>2013</v>
      </c>
      <c r="AG17117" t="s">
        <v>508</v>
      </c>
      <c r="AH17117" t="s">
        <v>631</v>
      </c>
      <c r="AI17117">
        <v>2</v>
      </c>
      <c r="AJ17117" t="s">
        <v>507</v>
      </c>
      <c r="AK17117" t="s">
        <v>540</v>
      </c>
      <c r="AU17117" t="s">
        <v>508</v>
      </c>
      <c r="AV17117" t="s">
        <v>508</v>
      </c>
      <c r="AX17117" t="s">
        <v>550</v>
      </c>
    </row>
    <row r="17118" spans="1:76" ht="14.65" customHeight="1">
      <c r="A17118" s="82" t="s">
        <v>766</v>
      </c>
      <c r="B17118" t="s">
        <v>800</v>
      </c>
      <c r="C17118" t="b">
        <v>1</v>
      </c>
      <c r="D17118">
        <v>57485</v>
      </c>
      <c r="E17118" t="s">
        <v>15274</v>
      </c>
      <c r="F17118">
        <v>58433</v>
      </c>
      <c r="G17118" t="s">
        <v>15876</v>
      </c>
      <c r="H17118" t="s">
        <v>353</v>
      </c>
      <c r="I17118" t="s">
        <v>1599</v>
      </c>
      <c r="J17118" t="s">
        <v>15878</v>
      </c>
      <c r="K17118" t="s">
        <v>9184</v>
      </c>
      <c r="L17118" t="s">
        <v>9185</v>
      </c>
      <c r="N17118" t="s">
        <v>506</v>
      </c>
      <c r="O17118" t="s">
        <v>507</v>
      </c>
      <c r="P17118" t="s">
        <v>507</v>
      </c>
      <c r="S17118">
        <v>3.5</v>
      </c>
      <c r="U17118">
        <v>3.5</v>
      </c>
      <c r="V17118">
        <v>3.5</v>
      </c>
      <c r="W17118">
        <v>1.4</v>
      </c>
      <c r="X17118" t="s">
        <v>508</v>
      </c>
      <c r="AA17118" t="s">
        <v>515</v>
      </c>
      <c r="AB17118" t="s">
        <v>507</v>
      </c>
      <c r="AC17118">
        <v>8</v>
      </c>
      <c r="AD17118">
        <v>2013</v>
      </c>
      <c r="AG17118" t="s">
        <v>508</v>
      </c>
      <c r="AH17118" t="s">
        <v>631</v>
      </c>
      <c r="AI17118">
        <v>2</v>
      </c>
      <c r="AJ17118" t="s">
        <v>507</v>
      </c>
      <c r="AK17118" t="s">
        <v>540</v>
      </c>
      <c r="AU17118" t="s">
        <v>508</v>
      </c>
      <c r="AV17118" t="s">
        <v>508</v>
      </c>
      <c r="AX17118" t="s">
        <v>550</v>
      </c>
    </row>
    <row r="17119" spans="1:76" ht="14.65" customHeight="1">
      <c r="A17119" s="82" t="s">
        <v>766</v>
      </c>
      <c r="B17119" t="s">
        <v>800</v>
      </c>
      <c r="C17119" t="b">
        <v>1</v>
      </c>
      <c r="D17119">
        <v>57485</v>
      </c>
      <c r="E17119" t="s">
        <v>15274</v>
      </c>
      <c r="F17119">
        <v>58433</v>
      </c>
      <c r="G17119" t="s">
        <v>15876</v>
      </c>
      <c r="H17119" t="s">
        <v>353</v>
      </c>
      <c r="I17119" t="s">
        <v>1599</v>
      </c>
      <c r="J17119" t="s">
        <v>15879</v>
      </c>
      <c r="K17119" t="s">
        <v>9184</v>
      </c>
      <c r="L17119" t="s">
        <v>9185</v>
      </c>
      <c r="N17119" t="s">
        <v>506</v>
      </c>
      <c r="O17119" t="s">
        <v>507</v>
      </c>
      <c r="P17119" t="s">
        <v>507</v>
      </c>
      <c r="S17119">
        <v>3.6</v>
      </c>
      <c r="U17119">
        <v>3.6</v>
      </c>
      <c r="V17119">
        <v>3.6</v>
      </c>
      <c r="W17119">
        <v>1.4</v>
      </c>
      <c r="X17119" t="s">
        <v>508</v>
      </c>
      <c r="AA17119" t="s">
        <v>515</v>
      </c>
      <c r="AB17119" t="s">
        <v>507</v>
      </c>
      <c r="AC17119">
        <v>9</v>
      </c>
      <c r="AD17119">
        <v>2013</v>
      </c>
      <c r="AG17119" t="s">
        <v>508</v>
      </c>
      <c r="AH17119" t="s">
        <v>631</v>
      </c>
      <c r="AI17119">
        <v>2</v>
      </c>
      <c r="AJ17119" t="s">
        <v>507</v>
      </c>
      <c r="AK17119" t="s">
        <v>540</v>
      </c>
      <c r="AU17119" t="s">
        <v>508</v>
      </c>
      <c r="AV17119" t="s">
        <v>508</v>
      </c>
      <c r="AX17119" t="s">
        <v>550</v>
      </c>
    </row>
    <row r="17120" spans="1:76" ht="14.65" customHeight="1">
      <c r="A17120" s="82" t="s">
        <v>766</v>
      </c>
      <c r="B17120" t="s">
        <v>800</v>
      </c>
      <c r="C17120" t="b">
        <v>1</v>
      </c>
      <c r="D17120">
        <v>57485</v>
      </c>
      <c r="E17120" t="s">
        <v>15274</v>
      </c>
      <c r="F17120">
        <v>58433</v>
      </c>
      <c r="G17120" t="s">
        <v>15876</v>
      </c>
      <c r="H17120" t="s">
        <v>353</v>
      </c>
      <c r="I17120" t="s">
        <v>1599</v>
      </c>
      <c r="J17120" t="s">
        <v>15880</v>
      </c>
      <c r="K17120" t="s">
        <v>9184</v>
      </c>
      <c r="L17120" t="s">
        <v>9185</v>
      </c>
      <c r="N17120" t="s">
        <v>506</v>
      </c>
      <c r="O17120" t="s">
        <v>507</v>
      </c>
      <c r="P17120" t="s">
        <v>507</v>
      </c>
      <c r="S17120">
        <v>3.4</v>
      </c>
      <c r="U17120">
        <v>3.4</v>
      </c>
      <c r="V17120">
        <v>3.4</v>
      </c>
      <c r="W17120">
        <v>1.4</v>
      </c>
      <c r="X17120" t="s">
        <v>508</v>
      </c>
      <c r="AA17120" t="s">
        <v>515</v>
      </c>
      <c r="AB17120" t="s">
        <v>507</v>
      </c>
      <c r="AC17120">
        <v>10</v>
      </c>
      <c r="AD17120">
        <v>2013</v>
      </c>
      <c r="AG17120" t="s">
        <v>508</v>
      </c>
      <c r="AH17120" t="s">
        <v>631</v>
      </c>
      <c r="AI17120">
        <v>2</v>
      </c>
      <c r="AJ17120" t="s">
        <v>507</v>
      </c>
      <c r="AK17120" t="s">
        <v>540</v>
      </c>
      <c r="AU17120" t="s">
        <v>508</v>
      </c>
      <c r="AV17120" t="s">
        <v>508</v>
      </c>
      <c r="AX17120" t="s">
        <v>550</v>
      </c>
    </row>
    <row r="17121" spans="1:76" ht="14.65" customHeight="1">
      <c r="A17121" s="82" t="s">
        <v>766</v>
      </c>
      <c r="B17121" t="s">
        <v>800</v>
      </c>
      <c r="C17121" t="b">
        <v>1</v>
      </c>
      <c r="D17121">
        <v>57485</v>
      </c>
      <c r="E17121" t="s">
        <v>15274</v>
      </c>
      <c r="F17121">
        <v>58433</v>
      </c>
      <c r="G17121" t="s">
        <v>15876</v>
      </c>
      <c r="H17121" t="s">
        <v>353</v>
      </c>
      <c r="I17121" t="s">
        <v>1599</v>
      </c>
      <c r="J17121" t="s">
        <v>15881</v>
      </c>
      <c r="K17121" t="s">
        <v>9184</v>
      </c>
      <c r="L17121" t="s">
        <v>9185</v>
      </c>
      <c r="N17121" t="s">
        <v>506</v>
      </c>
      <c r="O17121" t="s">
        <v>507</v>
      </c>
      <c r="P17121" t="s">
        <v>507</v>
      </c>
      <c r="S17121">
        <v>3.2</v>
      </c>
      <c r="U17121">
        <v>3.2</v>
      </c>
      <c r="V17121">
        <v>3.2</v>
      </c>
      <c r="W17121">
        <v>1.3</v>
      </c>
      <c r="X17121" t="s">
        <v>508</v>
      </c>
      <c r="AA17121" t="s">
        <v>515</v>
      </c>
      <c r="AB17121" t="s">
        <v>507</v>
      </c>
      <c r="AC17121">
        <v>11</v>
      </c>
      <c r="AD17121">
        <v>2013</v>
      </c>
      <c r="AG17121" t="s">
        <v>508</v>
      </c>
      <c r="AH17121" t="s">
        <v>631</v>
      </c>
      <c r="AI17121">
        <v>2</v>
      </c>
      <c r="AJ17121" t="s">
        <v>507</v>
      </c>
      <c r="AK17121" t="s">
        <v>540</v>
      </c>
      <c r="AU17121" t="s">
        <v>508</v>
      </c>
      <c r="AV17121" t="s">
        <v>508</v>
      </c>
      <c r="AX17121" t="s">
        <v>550</v>
      </c>
    </row>
    <row r="17122" spans="1:76" ht="14.65" customHeight="1">
      <c r="A17122" s="82" t="s">
        <v>717</v>
      </c>
      <c r="B17122" t="s">
        <v>13</v>
      </c>
      <c r="C17122" t="b">
        <v>1</v>
      </c>
      <c r="D17122">
        <v>20421</v>
      </c>
      <c r="E17122" t="s">
        <v>11762</v>
      </c>
      <c r="F17122">
        <v>58434</v>
      </c>
      <c r="G17122" t="s">
        <v>15882</v>
      </c>
      <c r="H17122" t="s">
        <v>350</v>
      </c>
      <c r="I17122" t="s">
        <v>978</v>
      </c>
      <c r="J17122" t="s">
        <v>503</v>
      </c>
      <c r="K17122" t="s">
        <v>531</v>
      </c>
      <c r="L17122" t="s">
        <v>532</v>
      </c>
      <c r="N17122" t="s">
        <v>506</v>
      </c>
      <c r="O17122" t="s">
        <v>507</v>
      </c>
      <c r="P17122" t="s">
        <v>507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508</v>
      </c>
      <c r="AA17122" t="s">
        <v>515</v>
      </c>
      <c r="AB17122" t="s">
        <v>507</v>
      </c>
      <c r="AC17122">
        <v>6</v>
      </c>
      <c r="AD17122">
        <v>2021</v>
      </c>
      <c r="AG17122" t="s">
        <v>508</v>
      </c>
      <c r="AH17122" t="s">
        <v>511</v>
      </c>
      <c r="AI17122">
        <v>1</v>
      </c>
      <c r="AJ17122" t="s">
        <v>507</v>
      </c>
      <c r="AK17122" t="s">
        <v>533</v>
      </c>
      <c r="AV17122" t="s">
        <v>508</v>
      </c>
      <c r="AX17122" t="s">
        <v>513</v>
      </c>
    </row>
    <row r="17123" spans="1:76" ht="14.65" customHeight="1">
      <c r="A17123" s="82" t="s">
        <v>717</v>
      </c>
      <c r="B17123" t="s">
        <v>13</v>
      </c>
      <c r="C17123" t="b">
        <v>1</v>
      </c>
      <c r="D17123">
        <v>20421</v>
      </c>
      <c r="E17123" t="s">
        <v>11762</v>
      </c>
      <c r="F17123">
        <v>58434</v>
      </c>
      <c r="G17123" t="s">
        <v>15882</v>
      </c>
      <c r="H17123" t="s">
        <v>350</v>
      </c>
      <c r="I17123" t="s">
        <v>978</v>
      </c>
      <c r="J17123" t="s">
        <v>514</v>
      </c>
      <c r="K17123" t="s">
        <v>531</v>
      </c>
      <c r="L17123" t="s">
        <v>532</v>
      </c>
      <c r="N17123" t="s">
        <v>506</v>
      </c>
      <c r="O17123" t="s">
        <v>507</v>
      </c>
      <c r="P17123" t="s">
        <v>507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508</v>
      </c>
      <c r="AA17123" t="s">
        <v>515</v>
      </c>
      <c r="AB17123" t="s">
        <v>507</v>
      </c>
      <c r="AC17123">
        <v>5</v>
      </c>
      <c r="AD17123">
        <v>2021</v>
      </c>
      <c r="AG17123" t="s">
        <v>508</v>
      </c>
      <c r="AH17123" t="s">
        <v>511</v>
      </c>
      <c r="AI17123">
        <v>1</v>
      </c>
      <c r="AJ17123" t="s">
        <v>507</v>
      </c>
      <c r="AK17123" t="s">
        <v>533</v>
      </c>
      <c r="AV17123" t="s">
        <v>508</v>
      </c>
      <c r="AX17123" t="s">
        <v>513</v>
      </c>
    </row>
    <row r="17124" spans="1:76" ht="14.65" customHeight="1">
      <c r="A17124" s="82" t="s">
        <v>727</v>
      </c>
      <c r="B17124" t="s">
        <v>17</v>
      </c>
      <c r="C17124" t="b">
        <v>1</v>
      </c>
      <c r="D17124">
        <v>58431</v>
      </c>
      <c r="E17124" t="s">
        <v>15883</v>
      </c>
      <c r="F17124">
        <v>58435</v>
      </c>
      <c r="G17124" t="s">
        <v>15884</v>
      </c>
      <c r="H17124" t="s">
        <v>356</v>
      </c>
      <c r="I17124" t="s">
        <v>5766</v>
      </c>
      <c r="J17124" t="s">
        <v>7513</v>
      </c>
      <c r="K17124" t="s">
        <v>3296</v>
      </c>
      <c r="L17124" t="s">
        <v>505</v>
      </c>
      <c r="N17124" t="s">
        <v>506</v>
      </c>
      <c r="O17124" t="s">
        <v>507</v>
      </c>
      <c r="P17124" t="s">
        <v>507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508</v>
      </c>
      <c r="AA17124" t="s">
        <v>515</v>
      </c>
      <c r="AB17124" t="s">
        <v>507</v>
      </c>
      <c r="AC17124">
        <v>2</v>
      </c>
      <c r="AD17124">
        <v>2014</v>
      </c>
      <c r="AG17124" t="s">
        <v>508</v>
      </c>
      <c r="AH17124" t="s">
        <v>631</v>
      </c>
      <c r="AI17124">
        <v>2</v>
      </c>
      <c r="AJ17124" t="s">
        <v>507</v>
      </c>
      <c r="AK17124" t="s">
        <v>847</v>
      </c>
      <c r="AU17124" t="s">
        <v>508</v>
      </c>
      <c r="AV17124" t="s">
        <v>508</v>
      </c>
      <c r="AX17124" t="s">
        <v>513</v>
      </c>
      <c r="BV17124" t="s">
        <v>508</v>
      </c>
      <c r="BW17124" t="s">
        <v>508</v>
      </c>
      <c r="BX17124" t="s">
        <v>508</v>
      </c>
    </row>
    <row r="17125" spans="1:76" ht="14.65" customHeight="1">
      <c r="A17125" s="82" t="s">
        <v>727</v>
      </c>
      <c r="B17125" t="s">
        <v>17</v>
      </c>
      <c r="C17125" t="b">
        <v>1</v>
      </c>
      <c r="D17125">
        <v>58431</v>
      </c>
      <c r="E17125" t="s">
        <v>15883</v>
      </c>
      <c r="F17125">
        <v>58435</v>
      </c>
      <c r="G17125" t="s">
        <v>15884</v>
      </c>
      <c r="H17125" t="s">
        <v>356</v>
      </c>
      <c r="I17125" t="s">
        <v>5766</v>
      </c>
      <c r="J17125" t="s">
        <v>15004</v>
      </c>
      <c r="K17125" t="s">
        <v>3296</v>
      </c>
      <c r="L17125" t="s">
        <v>505</v>
      </c>
      <c r="N17125" t="s">
        <v>506</v>
      </c>
      <c r="O17125" t="s">
        <v>507</v>
      </c>
      <c r="P17125" t="s">
        <v>507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508</v>
      </c>
      <c r="AA17125" t="s">
        <v>515</v>
      </c>
      <c r="AB17125" t="s">
        <v>507</v>
      </c>
      <c r="AC17125">
        <v>2</v>
      </c>
      <c r="AD17125">
        <v>2014</v>
      </c>
      <c r="AG17125" t="s">
        <v>508</v>
      </c>
      <c r="AH17125" t="s">
        <v>631</v>
      </c>
      <c r="AI17125">
        <v>2</v>
      </c>
      <c r="AJ17125" t="s">
        <v>507</v>
      </c>
      <c r="AK17125" t="s">
        <v>847</v>
      </c>
      <c r="AU17125" t="s">
        <v>508</v>
      </c>
      <c r="AV17125" t="s">
        <v>508</v>
      </c>
      <c r="AX17125" t="s">
        <v>513</v>
      </c>
      <c r="BV17125" t="s">
        <v>508</v>
      </c>
      <c r="BW17125" t="s">
        <v>508</v>
      </c>
      <c r="BX17125" t="s">
        <v>508</v>
      </c>
    </row>
    <row r="17126" spans="1:76" ht="14.65" customHeight="1">
      <c r="A17126" s="82" t="s">
        <v>727</v>
      </c>
      <c r="B17126" t="s">
        <v>17</v>
      </c>
      <c r="C17126" t="b">
        <v>1</v>
      </c>
      <c r="D17126">
        <v>58432</v>
      </c>
      <c r="E17126" t="s">
        <v>15885</v>
      </c>
      <c r="F17126">
        <v>58436</v>
      </c>
      <c r="G17126" t="s">
        <v>15886</v>
      </c>
      <c r="H17126" t="s">
        <v>356</v>
      </c>
      <c r="I17126" t="s">
        <v>1504</v>
      </c>
      <c r="J17126" t="s">
        <v>7513</v>
      </c>
      <c r="K17126" t="s">
        <v>3296</v>
      </c>
      <c r="L17126" t="s">
        <v>505</v>
      </c>
      <c r="N17126" t="s">
        <v>506</v>
      </c>
      <c r="O17126" t="s">
        <v>507</v>
      </c>
      <c r="P17126" t="s">
        <v>507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508</v>
      </c>
      <c r="AA17126" t="s">
        <v>515</v>
      </c>
      <c r="AB17126" t="s">
        <v>507</v>
      </c>
      <c r="AC17126">
        <v>4</v>
      </c>
      <c r="AD17126">
        <v>2014</v>
      </c>
      <c r="AG17126" t="s">
        <v>508</v>
      </c>
      <c r="AH17126" t="s">
        <v>631</v>
      </c>
      <c r="AI17126">
        <v>2</v>
      </c>
      <c r="AJ17126" t="s">
        <v>507</v>
      </c>
      <c r="AK17126" t="s">
        <v>847</v>
      </c>
      <c r="AU17126" t="s">
        <v>508</v>
      </c>
      <c r="AV17126" t="s">
        <v>508</v>
      </c>
      <c r="AX17126" t="s">
        <v>513</v>
      </c>
      <c r="BV17126" t="s">
        <v>508</v>
      </c>
      <c r="BW17126" t="s">
        <v>508</v>
      </c>
      <c r="BX17126" t="s">
        <v>508</v>
      </c>
    </row>
    <row r="17127" spans="1:76" ht="14.65" customHeight="1">
      <c r="A17127" s="82" t="s">
        <v>727</v>
      </c>
      <c r="B17127" t="s">
        <v>17</v>
      </c>
      <c r="C17127" t="b">
        <v>1</v>
      </c>
      <c r="D17127">
        <v>58432</v>
      </c>
      <c r="E17127" t="s">
        <v>15885</v>
      </c>
      <c r="F17127">
        <v>58436</v>
      </c>
      <c r="G17127" t="s">
        <v>15886</v>
      </c>
      <c r="H17127" t="s">
        <v>356</v>
      </c>
      <c r="I17127" t="s">
        <v>1504</v>
      </c>
      <c r="J17127" t="s">
        <v>15004</v>
      </c>
      <c r="K17127" t="s">
        <v>3296</v>
      </c>
      <c r="L17127" t="s">
        <v>505</v>
      </c>
      <c r="N17127" t="s">
        <v>506</v>
      </c>
      <c r="O17127" t="s">
        <v>507</v>
      </c>
      <c r="P17127" t="s">
        <v>507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508</v>
      </c>
      <c r="AA17127" t="s">
        <v>515</v>
      </c>
      <c r="AB17127" t="s">
        <v>507</v>
      </c>
      <c r="AC17127">
        <v>4</v>
      </c>
      <c r="AD17127">
        <v>2014</v>
      </c>
      <c r="AG17127" t="s">
        <v>508</v>
      </c>
      <c r="AH17127" t="s">
        <v>631</v>
      </c>
      <c r="AI17127">
        <v>2</v>
      </c>
      <c r="AJ17127" t="s">
        <v>507</v>
      </c>
      <c r="AK17127" t="s">
        <v>847</v>
      </c>
      <c r="AU17127" t="s">
        <v>508</v>
      </c>
      <c r="AV17127" t="s">
        <v>508</v>
      </c>
      <c r="AX17127" t="s">
        <v>513</v>
      </c>
      <c r="BV17127" t="s">
        <v>508</v>
      </c>
      <c r="BW17127" t="s">
        <v>508</v>
      </c>
      <c r="BX17127" t="s">
        <v>508</v>
      </c>
    </row>
    <row r="17128" spans="1:76" ht="14.65" customHeight="1">
      <c r="A17128" s="82" t="s">
        <v>727</v>
      </c>
      <c r="B17128" t="s">
        <v>17</v>
      </c>
      <c r="C17128" t="b">
        <v>1</v>
      </c>
      <c r="D17128">
        <v>58433</v>
      </c>
      <c r="E17128" t="s">
        <v>15887</v>
      </c>
      <c r="F17128">
        <v>58437</v>
      </c>
      <c r="G17128" t="s">
        <v>15888</v>
      </c>
      <c r="H17128" t="s">
        <v>356</v>
      </c>
      <c r="I17128" t="s">
        <v>1504</v>
      </c>
      <c r="J17128" t="s">
        <v>7513</v>
      </c>
      <c r="K17128" t="s">
        <v>3296</v>
      </c>
      <c r="L17128" t="s">
        <v>505</v>
      </c>
      <c r="N17128" t="s">
        <v>506</v>
      </c>
      <c r="O17128" t="s">
        <v>507</v>
      </c>
      <c r="P17128" t="s">
        <v>507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508</v>
      </c>
      <c r="AA17128" t="s">
        <v>515</v>
      </c>
      <c r="AB17128" t="s">
        <v>507</v>
      </c>
      <c r="AC17128">
        <v>2</v>
      </c>
      <c r="AD17128">
        <v>2014</v>
      </c>
      <c r="AG17128" t="s">
        <v>508</v>
      </c>
      <c r="AH17128" t="s">
        <v>631</v>
      </c>
      <c r="AI17128">
        <v>2</v>
      </c>
      <c r="AJ17128" t="s">
        <v>507</v>
      </c>
      <c r="AK17128" t="s">
        <v>847</v>
      </c>
      <c r="AU17128" t="s">
        <v>508</v>
      </c>
      <c r="AV17128" t="s">
        <v>508</v>
      </c>
      <c r="AX17128" t="s">
        <v>513</v>
      </c>
      <c r="BV17128" t="s">
        <v>508</v>
      </c>
      <c r="BW17128" t="s">
        <v>508</v>
      </c>
      <c r="BX17128" t="s">
        <v>508</v>
      </c>
    </row>
    <row r="17129" spans="1:76" ht="14.65" customHeight="1">
      <c r="A17129" s="82" t="s">
        <v>727</v>
      </c>
      <c r="B17129" t="s">
        <v>17</v>
      </c>
      <c r="C17129" t="b">
        <v>1</v>
      </c>
      <c r="D17129">
        <v>58433</v>
      </c>
      <c r="E17129" t="s">
        <v>15887</v>
      </c>
      <c r="F17129">
        <v>58437</v>
      </c>
      <c r="G17129" t="s">
        <v>15888</v>
      </c>
      <c r="H17129" t="s">
        <v>356</v>
      </c>
      <c r="I17129" t="s">
        <v>1504</v>
      </c>
      <c r="J17129" t="s">
        <v>15004</v>
      </c>
      <c r="K17129" t="s">
        <v>3296</v>
      </c>
      <c r="L17129" t="s">
        <v>505</v>
      </c>
      <c r="N17129" t="s">
        <v>506</v>
      </c>
      <c r="O17129" t="s">
        <v>507</v>
      </c>
      <c r="P17129" t="s">
        <v>507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508</v>
      </c>
      <c r="AA17129" t="s">
        <v>515</v>
      </c>
      <c r="AB17129" t="s">
        <v>507</v>
      </c>
      <c r="AC17129">
        <v>2</v>
      </c>
      <c r="AD17129">
        <v>2014</v>
      </c>
      <c r="AG17129" t="s">
        <v>508</v>
      </c>
      <c r="AH17129" t="s">
        <v>631</v>
      </c>
      <c r="AI17129">
        <v>2</v>
      </c>
      <c r="AJ17129" t="s">
        <v>507</v>
      </c>
      <c r="AK17129" t="s">
        <v>847</v>
      </c>
      <c r="AU17129" t="s">
        <v>508</v>
      </c>
      <c r="AV17129" t="s">
        <v>508</v>
      </c>
      <c r="AX17129" t="s">
        <v>513</v>
      </c>
      <c r="BV17129" t="s">
        <v>508</v>
      </c>
      <c r="BW17129" t="s">
        <v>508</v>
      </c>
      <c r="BX17129" t="s">
        <v>508</v>
      </c>
    </row>
    <row r="17130" spans="1:76" ht="14.65" customHeight="1">
      <c r="A17130" s="82" t="s">
        <v>1255</v>
      </c>
      <c r="B17130" t="s">
        <v>13</v>
      </c>
      <c r="C17130" t="b">
        <v>1</v>
      </c>
      <c r="D17130">
        <v>58434</v>
      </c>
      <c r="E17130" t="s">
        <v>15889</v>
      </c>
      <c r="F17130">
        <v>58438</v>
      </c>
      <c r="G17130" t="s">
        <v>15890</v>
      </c>
      <c r="H17130" t="s">
        <v>321</v>
      </c>
      <c r="I17130" t="s">
        <v>650</v>
      </c>
      <c r="J17130" t="s">
        <v>14664</v>
      </c>
      <c r="K17130" t="s">
        <v>531</v>
      </c>
      <c r="L17130" t="s">
        <v>532</v>
      </c>
      <c r="N17130" t="s">
        <v>506</v>
      </c>
      <c r="O17130" t="s">
        <v>507</v>
      </c>
      <c r="P17130" t="s">
        <v>507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508</v>
      </c>
      <c r="AA17130" t="s">
        <v>515</v>
      </c>
      <c r="AB17130" t="s">
        <v>507</v>
      </c>
      <c r="AC17130">
        <v>10</v>
      </c>
      <c r="AD17130">
        <v>1912</v>
      </c>
      <c r="AG17130" t="s">
        <v>508</v>
      </c>
      <c r="AH17130" t="s">
        <v>511</v>
      </c>
      <c r="AI17130">
        <v>1</v>
      </c>
      <c r="AJ17130" t="s">
        <v>507</v>
      </c>
      <c r="AK17130" t="s">
        <v>533</v>
      </c>
      <c r="AU17130" t="s">
        <v>508</v>
      </c>
      <c r="AV17130" t="s">
        <v>508</v>
      </c>
      <c r="AX17130" t="s">
        <v>513</v>
      </c>
      <c r="BV17130" t="s">
        <v>508</v>
      </c>
    </row>
    <row r="17131" spans="1:76" ht="14.65" customHeight="1">
      <c r="A17131" s="82" t="s">
        <v>1255</v>
      </c>
      <c r="B17131" t="s">
        <v>13</v>
      </c>
      <c r="C17131" t="b">
        <v>1</v>
      </c>
      <c r="D17131">
        <v>58434</v>
      </c>
      <c r="E17131" t="s">
        <v>15889</v>
      </c>
      <c r="F17131">
        <v>58438</v>
      </c>
      <c r="G17131" t="s">
        <v>15890</v>
      </c>
      <c r="H17131" t="s">
        <v>321</v>
      </c>
      <c r="I17131" t="s">
        <v>650</v>
      </c>
      <c r="J17131" t="s">
        <v>14665</v>
      </c>
      <c r="K17131" t="s">
        <v>531</v>
      </c>
      <c r="L17131" t="s">
        <v>532</v>
      </c>
      <c r="N17131" t="s">
        <v>506</v>
      </c>
      <c r="O17131" t="s">
        <v>507</v>
      </c>
      <c r="P17131" t="s">
        <v>507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508</v>
      </c>
      <c r="AA17131" t="s">
        <v>515</v>
      </c>
      <c r="AB17131" t="s">
        <v>507</v>
      </c>
      <c r="AC17131">
        <v>10</v>
      </c>
      <c r="AD17131">
        <v>1912</v>
      </c>
      <c r="AG17131" t="s">
        <v>508</v>
      </c>
      <c r="AH17131" t="s">
        <v>511</v>
      </c>
      <c r="AI17131">
        <v>1</v>
      </c>
      <c r="AJ17131" t="s">
        <v>507</v>
      </c>
      <c r="AK17131" t="s">
        <v>533</v>
      </c>
      <c r="AU17131" t="s">
        <v>508</v>
      </c>
      <c r="AV17131" t="s">
        <v>508</v>
      </c>
      <c r="AX17131" t="s">
        <v>513</v>
      </c>
    </row>
    <row r="17132" spans="1:76" ht="14.65" customHeight="1">
      <c r="A17132" s="82" t="s">
        <v>520</v>
      </c>
      <c r="B17132" t="s">
        <v>17</v>
      </c>
      <c r="C17132" t="b">
        <v>1</v>
      </c>
      <c r="D17132">
        <v>58435</v>
      </c>
      <c r="E17132" t="s">
        <v>15891</v>
      </c>
      <c r="F17132">
        <v>58439</v>
      </c>
      <c r="G17132" t="s">
        <v>15892</v>
      </c>
      <c r="H17132" t="s">
        <v>327</v>
      </c>
      <c r="I17132" t="s">
        <v>4325</v>
      </c>
      <c r="J17132" t="s">
        <v>15893</v>
      </c>
      <c r="K17132" t="s">
        <v>7238</v>
      </c>
      <c r="L17132" t="s">
        <v>505</v>
      </c>
      <c r="N17132" t="s">
        <v>506</v>
      </c>
      <c r="O17132" t="s">
        <v>507</v>
      </c>
      <c r="P17132" t="s">
        <v>507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508</v>
      </c>
      <c r="AA17132" t="s">
        <v>515</v>
      </c>
      <c r="AB17132" t="s">
        <v>507</v>
      </c>
      <c r="AC17132">
        <v>5</v>
      </c>
      <c r="AD17132">
        <v>2011</v>
      </c>
      <c r="AE17132">
        <v>5</v>
      </c>
      <c r="AF17132">
        <v>2025</v>
      </c>
      <c r="AG17132" t="s">
        <v>508</v>
      </c>
      <c r="AH17132" t="s">
        <v>7226</v>
      </c>
      <c r="AI17132">
        <v>6</v>
      </c>
      <c r="AJ17132" t="s">
        <v>507</v>
      </c>
      <c r="AK17132" t="s">
        <v>1077</v>
      </c>
      <c r="AQ17132" t="s">
        <v>1077</v>
      </c>
      <c r="AU17132" t="s">
        <v>508</v>
      </c>
      <c r="AV17132" t="s">
        <v>508</v>
      </c>
      <c r="AX17132" t="s">
        <v>534</v>
      </c>
      <c r="BV17132" t="s">
        <v>508</v>
      </c>
      <c r="BW17132" t="s">
        <v>508</v>
      </c>
      <c r="BX17132" t="s">
        <v>508</v>
      </c>
    </row>
    <row r="17133" spans="1:76" ht="14.65" customHeight="1">
      <c r="A17133" s="82" t="s">
        <v>766</v>
      </c>
      <c r="B17133" t="s">
        <v>800</v>
      </c>
      <c r="C17133" t="b">
        <v>0</v>
      </c>
      <c r="D17133">
        <v>59413</v>
      </c>
      <c r="E17133" t="s">
        <v>15894</v>
      </c>
      <c r="F17133">
        <v>58440</v>
      </c>
      <c r="G17133" t="s">
        <v>15895</v>
      </c>
      <c r="H17133" t="s">
        <v>356</v>
      </c>
      <c r="I17133" t="s">
        <v>730</v>
      </c>
      <c r="J17133" t="s">
        <v>15896</v>
      </c>
      <c r="K17133" t="s">
        <v>9184</v>
      </c>
      <c r="L17133" t="s">
        <v>9185</v>
      </c>
      <c r="N17133" t="s">
        <v>506</v>
      </c>
      <c r="O17133" t="s">
        <v>507</v>
      </c>
      <c r="P17133" t="s">
        <v>507</v>
      </c>
      <c r="S17133">
        <v>0.4</v>
      </c>
      <c r="U17133">
        <v>0.4</v>
      </c>
      <c r="V17133">
        <v>0.4</v>
      </c>
      <c r="W17133">
        <v>0</v>
      </c>
      <c r="X17133" t="s">
        <v>508</v>
      </c>
      <c r="AA17133" t="s">
        <v>515</v>
      </c>
      <c r="AB17133" t="s">
        <v>507</v>
      </c>
      <c r="AC17133">
        <v>6</v>
      </c>
      <c r="AD17133">
        <v>2013</v>
      </c>
      <c r="AG17133" t="s">
        <v>508</v>
      </c>
      <c r="AH17133" t="s">
        <v>723</v>
      </c>
      <c r="AI17133">
        <v>4</v>
      </c>
      <c r="AJ17133" t="s">
        <v>507</v>
      </c>
      <c r="AK17133" t="s">
        <v>540</v>
      </c>
      <c r="AU17133" t="s">
        <v>508</v>
      </c>
      <c r="AV17133" t="s">
        <v>508</v>
      </c>
      <c r="AX17133" t="s">
        <v>550</v>
      </c>
      <c r="BV17133" t="s">
        <v>508</v>
      </c>
    </row>
    <row r="17134" spans="1:76" ht="14.65" customHeight="1">
      <c r="A17134" s="82" t="s">
        <v>766</v>
      </c>
      <c r="B17134" t="s">
        <v>800</v>
      </c>
      <c r="C17134" t="b">
        <v>0</v>
      </c>
      <c r="D17134">
        <v>59413</v>
      </c>
      <c r="E17134" t="s">
        <v>15894</v>
      </c>
      <c r="F17134">
        <v>58440</v>
      </c>
      <c r="G17134" t="s">
        <v>15895</v>
      </c>
      <c r="H17134" t="s">
        <v>356</v>
      </c>
      <c r="I17134" t="s">
        <v>730</v>
      </c>
      <c r="J17134" t="s">
        <v>15897</v>
      </c>
      <c r="K17134" t="s">
        <v>9184</v>
      </c>
      <c r="L17134" t="s">
        <v>9185</v>
      </c>
      <c r="N17134" t="s">
        <v>506</v>
      </c>
      <c r="O17134" t="s">
        <v>507</v>
      </c>
      <c r="P17134" t="s">
        <v>507</v>
      </c>
      <c r="S17134">
        <v>0.4</v>
      </c>
      <c r="U17134">
        <v>0.4</v>
      </c>
      <c r="V17134">
        <v>0.4</v>
      </c>
      <c r="W17134">
        <v>0</v>
      </c>
      <c r="X17134" t="s">
        <v>508</v>
      </c>
      <c r="AA17134" t="s">
        <v>515</v>
      </c>
      <c r="AB17134" t="s">
        <v>507</v>
      </c>
      <c r="AC17134">
        <v>6</v>
      </c>
      <c r="AD17134">
        <v>2013</v>
      </c>
      <c r="AG17134" t="s">
        <v>508</v>
      </c>
      <c r="AH17134" t="s">
        <v>723</v>
      </c>
      <c r="AI17134">
        <v>4</v>
      </c>
      <c r="AJ17134" t="s">
        <v>507</v>
      </c>
      <c r="AK17134" t="s">
        <v>540</v>
      </c>
      <c r="AU17134" t="s">
        <v>508</v>
      </c>
      <c r="AV17134" t="s">
        <v>508</v>
      </c>
      <c r="AX17134" t="s">
        <v>550</v>
      </c>
      <c r="BV17134" t="s">
        <v>508</v>
      </c>
    </row>
    <row r="17135" spans="1:76" ht="14.65" customHeight="1">
      <c r="A17135" s="82" t="s">
        <v>766</v>
      </c>
      <c r="B17135" t="s">
        <v>800</v>
      </c>
      <c r="C17135" t="b">
        <v>0</v>
      </c>
      <c r="D17135">
        <v>59413</v>
      </c>
      <c r="E17135" t="s">
        <v>15894</v>
      </c>
      <c r="F17135">
        <v>58440</v>
      </c>
      <c r="G17135" t="s">
        <v>15895</v>
      </c>
      <c r="H17135" t="s">
        <v>356</v>
      </c>
      <c r="I17135" t="s">
        <v>730</v>
      </c>
      <c r="J17135" t="s">
        <v>15898</v>
      </c>
      <c r="K17135" t="s">
        <v>9184</v>
      </c>
      <c r="L17135" t="s">
        <v>9185</v>
      </c>
      <c r="N17135" t="s">
        <v>506</v>
      </c>
      <c r="O17135" t="s">
        <v>507</v>
      </c>
      <c r="P17135" t="s">
        <v>507</v>
      </c>
      <c r="S17135">
        <v>0.4</v>
      </c>
      <c r="U17135">
        <v>0.4</v>
      </c>
      <c r="V17135">
        <v>0.4</v>
      </c>
      <c r="W17135">
        <v>0</v>
      </c>
      <c r="X17135" t="s">
        <v>508</v>
      </c>
      <c r="AA17135" t="s">
        <v>515</v>
      </c>
      <c r="AB17135" t="s">
        <v>507</v>
      </c>
      <c r="AC17135">
        <v>7</v>
      </c>
      <c r="AD17135">
        <v>2013</v>
      </c>
      <c r="AG17135" t="s">
        <v>508</v>
      </c>
      <c r="AH17135" t="s">
        <v>723</v>
      </c>
      <c r="AI17135">
        <v>4</v>
      </c>
      <c r="AJ17135" t="s">
        <v>507</v>
      </c>
      <c r="AK17135" t="s">
        <v>540</v>
      </c>
      <c r="AU17135" t="s">
        <v>508</v>
      </c>
      <c r="AV17135" t="s">
        <v>508</v>
      </c>
      <c r="AX17135" t="s">
        <v>550</v>
      </c>
      <c r="BV17135" t="s">
        <v>508</v>
      </c>
    </row>
    <row r="17136" spans="1:76" ht="14.65" customHeight="1">
      <c r="A17136" s="82" t="s">
        <v>766</v>
      </c>
      <c r="B17136" t="s">
        <v>800</v>
      </c>
      <c r="C17136" t="b">
        <v>0</v>
      </c>
      <c r="D17136">
        <v>59413</v>
      </c>
      <c r="E17136" t="s">
        <v>15894</v>
      </c>
      <c r="F17136">
        <v>58440</v>
      </c>
      <c r="G17136" t="s">
        <v>15895</v>
      </c>
      <c r="H17136" t="s">
        <v>356</v>
      </c>
      <c r="I17136" t="s">
        <v>730</v>
      </c>
      <c r="J17136" t="s">
        <v>15899</v>
      </c>
      <c r="K17136" t="s">
        <v>9184</v>
      </c>
      <c r="L17136" t="s">
        <v>9185</v>
      </c>
      <c r="N17136" t="s">
        <v>506</v>
      </c>
      <c r="O17136" t="s">
        <v>507</v>
      </c>
      <c r="P17136" t="s">
        <v>507</v>
      </c>
      <c r="S17136">
        <v>0.4</v>
      </c>
      <c r="U17136">
        <v>0.4</v>
      </c>
      <c r="V17136">
        <v>0.4</v>
      </c>
      <c r="W17136">
        <v>0</v>
      </c>
      <c r="X17136" t="s">
        <v>508</v>
      </c>
      <c r="AA17136" t="s">
        <v>515</v>
      </c>
      <c r="AB17136" t="s">
        <v>507</v>
      </c>
      <c r="AC17136">
        <v>7</v>
      </c>
      <c r="AD17136">
        <v>2013</v>
      </c>
      <c r="AG17136" t="s">
        <v>508</v>
      </c>
      <c r="AH17136" t="s">
        <v>723</v>
      </c>
      <c r="AI17136">
        <v>4</v>
      </c>
      <c r="AJ17136" t="s">
        <v>507</v>
      </c>
      <c r="AK17136" t="s">
        <v>540</v>
      </c>
      <c r="AU17136" t="s">
        <v>508</v>
      </c>
      <c r="AV17136" t="s">
        <v>508</v>
      </c>
      <c r="AX17136" t="s">
        <v>550</v>
      </c>
      <c r="BV17136" t="s">
        <v>508</v>
      </c>
    </row>
    <row r="17137" spans="1:76" ht="14.65" customHeight="1">
      <c r="A17137" s="82" t="s">
        <v>766</v>
      </c>
      <c r="B17137" t="s">
        <v>800</v>
      </c>
      <c r="C17137" t="b">
        <v>0</v>
      </c>
      <c r="D17137">
        <v>59413</v>
      </c>
      <c r="E17137" t="s">
        <v>15894</v>
      </c>
      <c r="F17137">
        <v>58440</v>
      </c>
      <c r="G17137" t="s">
        <v>15895</v>
      </c>
      <c r="H17137" t="s">
        <v>356</v>
      </c>
      <c r="I17137" t="s">
        <v>730</v>
      </c>
      <c r="J17137" t="s">
        <v>15900</v>
      </c>
      <c r="K17137" t="s">
        <v>9184</v>
      </c>
      <c r="L17137" t="s">
        <v>9185</v>
      </c>
      <c r="N17137" t="s">
        <v>506</v>
      </c>
      <c r="O17137" t="s">
        <v>507</v>
      </c>
      <c r="P17137" t="s">
        <v>507</v>
      </c>
      <c r="S17137">
        <v>0.4</v>
      </c>
      <c r="U17137">
        <v>0.4</v>
      </c>
      <c r="V17137">
        <v>0.4</v>
      </c>
      <c r="W17137">
        <v>0</v>
      </c>
      <c r="X17137" t="s">
        <v>508</v>
      </c>
      <c r="AA17137" t="s">
        <v>515</v>
      </c>
      <c r="AB17137" t="s">
        <v>507</v>
      </c>
      <c r="AC17137">
        <v>7</v>
      </c>
      <c r="AD17137">
        <v>2013</v>
      </c>
      <c r="AG17137" t="s">
        <v>508</v>
      </c>
      <c r="AH17137" t="s">
        <v>723</v>
      </c>
      <c r="AI17137">
        <v>4</v>
      </c>
      <c r="AJ17137" t="s">
        <v>507</v>
      </c>
      <c r="AK17137" t="s">
        <v>540</v>
      </c>
      <c r="AU17137" t="s">
        <v>508</v>
      </c>
      <c r="AV17137" t="s">
        <v>508</v>
      </c>
      <c r="AX17137" t="s">
        <v>550</v>
      </c>
      <c r="BV17137" t="s">
        <v>508</v>
      </c>
    </row>
    <row r="17138" spans="1:76" ht="14.65" customHeight="1">
      <c r="A17138" s="82" t="s">
        <v>766</v>
      </c>
      <c r="B17138" t="s">
        <v>800</v>
      </c>
      <c r="C17138" t="b">
        <v>0</v>
      </c>
      <c r="D17138">
        <v>59413</v>
      </c>
      <c r="E17138" t="s">
        <v>15894</v>
      </c>
      <c r="F17138">
        <v>58440</v>
      </c>
      <c r="G17138" t="s">
        <v>15895</v>
      </c>
      <c r="H17138" t="s">
        <v>356</v>
      </c>
      <c r="I17138" t="s">
        <v>730</v>
      </c>
      <c r="J17138" t="s">
        <v>15901</v>
      </c>
      <c r="K17138" t="s">
        <v>9184</v>
      </c>
      <c r="L17138" t="s">
        <v>9185</v>
      </c>
      <c r="N17138" t="s">
        <v>506</v>
      </c>
      <c r="O17138" t="s">
        <v>507</v>
      </c>
      <c r="P17138" t="s">
        <v>507</v>
      </c>
      <c r="S17138">
        <v>0.4</v>
      </c>
      <c r="U17138">
        <v>0.4</v>
      </c>
      <c r="V17138">
        <v>0.4</v>
      </c>
      <c r="W17138">
        <v>0</v>
      </c>
      <c r="X17138" t="s">
        <v>508</v>
      </c>
      <c r="AA17138" t="s">
        <v>515</v>
      </c>
      <c r="AB17138" t="s">
        <v>507</v>
      </c>
      <c r="AC17138">
        <v>6</v>
      </c>
      <c r="AD17138">
        <v>2013</v>
      </c>
      <c r="AG17138" t="s">
        <v>508</v>
      </c>
      <c r="AH17138" t="s">
        <v>723</v>
      </c>
      <c r="AI17138">
        <v>4</v>
      </c>
      <c r="AJ17138" t="s">
        <v>507</v>
      </c>
      <c r="AK17138" t="s">
        <v>540</v>
      </c>
      <c r="AU17138" t="s">
        <v>508</v>
      </c>
      <c r="AV17138" t="s">
        <v>508</v>
      </c>
      <c r="AX17138" t="s">
        <v>550</v>
      </c>
      <c r="BV17138" t="s">
        <v>508</v>
      </c>
    </row>
    <row r="17139" spans="1:76" ht="14.65" customHeight="1">
      <c r="A17139" s="82" t="s">
        <v>736</v>
      </c>
      <c r="B17139" t="s">
        <v>14</v>
      </c>
      <c r="C17139" t="b">
        <v>1</v>
      </c>
      <c r="D17139">
        <v>58430</v>
      </c>
      <c r="E17139" t="s">
        <v>15902</v>
      </c>
      <c r="F17139">
        <v>58441</v>
      </c>
      <c r="G17139" t="s">
        <v>15903</v>
      </c>
      <c r="H17139" t="s">
        <v>315</v>
      </c>
      <c r="I17139" t="s">
        <v>12178</v>
      </c>
      <c r="J17139" t="s">
        <v>15904</v>
      </c>
      <c r="K17139" t="s">
        <v>522</v>
      </c>
      <c r="L17139" t="s">
        <v>523</v>
      </c>
      <c r="N17139" t="s">
        <v>506</v>
      </c>
      <c r="O17139" t="s">
        <v>507</v>
      </c>
      <c r="P17139" t="s">
        <v>507</v>
      </c>
      <c r="S17139">
        <v>4.3</v>
      </c>
      <c r="U17139">
        <v>4.3</v>
      </c>
      <c r="V17139">
        <v>4.3</v>
      </c>
      <c r="W17139">
        <v>0</v>
      </c>
      <c r="X17139" t="s">
        <v>508</v>
      </c>
      <c r="AA17139" t="s">
        <v>515</v>
      </c>
      <c r="AB17139" t="s">
        <v>507</v>
      </c>
      <c r="AC17139">
        <v>12</v>
      </c>
      <c r="AD17139">
        <v>2012</v>
      </c>
      <c r="AG17139" t="s">
        <v>508</v>
      </c>
      <c r="AH17139" t="s">
        <v>631</v>
      </c>
      <c r="AI17139">
        <v>2</v>
      </c>
      <c r="AJ17139" t="s">
        <v>507</v>
      </c>
      <c r="AK17139" t="s">
        <v>524</v>
      </c>
      <c r="AU17139" t="s">
        <v>508</v>
      </c>
      <c r="AV17139" t="s">
        <v>508</v>
      </c>
      <c r="AW17139">
        <v>5</v>
      </c>
      <c r="BV17139" t="s">
        <v>508</v>
      </c>
      <c r="BW17139" t="s">
        <v>508</v>
      </c>
      <c r="BX17139" t="s">
        <v>508</v>
      </c>
    </row>
    <row r="17140" spans="1:76" ht="14.65" customHeight="1">
      <c r="A17140" s="82" t="s">
        <v>736</v>
      </c>
      <c r="B17140" t="s">
        <v>293</v>
      </c>
      <c r="C17140" t="b">
        <v>1</v>
      </c>
      <c r="D17140">
        <v>58438</v>
      </c>
      <c r="E17140" t="s">
        <v>15905</v>
      </c>
      <c r="F17140">
        <v>58443</v>
      </c>
      <c r="G17140" t="s">
        <v>15906</v>
      </c>
      <c r="H17140" t="s">
        <v>324</v>
      </c>
      <c r="I17140" t="s">
        <v>3750</v>
      </c>
      <c r="J17140" t="s">
        <v>2937</v>
      </c>
      <c r="K17140" t="s">
        <v>880</v>
      </c>
      <c r="L17140" t="s">
        <v>881</v>
      </c>
      <c r="N17140" t="s">
        <v>506</v>
      </c>
      <c r="O17140" t="s">
        <v>507</v>
      </c>
      <c r="P17140" t="s">
        <v>507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508</v>
      </c>
      <c r="AA17140" t="s">
        <v>515</v>
      </c>
      <c r="AB17140" t="s">
        <v>507</v>
      </c>
      <c r="AC17140">
        <v>12</v>
      </c>
      <c r="AD17140">
        <v>2012</v>
      </c>
      <c r="AG17140" t="s">
        <v>508</v>
      </c>
      <c r="AH17140" t="s">
        <v>631</v>
      </c>
      <c r="AI17140">
        <v>2</v>
      </c>
      <c r="AJ17140" t="s">
        <v>507</v>
      </c>
      <c r="AK17140" t="s">
        <v>882</v>
      </c>
      <c r="AU17140" t="s">
        <v>508</v>
      </c>
      <c r="AV17140" t="s">
        <v>508</v>
      </c>
      <c r="AX17140" t="s">
        <v>513</v>
      </c>
      <c r="BB17140" t="s">
        <v>508</v>
      </c>
      <c r="BV17140" t="s">
        <v>508</v>
      </c>
    </row>
    <row r="17141" spans="1:76" ht="14.65" customHeight="1">
      <c r="A17141" s="82" t="s">
        <v>736</v>
      </c>
      <c r="B17141" t="s">
        <v>14</v>
      </c>
      <c r="C17141" t="b">
        <v>1</v>
      </c>
      <c r="D17141">
        <v>58439</v>
      </c>
      <c r="E17141" t="s">
        <v>15907</v>
      </c>
      <c r="F17141">
        <v>58444</v>
      </c>
      <c r="G17141" t="s">
        <v>15908</v>
      </c>
      <c r="H17141" t="s">
        <v>350</v>
      </c>
      <c r="I17141" t="s">
        <v>572</v>
      </c>
      <c r="J17141" t="s">
        <v>15909</v>
      </c>
      <c r="K17141" t="s">
        <v>522</v>
      </c>
      <c r="L17141" t="s">
        <v>523</v>
      </c>
      <c r="N17141" t="s">
        <v>506</v>
      </c>
      <c r="O17141" t="s">
        <v>507</v>
      </c>
      <c r="P17141" t="s">
        <v>507</v>
      </c>
      <c r="S17141">
        <v>8</v>
      </c>
      <c r="U17141">
        <v>8</v>
      </c>
      <c r="V17141">
        <v>8</v>
      </c>
      <c r="W17141">
        <v>0.1</v>
      </c>
      <c r="X17141" t="s">
        <v>508</v>
      </c>
      <c r="AA17141" t="s">
        <v>515</v>
      </c>
      <c r="AB17141" t="s">
        <v>507</v>
      </c>
      <c r="AC17141">
        <v>3</v>
      </c>
      <c r="AD17141">
        <v>2012</v>
      </c>
      <c r="AG17141" t="s">
        <v>508</v>
      </c>
      <c r="AH17141" t="s">
        <v>631</v>
      </c>
      <c r="AI17141">
        <v>2</v>
      </c>
      <c r="AJ17141" t="s">
        <v>507</v>
      </c>
      <c r="AK17141" t="s">
        <v>524</v>
      </c>
      <c r="AW17141">
        <v>5</v>
      </c>
    </row>
    <row r="17142" spans="1:76" ht="14.65" customHeight="1">
      <c r="A17142" s="82" t="s">
        <v>766</v>
      </c>
      <c r="B17142" t="s">
        <v>293</v>
      </c>
      <c r="C17142" t="b">
        <v>1</v>
      </c>
      <c r="D17142">
        <v>58440</v>
      </c>
      <c r="E17142" t="s">
        <v>15910</v>
      </c>
      <c r="F17142">
        <v>58445</v>
      </c>
      <c r="G17142" t="s">
        <v>15911</v>
      </c>
      <c r="H17142" t="s">
        <v>356</v>
      </c>
      <c r="I17142" t="s">
        <v>730</v>
      </c>
      <c r="J17142" t="s">
        <v>503</v>
      </c>
      <c r="K17142" t="s">
        <v>880</v>
      </c>
      <c r="L17142" t="s">
        <v>881</v>
      </c>
      <c r="N17142" t="s">
        <v>742</v>
      </c>
      <c r="O17142" t="s">
        <v>507</v>
      </c>
      <c r="P17142" t="s">
        <v>507</v>
      </c>
      <c r="S17142">
        <v>1</v>
      </c>
      <c r="U17142">
        <v>1</v>
      </c>
      <c r="V17142">
        <v>1</v>
      </c>
      <c r="X17142" t="s">
        <v>508</v>
      </c>
      <c r="AA17142" t="s">
        <v>515</v>
      </c>
      <c r="AB17142" t="s">
        <v>507</v>
      </c>
      <c r="AC17142">
        <v>8</v>
      </c>
      <c r="AD17142">
        <v>2013</v>
      </c>
      <c r="AG17142" t="s">
        <v>508</v>
      </c>
      <c r="AH17142" t="s">
        <v>631</v>
      </c>
      <c r="AI17142">
        <v>2</v>
      </c>
      <c r="AJ17142" t="s">
        <v>507</v>
      </c>
      <c r="AK17142" t="s">
        <v>882</v>
      </c>
      <c r="AU17142" t="s">
        <v>508</v>
      </c>
    </row>
    <row r="17143" spans="1:76" ht="14.65" customHeight="1">
      <c r="A17143" s="82" t="s">
        <v>766</v>
      </c>
      <c r="B17143" t="s">
        <v>293</v>
      </c>
      <c r="C17143" t="b">
        <v>1</v>
      </c>
      <c r="D17143">
        <v>58440</v>
      </c>
      <c r="E17143" t="s">
        <v>15910</v>
      </c>
      <c r="F17143">
        <v>58445</v>
      </c>
      <c r="G17143" t="s">
        <v>15911</v>
      </c>
      <c r="H17143" t="s">
        <v>356</v>
      </c>
      <c r="I17143" t="s">
        <v>730</v>
      </c>
      <c r="J17143" t="s">
        <v>514</v>
      </c>
      <c r="K17143" t="s">
        <v>880</v>
      </c>
      <c r="L17143" t="s">
        <v>881</v>
      </c>
      <c r="N17143" t="s">
        <v>742</v>
      </c>
      <c r="O17143" t="s">
        <v>507</v>
      </c>
      <c r="P17143" t="s">
        <v>507</v>
      </c>
      <c r="S17143">
        <v>1</v>
      </c>
      <c r="U17143">
        <v>1</v>
      </c>
      <c r="V17143">
        <v>1</v>
      </c>
      <c r="X17143" t="s">
        <v>508</v>
      </c>
      <c r="AA17143" t="s">
        <v>515</v>
      </c>
      <c r="AB17143" t="s">
        <v>507</v>
      </c>
      <c r="AC17143">
        <v>8</v>
      </c>
      <c r="AD17143">
        <v>2013</v>
      </c>
      <c r="AG17143" t="s">
        <v>508</v>
      </c>
      <c r="AH17143" t="s">
        <v>631</v>
      </c>
      <c r="AI17143">
        <v>2</v>
      </c>
      <c r="AJ17143" t="s">
        <v>507</v>
      </c>
      <c r="AK17143" t="s">
        <v>882</v>
      </c>
      <c r="AU17143" t="s">
        <v>508</v>
      </c>
    </row>
    <row r="17144" spans="1:76" ht="14.65" customHeight="1">
      <c r="A17144" s="82" t="s">
        <v>766</v>
      </c>
      <c r="B17144" t="s">
        <v>293</v>
      </c>
      <c r="C17144" t="b">
        <v>1</v>
      </c>
      <c r="D17144">
        <v>58440</v>
      </c>
      <c r="E17144" t="s">
        <v>15910</v>
      </c>
      <c r="F17144">
        <v>58446</v>
      </c>
      <c r="G17144" t="s">
        <v>15912</v>
      </c>
      <c r="H17144" t="s">
        <v>356</v>
      </c>
      <c r="I17144" t="s">
        <v>730</v>
      </c>
      <c r="J17144" t="s">
        <v>503</v>
      </c>
      <c r="K17144" t="s">
        <v>880</v>
      </c>
      <c r="L17144" t="s">
        <v>881</v>
      </c>
      <c r="N17144" t="s">
        <v>742</v>
      </c>
      <c r="O17144" t="s">
        <v>507</v>
      </c>
      <c r="P17144" t="s">
        <v>507</v>
      </c>
      <c r="S17144">
        <v>1.5</v>
      </c>
      <c r="U17144">
        <v>1.5</v>
      </c>
      <c r="V17144">
        <v>1.5</v>
      </c>
      <c r="X17144" t="s">
        <v>508</v>
      </c>
      <c r="AA17144" t="s">
        <v>515</v>
      </c>
      <c r="AB17144" t="s">
        <v>507</v>
      </c>
      <c r="AC17144">
        <v>8</v>
      </c>
      <c r="AD17144">
        <v>2013</v>
      </c>
      <c r="AG17144" t="s">
        <v>508</v>
      </c>
      <c r="AH17144" t="s">
        <v>631</v>
      </c>
      <c r="AI17144">
        <v>2</v>
      </c>
      <c r="AJ17144" t="s">
        <v>507</v>
      </c>
      <c r="AK17144" t="s">
        <v>882</v>
      </c>
      <c r="AU17144" t="s">
        <v>508</v>
      </c>
    </row>
    <row r="17145" spans="1:76" ht="14.65" customHeight="1">
      <c r="A17145" s="82" t="s">
        <v>766</v>
      </c>
      <c r="B17145" t="s">
        <v>293</v>
      </c>
      <c r="C17145" t="b">
        <v>1</v>
      </c>
      <c r="D17145">
        <v>58440</v>
      </c>
      <c r="E17145" t="s">
        <v>15910</v>
      </c>
      <c r="F17145">
        <v>58447</v>
      </c>
      <c r="G17145" t="s">
        <v>15913</v>
      </c>
      <c r="H17145" t="s">
        <v>356</v>
      </c>
      <c r="I17145" t="s">
        <v>730</v>
      </c>
      <c r="J17145" t="s">
        <v>503</v>
      </c>
      <c r="K17145" t="s">
        <v>880</v>
      </c>
      <c r="L17145" t="s">
        <v>881</v>
      </c>
      <c r="N17145" t="s">
        <v>742</v>
      </c>
      <c r="O17145" t="s">
        <v>507</v>
      </c>
      <c r="P17145" t="s">
        <v>507</v>
      </c>
      <c r="S17145">
        <v>1.5</v>
      </c>
      <c r="U17145">
        <v>1.5</v>
      </c>
      <c r="V17145">
        <v>1.5</v>
      </c>
      <c r="X17145" t="s">
        <v>508</v>
      </c>
      <c r="AA17145" t="s">
        <v>515</v>
      </c>
      <c r="AB17145" t="s">
        <v>507</v>
      </c>
      <c r="AC17145">
        <v>9</v>
      </c>
      <c r="AD17145">
        <v>2013</v>
      </c>
      <c r="AG17145" t="s">
        <v>508</v>
      </c>
      <c r="AH17145" t="s">
        <v>631</v>
      </c>
      <c r="AI17145">
        <v>2</v>
      </c>
      <c r="AJ17145" t="s">
        <v>507</v>
      </c>
      <c r="AK17145" t="s">
        <v>882</v>
      </c>
      <c r="AU17145" t="s">
        <v>508</v>
      </c>
    </row>
    <row r="17146" spans="1:76" ht="14.65" customHeight="1">
      <c r="A17146" s="82" t="s">
        <v>766</v>
      </c>
      <c r="B17146" t="s">
        <v>293</v>
      </c>
      <c r="C17146" t="b">
        <v>1</v>
      </c>
      <c r="D17146">
        <v>58440</v>
      </c>
      <c r="E17146" t="s">
        <v>15910</v>
      </c>
      <c r="F17146">
        <v>58447</v>
      </c>
      <c r="G17146" t="s">
        <v>15913</v>
      </c>
      <c r="H17146" t="s">
        <v>356</v>
      </c>
      <c r="I17146" t="s">
        <v>730</v>
      </c>
      <c r="J17146" t="s">
        <v>514</v>
      </c>
      <c r="K17146" t="s">
        <v>880</v>
      </c>
      <c r="L17146" t="s">
        <v>881</v>
      </c>
      <c r="N17146" t="s">
        <v>742</v>
      </c>
      <c r="O17146" t="s">
        <v>507</v>
      </c>
      <c r="P17146" t="s">
        <v>507</v>
      </c>
      <c r="S17146">
        <v>1.5</v>
      </c>
      <c r="U17146">
        <v>1.5</v>
      </c>
      <c r="V17146">
        <v>1.5</v>
      </c>
      <c r="X17146" t="s">
        <v>508</v>
      </c>
      <c r="AA17146" t="s">
        <v>515</v>
      </c>
      <c r="AB17146" t="s">
        <v>507</v>
      </c>
      <c r="AC17146">
        <v>9</v>
      </c>
      <c r="AD17146">
        <v>2013</v>
      </c>
      <c r="AG17146" t="s">
        <v>508</v>
      </c>
      <c r="AH17146" t="s">
        <v>631</v>
      </c>
      <c r="AI17146">
        <v>2</v>
      </c>
      <c r="AJ17146" t="s">
        <v>507</v>
      </c>
      <c r="AK17146" t="s">
        <v>882</v>
      </c>
      <c r="AU17146" t="s">
        <v>508</v>
      </c>
    </row>
    <row r="17147" spans="1:76" ht="14.65" customHeight="1">
      <c r="A17147" s="82" t="s">
        <v>766</v>
      </c>
      <c r="B17147" t="s">
        <v>293</v>
      </c>
      <c r="C17147" t="b">
        <v>1</v>
      </c>
      <c r="D17147">
        <v>58440</v>
      </c>
      <c r="E17147" t="s">
        <v>15910</v>
      </c>
      <c r="F17147">
        <v>58447</v>
      </c>
      <c r="G17147" t="s">
        <v>15913</v>
      </c>
      <c r="H17147" t="s">
        <v>356</v>
      </c>
      <c r="I17147" t="s">
        <v>730</v>
      </c>
      <c r="J17147" t="s">
        <v>517</v>
      </c>
      <c r="K17147" t="s">
        <v>880</v>
      </c>
      <c r="L17147" t="s">
        <v>881</v>
      </c>
      <c r="N17147" t="s">
        <v>742</v>
      </c>
      <c r="O17147" t="s">
        <v>507</v>
      </c>
      <c r="P17147" t="s">
        <v>507</v>
      </c>
      <c r="S17147">
        <v>1</v>
      </c>
      <c r="U17147">
        <v>1</v>
      </c>
      <c r="V17147">
        <v>1</v>
      </c>
      <c r="X17147" t="s">
        <v>508</v>
      </c>
      <c r="AA17147" t="s">
        <v>515</v>
      </c>
      <c r="AB17147" t="s">
        <v>507</v>
      </c>
      <c r="AC17147">
        <v>9</v>
      </c>
      <c r="AD17147">
        <v>2013</v>
      </c>
      <c r="AG17147" t="s">
        <v>508</v>
      </c>
      <c r="AH17147" t="s">
        <v>631</v>
      </c>
      <c r="AI17147">
        <v>2</v>
      </c>
      <c r="AJ17147" t="s">
        <v>507</v>
      </c>
      <c r="AK17147" t="s">
        <v>882</v>
      </c>
      <c r="AU17147" t="s">
        <v>508</v>
      </c>
    </row>
    <row r="17148" spans="1:76" ht="14.65" customHeight="1">
      <c r="A17148" s="82" t="s">
        <v>766</v>
      </c>
      <c r="B17148" t="s">
        <v>293</v>
      </c>
      <c r="C17148" t="b">
        <v>1</v>
      </c>
      <c r="D17148">
        <v>58440</v>
      </c>
      <c r="E17148" t="s">
        <v>15910</v>
      </c>
      <c r="F17148">
        <v>58448</v>
      </c>
      <c r="G17148" t="s">
        <v>15914</v>
      </c>
      <c r="H17148" t="s">
        <v>356</v>
      </c>
      <c r="I17148" t="s">
        <v>1238</v>
      </c>
      <c r="J17148" t="s">
        <v>503</v>
      </c>
      <c r="K17148" t="s">
        <v>880</v>
      </c>
      <c r="L17148" t="s">
        <v>881</v>
      </c>
      <c r="N17148" t="s">
        <v>742</v>
      </c>
      <c r="O17148" t="s">
        <v>507</v>
      </c>
      <c r="P17148" t="s">
        <v>507</v>
      </c>
      <c r="S17148">
        <v>1</v>
      </c>
      <c r="U17148">
        <v>1</v>
      </c>
      <c r="V17148">
        <v>1</v>
      </c>
      <c r="X17148" t="s">
        <v>508</v>
      </c>
      <c r="AA17148" t="s">
        <v>515</v>
      </c>
      <c r="AB17148" t="s">
        <v>507</v>
      </c>
      <c r="AC17148">
        <v>7</v>
      </c>
      <c r="AD17148">
        <v>2013</v>
      </c>
      <c r="AG17148" t="s">
        <v>508</v>
      </c>
      <c r="AH17148" t="s">
        <v>631</v>
      </c>
      <c r="AI17148">
        <v>2</v>
      </c>
      <c r="AJ17148" t="s">
        <v>507</v>
      </c>
      <c r="AK17148" t="s">
        <v>882</v>
      </c>
      <c r="AU17148" t="s">
        <v>508</v>
      </c>
    </row>
    <row r="17149" spans="1:76" ht="14.65" customHeight="1">
      <c r="A17149" s="82" t="s">
        <v>727</v>
      </c>
      <c r="B17149" t="s">
        <v>293</v>
      </c>
      <c r="C17149" t="b">
        <v>1</v>
      </c>
      <c r="D17149">
        <v>58440</v>
      </c>
      <c r="E17149" t="s">
        <v>15910</v>
      </c>
      <c r="F17149">
        <v>58449</v>
      </c>
      <c r="G17149" t="s">
        <v>15915</v>
      </c>
      <c r="H17149" t="s">
        <v>356</v>
      </c>
      <c r="I17149" t="s">
        <v>730</v>
      </c>
      <c r="J17149" t="s">
        <v>503</v>
      </c>
      <c r="K17149" t="s">
        <v>880</v>
      </c>
      <c r="L17149" t="s">
        <v>881</v>
      </c>
      <c r="N17149" t="s">
        <v>742</v>
      </c>
      <c r="O17149" t="s">
        <v>507</v>
      </c>
      <c r="P17149" t="s">
        <v>507</v>
      </c>
      <c r="S17149">
        <v>1.5</v>
      </c>
      <c r="U17149">
        <v>1.5</v>
      </c>
      <c r="V17149">
        <v>1.5</v>
      </c>
      <c r="X17149" t="s">
        <v>508</v>
      </c>
      <c r="AA17149" t="s">
        <v>515</v>
      </c>
      <c r="AB17149" t="s">
        <v>507</v>
      </c>
      <c r="AC17149">
        <v>1</v>
      </c>
      <c r="AD17149">
        <v>2014</v>
      </c>
      <c r="AG17149" t="s">
        <v>508</v>
      </c>
      <c r="AH17149" t="s">
        <v>631</v>
      </c>
      <c r="AI17149">
        <v>2</v>
      </c>
      <c r="AJ17149" t="s">
        <v>507</v>
      </c>
      <c r="AK17149" t="s">
        <v>882</v>
      </c>
      <c r="AU17149" t="s">
        <v>508</v>
      </c>
    </row>
    <row r="17150" spans="1:76" ht="14.65" customHeight="1">
      <c r="A17150" s="82" t="s">
        <v>727</v>
      </c>
      <c r="B17150" t="s">
        <v>293</v>
      </c>
      <c r="C17150" t="b">
        <v>1</v>
      </c>
      <c r="D17150">
        <v>58440</v>
      </c>
      <c r="E17150" t="s">
        <v>15910</v>
      </c>
      <c r="F17150">
        <v>58449</v>
      </c>
      <c r="G17150" t="s">
        <v>15915</v>
      </c>
      <c r="H17150" t="s">
        <v>356</v>
      </c>
      <c r="I17150" t="s">
        <v>730</v>
      </c>
      <c r="J17150" t="s">
        <v>514</v>
      </c>
      <c r="K17150" t="s">
        <v>880</v>
      </c>
      <c r="L17150" t="s">
        <v>881</v>
      </c>
      <c r="N17150" t="s">
        <v>742</v>
      </c>
      <c r="O17150" t="s">
        <v>507</v>
      </c>
      <c r="P17150" t="s">
        <v>507</v>
      </c>
      <c r="S17150">
        <v>1.5</v>
      </c>
      <c r="U17150">
        <v>1.5</v>
      </c>
      <c r="V17150">
        <v>1.5</v>
      </c>
      <c r="X17150" t="s">
        <v>508</v>
      </c>
      <c r="AA17150" t="s">
        <v>515</v>
      </c>
      <c r="AB17150" t="s">
        <v>507</v>
      </c>
      <c r="AC17150">
        <v>1</v>
      </c>
      <c r="AD17150">
        <v>2014</v>
      </c>
      <c r="AG17150" t="s">
        <v>508</v>
      </c>
      <c r="AH17150" t="s">
        <v>631</v>
      </c>
      <c r="AI17150">
        <v>2</v>
      </c>
      <c r="AJ17150" t="s">
        <v>507</v>
      </c>
      <c r="AK17150" t="s">
        <v>882</v>
      </c>
      <c r="AU17150" t="s">
        <v>508</v>
      </c>
    </row>
    <row r="17151" spans="1:76" ht="14.65" customHeight="1">
      <c r="A17151" s="82" t="s">
        <v>727</v>
      </c>
      <c r="B17151" t="s">
        <v>293</v>
      </c>
      <c r="C17151" t="b">
        <v>1</v>
      </c>
      <c r="D17151">
        <v>58440</v>
      </c>
      <c r="E17151" t="s">
        <v>15910</v>
      </c>
      <c r="F17151">
        <v>58449</v>
      </c>
      <c r="G17151" t="s">
        <v>15915</v>
      </c>
      <c r="H17151" t="s">
        <v>356</v>
      </c>
      <c r="I17151" t="s">
        <v>730</v>
      </c>
      <c r="J17151" t="s">
        <v>517</v>
      </c>
      <c r="K17151" t="s">
        <v>880</v>
      </c>
      <c r="L17151" t="s">
        <v>881</v>
      </c>
      <c r="N17151" t="s">
        <v>742</v>
      </c>
      <c r="O17151" t="s">
        <v>507</v>
      </c>
      <c r="P17151" t="s">
        <v>507</v>
      </c>
      <c r="S17151">
        <v>1</v>
      </c>
      <c r="U17151">
        <v>1</v>
      </c>
      <c r="V17151">
        <v>1</v>
      </c>
      <c r="X17151" t="s">
        <v>508</v>
      </c>
      <c r="AA17151" t="s">
        <v>515</v>
      </c>
      <c r="AB17151" t="s">
        <v>507</v>
      </c>
      <c r="AC17151">
        <v>1</v>
      </c>
      <c r="AD17151">
        <v>2014</v>
      </c>
      <c r="AG17151" t="s">
        <v>508</v>
      </c>
      <c r="AH17151" t="s">
        <v>631</v>
      </c>
      <c r="AI17151">
        <v>2</v>
      </c>
      <c r="AJ17151" t="s">
        <v>507</v>
      </c>
      <c r="AK17151" t="s">
        <v>882</v>
      </c>
    </row>
    <row r="17152" spans="1:76" ht="14.65" customHeight="1">
      <c r="A17152" s="82" t="s">
        <v>766</v>
      </c>
      <c r="B17152" t="s">
        <v>293</v>
      </c>
      <c r="C17152" t="b">
        <v>1</v>
      </c>
      <c r="D17152">
        <v>58440</v>
      </c>
      <c r="E17152" t="s">
        <v>15910</v>
      </c>
      <c r="F17152">
        <v>58450</v>
      </c>
      <c r="G17152" t="s">
        <v>15916</v>
      </c>
      <c r="H17152" t="s">
        <v>356</v>
      </c>
      <c r="I17152" t="s">
        <v>730</v>
      </c>
      <c r="J17152" t="s">
        <v>503</v>
      </c>
      <c r="K17152" t="s">
        <v>880</v>
      </c>
      <c r="L17152" t="s">
        <v>881</v>
      </c>
      <c r="N17152" t="s">
        <v>742</v>
      </c>
      <c r="O17152" t="s">
        <v>507</v>
      </c>
      <c r="P17152" t="s">
        <v>507</v>
      </c>
      <c r="S17152">
        <v>1.5</v>
      </c>
      <c r="U17152">
        <v>1.5</v>
      </c>
      <c r="V17152">
        <v>1.5</v>
      </c>
      <c r="X17152" t="s">
        <v>508</v>
      </c>
      <c r="AA17152" t="s">
        <v>515</v>
      </c>
      <c r="AB17152" t="s">
        <v>507</v>
      </c>
      <c r="AC17152">
        <v>7</v>
      </c>
      <c r="AD17152">
        <v>2013</v>
      </c>
      <c r="AG17152" t="s">
        <v>508</v>
      </c>
      <c r="AH17152" t="s">
        <v>631</v>
      </c>
      <c r="AI17152">
        <v>2</v>
      </c>
      <c r="AJ17152" t="s">
        <v>507</v>
      </c>
      <c r="AK17152" t="s">
        <v>882</v>
      </c>
      <c r="AU17152" t="s">
        <v>508</v>
      </c>
    </row>
    <row r="17153" spans="1:74" ht="14.65" customHeight="1">
      <c r="A17153" s="82" t="s">
        <v>766</v>
      </c>
      <c r="B17153" t="s">
        <v>293</v>
      </c>
      <c r="C17153" t="b">
        <v>1</v>
      </c>
      <c r="D17153">
        <v>58440</v>
      </c>
      <c r="E17153" t="s">
        <v>15910</v>
      </c>
      <c r="F17153">
        <v>58451</v>
      </c>
      <c r="G17153" t="s">
        <v>15917</v>
      </c>
      <c r="H17153" t="s">
        <v>356</v>
      </c>
      <c r="I17153" t="s">
        <v>730</v>
      </c>
      <c r="J17153" t="s">
        <v>503</v>
      </c>
      <c r="K17153" t="s">
        <v>880</v>
      </c>
      <c r="L17153" t="s">
        <v>881</v>
      </c>
      <c r="N17153" t="s">
        <v>742</v>
      </c>
      <c r="O17153" t="s">
        <v>507</v>
      </c>
      <c r="P17153" t="s">
        <v>507</v>
      </c>
      <c r="S17153">
        <v>1.5</v>
      </c>
      <c r="U17153">
        <v>1.5</v>
      </c>
      <c r="V17153">
        <v>1.5</v>
      </c>
      <c r="X17153" t="s">
        <v>508</v>
      </c>
      <c r="AA17153" t="s">
        <v>515</v>
      </c>
      <c r="AB17153" t="s">
        <v>507</v>
      </c>
      <c r="AC17153">
        <v>10</v>
      </c>
      <c r="AD17153">
        <v>2013</v>
      </c>
      <c r="AG17153" t="s">
        <v>508</v>
      </c>
      <c r="AH17153" t="s">
        <v>631</v>
      </c>
      <c r="AI17153">
        <v>2</v>
      </c>
      <c r="AJ17153" t="s">
        <v>507</v>
      </c>
      <c r="AK17153" t="s">
        <v>882</v>
      </c>
      <c r="AU17153" t="s">
        <v>508</v>
      </c>
    </row>
    <row r="17154" spans="1:74" ht="14.65" customHeight="1">
      <c r="A17154" s="82" t="s">
        <v>766</v>
      </c>
      <c r="B17154" t="s">
        <v>293</v>
      </c>
      <c r="C17154" t="b">
        <v>1</v>
      </c>
      <c r="D17154">
        <v>58440</v>
      </c>
      <c r="E17154" t="s">
        <v>15910</v>
      </c>
      <c r="F17154">
        <v>58452</v>
      </c>
      <c r="G17154" t="s">
        <v>15918</v>
      </c>
      <c r="H17154" t="s">
        <v>356</v>
      </c>
      <c r="I17154" t="s">
        <v>730</v>
      </c>
      <c r="J17154" t="s">
        <v>503</v>
      </c>
      <c r="K17154" t="s">
        <v>880</v>
      </c>
      <c r="L17154" t="s">
        <v>881</v>
      </c>
      <c r="N17154" t="s">
        <v>742</v>
      </c>
      <c r="O17154" t="s">
        <v>507</v>
      </c>
      <c r="P17154" t="s">
        <v>507</v>
      </c>
      <c r="S17154">
        <v>1.5</v>
      </c>
      <c r="U17154">
        <v>1.5</v>
      </c>
      <c r="V17154">
        <v>1.5</v>
      </c>
      <c r="X17154" t="s">
        <v>508</v>
      </c>
      <c r="AA17154" t="s">
        <v>515</v>
      </c>
      <c r="AB17154" t="s">
        <v>507</v>
      </c>
      <c r="AC17154">
        <v>10</v>
      </c>
      <c r="AD17154">
        <v>2013</v>
      </c>
      <c r="AG17154" t="s">
        <v>508</v>
      </c>
      <c r="AH17154" t="s">
        <v>631</v>
      </c>
      <c r="AI17154">
        <v>2</v>
      </c>
      <c r="AJ17154" t="s">
        <v>507</v>
      </c>
      <c r="AK17154" t="s">
        <v>882</v>
      </c>
      <c r="AU17154" t="s">
        <v>508</v>
      </c>
    </row>
    <row r="17155" spans="1:74" ht="14.65" customHeight="1">
      <c r="A17155" s="82" t="s">
        <v>520</v>
      </c>
      <c r="B17155" t="s">
        <v>293</v>
      </c>
      <c r="C17155" t="b">
        <v>1</v>
      </c>
      <c r="D17155">
        <v>63248</v>
      </c>
      <c r="E17155" t="s">
        <v>15659</v>
      </c>
      <c r="F17155">
        <v>58453</v>
      </c>
      <c r="G17155" t="s">
        <v>15919</v>
      </c>
      <c r="H17155" t="s">
        <v>335</v>
      </c>
      <c r="I17155" t="s">
        <v>4194</v>
      </c>
      <c r="J17155" t="s">
        <v>503</v>
      </c>
      <c r="K17155" t="s">
        <v>880</v>
      </c>
      <c r="L17155" t="s">
        <v>881</v>
      </c>
      <c r="N17155" t="s">
        <v>506</v>
      </c>
      <c r="O17155" t="s">
        <v>507</v>
      </c>
      <c r="P17155" t="s">
        <v>507</v>
      </c>
      <c r="S17155">
        <v>4</v>
      </c>
      <c r="U17155">
        <v>4</v>
      </c>
      <c r="V17155">
        <v>4</v>
      </c>
      <c r="X17155" t="s">
        <v>508</v>
      </c>
      <c r="AA17155" t="s">
        <v>515</v>
      </c>
      <c r="AB17155" t="s">
        <v>507</v>
      </c>
      <c r="AC17155">
        <v>12</v>
      </c>
      <c r="AD17155">
        <v>2011</v>
      </c>
      <c r="AG17155" t="s">
        <v>508</v>
      </c>
      <c r="AH17155" t="s">
        <v>631</v>
      </c>
      <c r="AI17155">
        <v>2</v>
      </c>
      <c r="AJ17155" t="s">
        <v>507</v>
      </c>
      <c r="AK17155" t="s">
        <v>882</v>
      </c>
      <c r="BV17155" t="s">
        <v>508</v>
      </c>
    </row>
    <row r="17156" spans="1:74" ht="14.65" customHeight="1">
      <c r="A17156" s="82" t="s">
        <v>766</v>
      </c>
      <c r="B17156" t="s">
        <v>293</v>
      </c>
      <c r="C17156" t="b">
        <v>1</v>
      </c>
      <c r="D17156">
        <v>58440</v>
      </c>
      <c r="E17156" t="s">
        <v>15910</v>
      </c>
      <c r="F17156">
        <v>58454</v>
      </c>
      <c r="G17156" t="s">
        <v>15920</v>
      </c>
      <c r="H17156" t="s">
        <v>356</v>
      </c>
      <c r="I17156" t="s">
        <v>1238</v>
      </c>
      <c r="J17156" t="s">
        <v>503</v>
      </c>
      <c r="K17156" t="s">
        <v>880</v>
      </c>
      <c r="L17156" t="s">
        <v>881</v>
      </c>
      <c r="N17156" t="s">
        <v>742</v>
      </c>
      <c r="O17156" t="s">
        <v>507</v>
      </c>
      <c r="P17156" t="s">
        <v>507</v>
      </c>
      <c r="S17156">
        <v>1.5</v>
      </c>
      <c r="U17156">
        <v>1.5</v>
      </c>
      <c r="V17156">
        <v>1.5</v>
      </c>
      <c r="X17156" t="s">
        <v>508</v>
      </c>
      <c r="AA17156" t="s">
        <v>515</v>
      </c>
      <c r="AB17156" t="s">
        <v>507</v>
      </c>
      <c r="AC17156">
        <v>8</v>
      </c>
      <c r="AD17156">
        <v>2013</v>
      </c>
      <c r="AG17156" t="s">
        <v>508</v>
      </c>
      <c r="AH17156" t="s">
        <v>631</v>
      </c>
      <c r="AI17156">
        <v>2</v>
      </c>
      <c r="AJ17156" t="s">
        <v>507</v>
      </c>
      <c r="AK17156" t="s">
        <v>882</v>
      </c>
    </row>
    <row r="17157" spans="1:74" ht="14.65" customHeight="1">
      <c r="A17157" s="82" t="s">
        <v>766</v>
      </c>
      <c r="B17157" t="s">
        <v>293</v>
      </c>
      <c r="C17157" t="b">
        <v>1</v>
      </c>
      <c r="D17157">
        <v>58440</v>
      </c>
      <c r="E17157" t="s">
        <v>15910</v>
      </c>
      <c r="F17157">
        <v>58454</v>
      </c>
      <c r="G17157" t="s">
        <v>15920</v>
      </c>
      <c r="H17157" t="s">
        <v>356</v>
      </c>
      <c r="I17157" t="s">
        <v>1238</v>
      </c>
      <c r="J17157" t="s">
        <v>514</v>
      </c>
      <c r="K17157" t="s">
        <v>880</v>
      </c>
      <c r="L17157" t="s">
        <v>881</v>
      </c>
      <c r="N17157" t="s">
        <v>742</v>
      </c>
      <c r="O17157" t="s">
        <v>507</v>
      </c>
      <c r="P17157" t="s">
        <v>507</v>
      </c>
      <c r="S17157">
        <v>0.5</v>
      </c>
      <c r="U17157">
        <v>0.5</v>
      </c>
      <c r="V17157">
        <v>0.5</v>
      </c>
      <c r="X17157" t="s">
        <v>508</v>
      </c>
      <c r="AA17157" t="s">
        <v>515</v>
      </c>
      <c r="AB17157" t="s">
        <v>507</v>
      </c>
      <c r="AC17157">
        <v>12</v>
      </c>
      <c r="AD17157">
        <v>2013</v>
      </c>
      <c r="AG17157" t="s">
        <v>508</v>
      </c>
      <c r="AH17157" t="s">
        <v>631</v>
      </c>
      <c r="AI17157">
        <v>2</v>
      </c>
      <c r="AJ17157" t="s">
        <v>507</v>
      </c>
      <c r="AK17157" t="s">
        <v>882</v>
      </c>
    </row>
    <row r="17158" spans="1:74" ht="14.65" customHeight="1">
      <c r="A17158" s="82" t="s">
        <v>1342</v>
      </c>
      <c r="B17158" t="s">
        <v>13</v>
      </c>
      <c r="C17158" t="b">
        <v>1</v>
      </c>
      <c r="D17158">
        <v>58443</v>
      </c>
      <c r="E17158" t="s">
        <v>15921</v>
      </c>
      <c r="F17158">
        <v>58455</v>
      </c>
      <c r="G17158" t="s">
        <v>15922</v>
      </c>
      <c r="H17158" t="s">
        <v>325</v>
      </c>
      <c r="I17158" t="s">
        <v>2129</v>
      </c>
      <c r="J17158" t="s">
        <v>8411</v>
      </c>
      <c r="K17158" t="s">
        <v>531</v>
      </c>
      <c r="L17158" t="s">
        <v>532</v>
      </c>
      <c r="N17158" t="s">
        <v>506</v>
      </c>
      <c r="O17158" t="s">
        <v>507</v>
      </c>
      <c r="P17158" t="s">
        <v>507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508</v>
      </c>
      <c r="AA17158" t="s">
        <v>515</v>
      </c>
      <c r="AB17158" t="s">
        <v>507</v>
      </c>
      <c r="AC17158">
        <v>5</v>
      </c>
      <c r="AD17158">
        <v>2015</v>
      </c>
      <c r="AG17158" t="s">
        <v>508</v>
      </c>
      <c r="AH17158" t="s">
        <v>631</v>
      </c>
      <c r="AI17158">
        <v>2</v>
      </c>
      <c r="AJ17158" t="s">
        <v>507</v>
      </c>
      <c r="AK17158" t="s">
        <v>533</v>
      </c>
      <c r="AU17158" t="s">
        <v>508</v>
      </c>
      <c r="AV17158" t="s">
        <v>508</v>
      </c>
      <c r="AX17158" t="s">
        <v>513</v>
      </c>
      <c r="BB17158" t="s">
        <v>508</v>
      </c>
      <c r="BV17158" t="s">
        <v>508</v>
      </c>
    </row>
    <row r="17159" spans="1:74" ht="14.65" customHeight="1">
      <c r="A17159" s="82" t="s">
        <v>1342</v>
      </c>
      <c r="B17159" t="s">
        <v>13</v>
      </c>
      <c r="C17159" t="b">
        <v>1</v>
      </c>
      <c r="D17159">
        <v>58443</v>
      </c>
      <c r="E17159" t="s">
        <v>15921</v>
      </c>
      <c r="F17159">
        <v>58455</v>
      </c>
      <c r="G17159" t="s">
        <v>15922</v>
      </c>
      <c r="H17159" t="s">
        <v>325</v>
      </c>
      <c r="I17159" t="s">
        <v>2129</v>
      </c>
      <c r="J17159" t="s">
        <v>8412</v>
      </c>
      <c r="K17159" t="s">
        <v>531</v>
      </c>
      <c r="L17159" t="s">
        <v>532</v>
      </c>
      <c r="N17159" t="s">
        <v>506</v>
      </c>
      <c r="O17159" t="s">
        <v>507</v>
      </c>
      <c r="P17159" t="s">
        <v>507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508</v>
      </c>
      <c r="AA17159" t="s">
        <v>515</v>
      </c>
      <c r="AB17159" t="s">
        <v>507</v>
      </c>
      <c r="AC17159">
        <v>5</v>
      </c>
      <c r="AD17159">
        <v>2015</v>
      </c>
      <c r="AG17159" t="s">
        <v>508</v>
      </c>
      <c r="AH17159" t="s">
        <v>631</v>
      </c>
      <c r="AI17159">
        <v>2</v>
      </c>
      <c r="AJ17159" t="s">
        <v>507</v>
      </c>
      <c r="AK17159" t="s">
        <v>533</v>
      </c>
      <c r="AU17159" t="s">
        <v>508</v>
      </c>
      <c r="AV17159" t="s">
        <v>508</v>
      </c>
      <c r="AX17159" t="s">
        <v>513</v>
      </c>
      <c r="BV17159" t="s">
        <v>508</v>
      </c>
    </row>
    <row r="17160" spans="1:74" ht="14.65" customHeight="1">
      <c r="A17160" s="82" t="s">
        <v>1342</v>
      </c>
      <c r="B17160" t="s">
        <v>13</v>
      </c>
      <c r="C17160" t="b">
        <v>1</v>
      </c>
      <c r="D17160">
        <v>58443</v>
      </c>
      <c r="E17160" t="s">
        <v>15921</v>
      </c>
      <c r="F17160">
        <v>58455</v>
      </c>
      <c r="G17160" t="s">
        <v>15922</v>
      </c>
      <c r="H17160" t="s">
        <v>325</v>
      </c>
      <c r="I17160" t="s">
        <v>2129</v>
      </c>
      <c r="J17160" t="s">
        <v>9676</v>
      </c>
      <c r="K17160" t="s">
        <v>531</v>
      </c>
      <c r="L17160" t="s">
        <v>532</v>
      </c>
      <c r="N17160" t="s">
        <v>506</v>
      </c>
      <c r="O17160" t="s">
        <v>507</v>
      </c>
      <c r="P17160" t="s">
        <v>507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508</v>
      </c>
      <c r="AA17160" t="s">
        <v>515</v>
      </c>
      <c r="AB17160" t="s">
        <v>507</v>
      </c>
      <c r="AC17160">
        <v>5</v>
      </c>
      <c r="AD17160">
        <v>2015</v>
      </c>
      <c r="AG17160" t="s">
        <v>508</v>
      </c>
      <c r="AH17160" t="s">
        <v>631</v>
      </c>
      <c r="AI17160">
        <v>2</v>
      </c>
      <c r="AJ17160" t="s">
        <v>507</v>
      </c>
      <c r="AK17160" t="s">
        <v>533</v>
      </c>
      <c r="AU17160" t="s">
        <v>508</v>
      </c>
      <c r="AV17160" t="s">
        <v>508</v>
      </c>
      <c r="AX17160" t="s">
        <v>513</v>
      </c>
      <c r="BV17160" t="s">
        <v>508</v>
      </c>
    </row>
    <row r="17161" spans="1:74" ht="14.65" customHeight="1">
      <c r="A17161" s="82" t="s">
        <v>736</v>
      </c>
      <c r="B17161" t="s">
        <v>14</v>
      </c>
      <c r="C17161" t="b">
        <v>1</v>
      </c>
      <c r="D17161">
        <v>58444</v>
      </c>
      <c r="E17161" t="s">
        <v>15923</v>
      </c>
      <c r="F17161">
        <v>58456</v>
      </c>
      <c r="G17161" t="s">
        <v>15924</v>
      </c>
      <c r="H17161" t="s">
        <v>350</v>
      </c>
      <c r="I17161" t="s">
        <v>6789</v>
      </c>
      <c r="J17161" t="s">
        <v>503</v>
      </c>
      <c r="K17161" t="s">
        <v>522</v>
      </c>
      <c r="L17161" t="s">
        <v>523</v>
      </c>
      <c r="N17161" t="s">
        <v>506</v>
      </c>
      <c r="O17161" t="s">
        <v>507</v>
      </c>
      <c r="P17161" t="s">
        <v>507</v>
      </c>
      <c r="S17161">
        <v>1.6</v>
      </c>
      <c r="U17161">
        <v>1.6</v>
      </c>
      <c r="V17161">
        <v>1.6</v>
      </c>
      <c r="W17161">
        <v>0</v>
      </c>
      <c r="X17161" t="s">
        <v>508</v>
      </c>
      <c r="AA17161" t="s">
        <v>515</v>
      </c>
      <c r="AB17161" t="s">
        <v>507</v>
      </c>
      <c r="AC17161">
        <v>8</v>
      </c>
      <c r="AD17161">
        <v>2012</v>
      </c>
      <c r="AG17161" t="s">
        <v>508</v>
      </c>
      <c r="AH17161" t="s">
        <v>631</v>
      </c>
      <c r="AI17161">
        <v>2</v>
      </c>
      <c r="AJ17161" t="s">
        <v>507</v>
      </c>
      <c r="AK17161" t="s">
        <v>524</v>
      </c>
      <c r="AW17161">
        <v>1</v>
      </c>
    </row>
    <row r="17162" spans="1:74" ht="14.65" customHeight="1">
      <c r="A17162" s="82" t="s">
        <v>736</v>
      </c>
      <c r="B17162" t="s">
        <v>14</v>
      </c>
      <c r="C17162" t="b">
        <v>1</v>
      </c>
      <c r="D17162">
        <v>58445</v>
      </c>
      <c r="E17162" t="s">
        <v>15925</v>
      </c>
      <c r="F17162">
        <v>58457</v>
      </c>
      <c r="G17162" t="s">
        <v>15926</v>
      </c>
      <c r="H17162" t="s">
        <v>350</v>
      </c>
      <c r="I17162" t="s">
        <v>6789</v>
      </c>
      <c r="J17162" t="s">
        <v>503</v>
      </c>
      <c r="K17162" t="s">
        <v>522</v>
      </c>
      <c r="L17162" t="s">
        <v>523</v>
      </c>
      <c r="N17162" t="s">
        <v>506</v>
      </c>
      <c r="O17162" t="s">
        <v>507</v>
      </c>
      <c r="P17162" t="s">
        <v>507</v>
      </c>
      <c r="S17162">
        <v>1.6</v>
      </c>
      <c r="U17162">
        <v>1.6</v>
      </c>
      <c r="V17162">
        <v>1.6</v>
      </c>
      <c r="W17162">
        <v>0</v>
      </c>
      <c r="X17162" t="s">
        <v>508</v>
      </c>
      <c r="AA17162" t="s">
        <v>515</v>
      </c>
      <c r="AB17162" t="s">
        <v>507</v>
      </c>
      <c r="AC17162">
        <v>8</v>
      </c>
      <c r="AD17162">
        <v>2012</v>
      </c>
      <c r="AG17162" t="s">
        <v>508</v>
      </c>
      <c r="AH17162" t="s">
        <v>631</v>
      </c>
      <c r="AI17162">
        <v>2</v>
      </c>
      <c r="AJ17162" t="s">
        <v>507</v>
      </c>
      <c r="AK17162" t="s">
        <v>524</v>
      </c>
      <c r="AU17162" t="s">
        <v>508</v>
      </c>
      <c r="AW17162">
        <v>1</v>
      </c>
    </row>
    <row r="17163" spans="1:74" ht="14.65" customHeight="1">
      <c r="A17163" s="82" t="s">
        <v>736</v>
      </c>
      <c r="B17163" t="s">
        <v>14</v>
      </c>
      <c r="C17163" t="b">
        <v>1</v>
      </c>
      <c r="D17163">
        <v>58446</v>
      </c>
      <c r="E17163" t="s">
        <v>15927</v>
      </c>
      <c r="F17163">
        <v>58458</v>
      </c>
      <c r="G17163" t="s">
        <v>15928</v>
      </c>
      <c r="H17163" t="s">
        <v>350</v>
      </c>
      <c r="I17163" t="s">
        <v>6789</v>
      </c>
      <c r="J17163" t="s">
        <v>503</v>
      </c>
      <c r="K17163" t="s">
        <v>522</v>
      </c>
      <c r="L17163" t="s">
        <v>523</v>
      </c>
      <c r="N17163" t="s">
        <v>506</v>
      </c>
      <c r="O17163" t="s">
        <v>507</v>
      </c>
      <c r="P17163" t="s">
        <v>507</v>
      </c>
      <c r="S17163">
        <v>1.6</v>
      </c>
      <c r="U17163">
        <v>1.6</v>
      </c>
      <c r="V17163">
        <v>1.6</v>
      </c>
      <c r="W17163">
        <v>0</v>
      </c>
      <c r="X17163" t="s">
        <v>508</v>
      </c>
      <c r="AA17163" t="s">
        <v>515</v>
      </c>
      <c r="AB17163" t="s">
        <v>507</v>
      </c>
      <c r="AC17163">
        <v>8</v>
      </c>
      <c r="AD17163">
        <v>2012</v>
      </c>
      <c r="AG17163" t="s">
        <v>508</v>
      </c>
      <c r="AH17163" t="s">
        <v>631</v>
      </c>
      <c r="AI17163">
        <v>2</v>
      </c>
      <c r="AJ17163" t="s">
        <v>507</v>
      </c>
      <c r="AK17163" t="s">
        <v>524</v>
      </c>
      <c r="AU17163" t="s">
        <v>508</v>
      </c>
      <c r="AW17163">
        <v>1</v>
      </c>
    </row>
    <row r="17164" spans="1:74" ht="14.65" customHeight="1">
      <c r="A17164" s="82" t="s">
        <v>736</v>
      </c>
      <c r="B17164" t="s">
        <v>14</v>
      </c>
      <c r="C17164" t="b">
        <v>1</v>
      </c>
      <c r="D17164">
        <v>58447</v>
      </c>
      <c r="E17164" t="s">
        <v>15929</v>
      </c>
      <c r="F17164">
        <v>58459</v>
      </c>
      <c r="G17164" t="s">
        <v>15930</v>
      </c>
      <c r="H17164" t="s">
        <v>350</v>
      </c>
      <c r="I17164" t="s">
        <v>6789</v>
      </c>
      <c r="J17164" t="s">
        <v>503</v>
      </c>
      <c r="K17164" t="s">
        <v>522</v>
      </c>
      <c r="L17164" t="s">
        <v>523</v>
      </c>
      <c r="N17164" t="s">
        <v>506</v>
      </c>
      <c r="O17164" t="s">
        <v>507</v>
      </c>
      <c r="P17164" t="s">
        <v>507</v>
      </c>
      <c r="S17164">
        <v>1.6</v>
      </c>
      <c r="U17164">
        <v>1.6</v>
      </c>
      <c r="V17164">
        <v>1.6</v>
      </c>
      <c r="W17164">
        <v>0</v>
      </c>
      <c r="X17164" t="s">
        <v>508</v>
      </c>
      <c r="AA17164" t="s">
        <v>515</v>
      </c>
      <c r="AB17164" t="s">
        <v>507</v>
      </c>
      <c r="AC17164">
        <v>7</v>
      </c>
      <c r="AD17164">
        <v>2012</v>
      </c>
      <c r="AG17164" t="s">
        <v>508</v>
      </c>
      <c r="AH17164" t="s">
        <v>631</v>
      </c>
      <c r="AI17164">
        <v>2</v>
      </c>
      <c r="AJ17164" t="s">
        <v>507</v>
      </c>
      <c r="AK17164" t="s">
        <v>524</v>
      </c>
      <c r="AU17164" t="s">
        <v>508</v>
      </c>
      <c r="AW17164">
        <v>1</v>
      </c>
    </row>
    <row r="17165" spans="1:74" ht="14.65" customHeight="1">
      <c r="A17165" s="82" t="s">
        <v>736</v>
      </c>
      <c r="B17165" t="s">
        <v>14</v>
      </c>
      <c r="C17165" t="b">
        <v>1</v>
      </c>
      <c r="D17165">
        <v>58448</v>
      </c>
      <c r="E17165" t="s">
        <v>15931</v>
      </c>
      <c r="F17165">
        <v>58460</v>
      </c>
      <c r="G17165" t="s">
        <v>15932</v>
      </c>
      <c r="H17165" t="s">
        <v>350</v>
      </c>
      <c r="I17165" t="s">
        <v>6789</v>
      </c>
      <c r="J17165" t="s">
        <v>503</v>
      </c>
      <c r="K17165" t="s">
        <v>522</v>
      </c>
      <c r="L17165" t="s">
        <v>523</v>
      </c>
      <c r="N17165" t="s">
        <v>506</v>
      </c>
      <c r="O17165" t="s">
        <v>507</v>
      </c>
      <c r="P17165" t="s">
        <v>507</v>
      </c>
      <c r="S17165">
        <v>1.6</v>
      </c>
      <c r="U17165">
        <v>1.6</v>
      </c>
      <c r="V17165">
        <v>1.6</v>
      </c>
      <c r="W17165">
        <v>0</v>
      </c>
      <c r="X17165" t="s">
        <v>508</v>
      </c>
      <c r="AA17165" t="s">
        <v>515</v>
      </c>
      <c r="AB17165" t="s">
        <v>507</v>
      </c>
      <c r="AC17165">
        <v>8</v>
      </c>
      <c r="AD17165">
        <v>2012</v>
      </c>
      <c r="AG17165" t="s">
        <v>508</v>
      </c>
      <c r="AH17165" t="s">
        <v>631</v>
      </c>
      <c r="AI17165">
        <v>2</v>
      </c>
      <c r="AJ17165" t="s">
        <v>507</v>
      </c>
      <c r="AK17165" t="s">
        <v>524</v>
      </c>
      <c r="AU17165" t="s">
        <v>508</v>
      </c>
      <c r="AW17165">
        <v>1</v>
      </c>
    </row>
    <row r="17166" spans="1:74" ht="14.65" customHeight="1">
      <c r="A17166" s="82" t="s">
        <v>736</v>
      </c>
      <c r="B17166" t="s">
        <v>14</v>
      </c>
      <c r="C17166" t="b">
        <v>1</v>
      </c>
      <c r="D17166">
        <v>58449</v>
      </c>
      <c r="E17166" t="s">
        <v>15933</v>
      </c>
      <c r="F17166">
        <v>58461</v>
      </c>
      <c r="G17166" t="s">
        <v>15934</v>
      </c>
      <c r="H17166" t="s">
        <v>350</v>
      </c>
      <c r="I17166" t="s">
        <v>2271</v>
      </c>
      <c r="J17166" t="s">
        <v>503</v>
      </c>
      <c r="K17166" t="s">
        <v>522</v>
      </c>
      <c r="L17166" t="s">
        <v>523</v>
      </c>
      <c r="N17166" t="s">
        <v>506</v>
      </c>
      <c r="O17166" t="s">
        <v>507</v>
      </c>
      <c r="P17166" t="s">
        <v>507</v>
      </c>
      <c r="S17166">
        <v>1.6</v>
      </c>
      <c r="U17166">
        <v>1.6</v>
      </c>
      <c r="V17166">
        <v>1.6</v>
      </c>
      <c r="W17166">
        <v>0</v>
      </c>
      <c r="X17166" t="s">
        <v>508</v>
      </c>
      <c r="AA17166" t="s">
        <v>515</v>
      </c>
      <c r="AB17166" t="s">
        <v>507</v>
      </c>
      <c r="AC17166">
        <v>5</v>
      </c>
      <c r="AD17166">
        <v>2012</v>
      </c>
      <c r="AG17166" t="s">
        <v>508</v>
      </c>
      <c r="AH17166" t="s">
        <v>631</v>
      </c>
      <c r="AI17166">
        <v>2</v>
      </c>
      <c r="AJ17166" t="s">
        <v>507</v>
      </c>
      <c r="AK17166" t="s">
        <v>524</v>
      </c>
      <c r="AU17166" t="s">
        <v>508</v>
      </c>
      <c r="AW17166">
        <v>1</v>
      </c>
    </row>
    <row r="17167" spans="1:74" ht="14.65" customHeight="1">
      <c r="A17167" s="82" t="s">
        <v>1316</v>
      </c>
      <c r="B17167" t="s">
        <v>293</v>
      </c>
      <c r="C17167" t="b">
        <v>1</v>
      </c>
      <c r="D17167">
        <v>58451</v>
      </c>
      <c r="E17167" t="s">
        <v>15935</v>
      </c>
      <c r="F17167">
        <v>58462</v>
      </c>
      <c r="G17167" t="s">
        <v>15936</v>
      </c>
      <c r="H17167" t="s">
        <v>356</v>
      </c>
      <c r="I17167" t="s">
        <v>1442</v>
      </c>
      <c r="J17167" t="s">
        <v>503</v>
      </c>
      <c r="K17167" t="s">
        <v>880</v>
      </c>
      <c r="L17167" t="s">
        <v>881</v>
      </c>
      <c r="N17167" t="s">
        <v>506</v>
      </c>
      <c r="O17167" t="s">
        <v>507</v>
      </c>
      <c r="P17167" t="s">
        <v>507</v>
      </c>
      <c r="S17167">
        <v>41.9</v>
      </c>
      <c r="U17167">
        <v>41.9</v>
      </c>
      <c r="V17167">
        <v>41.9</v>
      </c>
      <c r="X17167" t="s">
        <v>508</v>
      </c>
      <c r="AA17167" t="s">
        <v>515</v>
      </c>
      <c r="AB17167" t="s">
        <v>507</v>
      </c>
      <c r="AC17167">
        <v>3</v>
      </c>
      <c r="AD17167">
        <v>2016</v>
      </c>
      <c r="AG17167" t="s">
        <v>508</v>
      </c>
      <c r="AH17167" t="s">
        <v>631</v>
      </c>
      <c r="AI17167">
        <v>2</v>
      </c>
      <c r="AJ17167" t="s">
        <v>507</v>
      </c>
      <c r="AK17167" t="s">
        <v>882</v>
      </c>
      <c r="AU17167" t="s">
        <v>508</v>
      </c>
      <c r="AV17167" t="s">
        <v>508</v>
      </c>
      <c r="AX17167" t="s">
        <v>513</v>
      </c>
      <c r="BV17167" t="s">
        <v>508</v>
      </c>
    </row>
    <row r="17168" spans="1:74" ht="14.65" customHeight="1">
      <c r="A17168" s="82" t="s">
        <v>1316</v>
      </c>
      <c r="B17168" t="s">
        <v>293</v>
      </c>
      <c r="C17168" t="b">
        <v>1</v>
      </c>
      <c r="D17168">
        <v>58451</v>
      </c>
      <c r="E17168" t="s">
        <v>15935</v>
      </c>
      <c r="F17168">
        <v>58462</v>
      </c>
      <c r="G17168" t="s">
        <v>15936</v>
      </c>
      <c r="H17168" t="s">
        <v>356</v>
      </c>
      <c r="I17168" t="s">
        <v>1442</v>
      </c>
      <c r="J17168" t="s">
        <v>9739</v>
      </c>
      <c r="K17168" t="s">
        <v>880</v>
      </c>
      <c r="L17168" t="s">
        <v>881</v>
      </c>
      <c r="N17168" t="s">
        <v>506</v>
      </c>
      <c r="O17168" t="s">
        <v>507</v>
      </c>
      <c r="P17168" t="s">
        <v>507</v>
      </c>
      <c r="S17168">
        <v>21</v>
      </c>
      <c r="U17168">
        <v>21</v>
      </c>
      <c r="V17168">
        <v>21</v>
      </c>
      <c r="X17168" t="s">
        <v>508</v>
      </c>
      <c r="AA17168" t="s">
        <v>515</v>
      </c>
      <c r="AB17168" t="s">
        <v>507</v>
      </c>
      <c r="AC17168">
        <v>4</v>
      </c>
      <c r="AD17168">
        <v>2016</v>
      </c>
      <c r="AG17168" t="s">
        <v>508</v>
      </c>
      <c r="AH17168" t="s">
        <v>631</v>
      </c>
      <c r="AI17168">
        <v>2</v>
      </c>
      <c r="AJ17168" t="s">
        <v>507</v>
      </c>
      <c r="AK17168" t="s">
        <v>882</v>
      </c>
      <c r="AU17168" t="s">
        <v>508</v>
      </c>
      <c r="AV17168" t="s">
        <v>508</v>
      </c>
      <c r="BV17168" t="s">
        <v>508</v>
      </c>
    </row>
    <row r="17169" spans="1:76" ht="14.65" customHeight="1">
      <c r="A17169" s="82" t="s">
        <v>1316</v>
      </c>
      <c r="B17169" t="s">
        <v>293</v>
      </c>
      <c r="C17169" t="b">
        <v>1</v>
      </c>
      <c r="D17169">
        <v>58451</v>
      </c>
      <c r="E17169" t="s">
        <v>15935</v>
      </c>
      <c r="F17169">
        <v>58462</v>
      </c>
      <c r="G17169" t="s">
        <v>15936</v>
      </c>
      <c r="H17169" t="s">
        <v>356</v>
      </c>
      <c r="I17169" t="s">
        <v>1442</v>
      </c>
      <c r="J17169" t="s">
        <v>11120</v>
      </c>
      <c r="K17169" t="s">
        <v>880</v>
      </c>
      <c r="L17169" t="s">
        <v>881</v>
      </c>
      <c r="N17169" t="s">
        <v>506</v>
      </c>
      <c r="O17169" t="s">
        <v>507</v>
      </c>
      <c r="P17169" t="s">
        <v>507</v>
      </c>
      <c r="S17169">
        <v>39.6</v>
      </c>
      <c r="U17169">
        <v>39.6</v>
      </c>
      <c r="V17169">
        <v>39.6</v>
      </c>
      <c r="X17169" t="s">
        <v>508</v>
      </c>
      <c r="AA17169" t="s">
        <v>515</v>
      </c>
      <c r="AB17169" t="s">
        <v>507</v>
      </c>
      <c r="AC17169">
        <v>6</v>
      </c>
      <c r="AD17169">
        <v>2016</v>
      </c>
      <c r="AG17169" t="s">
        <v>508</v>
      </c>
      <c r="AH17169" t="s">
        <v>631</v>
      </c>
      <c r="AI17169">
        <v>2</v>
      </c>
      <c r="AJ17169" t="s">
        <v>507</v>
      </c>
      <c r="AK17169" t="s">
        <v>882</v>
      </c>
      <c r="AU17169" t="s">
        <v>508</v>
      </c>
      <c r="AV17169" t="s">
        <v>508</v>
      </c>
      <c r="BV17169" t="s">
        <v>508</v>
      </c>
    </row>
    <row r="17170" spans="1:76" ht="14.65" customHeight="1">
      <c r="A17170" s="82" t="s">
        <v>1342</v>
      </c>
      <c r="B17170" t="s">
        <v>293</v>
      </c>
      <c r="C17170" t="b">
        <v>1</v>
      </c>
      <c r="D17170">
        <v>58451</v>
      </c>
      <c r="E17170" t="s">
        <v>15935</v>
      </c>
      <c r="F17170">
        <v>58462</v>
      </c>
      <c r="G17170" t="s">
        <v>15936</v>
      </c>
      <c r="H17170" t="s">
        <v>356</v>
      </c>
      <c r="I17170" t="s">
        <v>1442</v>
      </c>
      <c r="J17170" t="s">
        <v>15937</v>
      </c>
      <c r="K17170" t="s">
        <v>880</v>
      </c>
      <c r="L17170" t="s">
        <v>881</v>
      </c>
      <c r="N17170" t="s">
        <v>506</v>
      </c>
      <c r="O17170" t="s">
        <v>507</v>
      </c>
      <c r="P17170" t="s">
        <v>507</v>
      </c>
      <c r="S17170">
        <v>31.4</v>
      </c>
      <c r="U17170">
        <v>31.4</v>
      </c>
      <c r="V17170">
        <v>31.4</v>
      </c>
      <c r="X17170" t="s">
        <v>508</v>
      </c>
      <c r="AA17170" t="s">
        <v>515</v>
      </c>
      <c r="AB17170" t="s">
        <v>507</v>
      </c>
      <c r="AC17170">
        <v>9</v>
      </c>
      <c r="AD17170">
        <v>2015</v>
      </c>
      <c r="AG17170" t="s">
        <v>508</v>
      </c>
      <c r="AH17170" t="s">
        <v>631</v>
      </c>
      <c r="AI17170">
        <v>2</v>
      </c>
      <c r="AJ17170" t="s">
        <v>507</v>
      </c>
      <c r="AK17170" t="s">
        <v>882</v>
      </c>
      <c r="AU17170" t="s">
        <v>508</v>
      </c>
      <c r="AV17170" t="s">
        <v>508</v>
      </c>
      <c r="BV17170" t="s">
        <v>508</v>
      </c>
    </row>
    <row r="17171" spans="1:76" ht="14.65" customHeight="1">
      <c r="A17171" s="82" t="s">
        <v>1342</v>
      </c>
      <c r="B17171" t="s">
        <v>293</v>
      </c>
      <c r="C17171" t="b">
        <v>1</v>
      </c>
      <c r="D17171">
        <v>58451</v>
      </c>
      <c r="E17171" t="s">
        <v>15935</v>
      </c>
      <c r="F17171">
        <v>58462</v>
      </c>
      <c r="G17171" t="s">
        <v>15936</v>
      </c>
      <c r="H17171" t="s">
        <v>356</v>
      </c>
      <c r="I17171" t="s">
        <v>1442</v>
      </c>
      <c r="J17171" t="s">
        <v>15938</v>
      </c>
      <c r="K17171" t="s">
        <v>880</v>
      </c>
      <c r="L17171" t="s">
        <v>881</v>
      </c>
      <c r="N17171" t="s">
        <v>506</v>
      </c>
      <c r="O17171" t="s">
        <v>507</v>
      </c>
      <c r="P17171" t="s">
        <v>507</v>
      </c>
      <c r="S17171">
        <v>31.4</v>
      </c>
      <c r="U17171">
        <v>31.4</v>
      </c>
      <c r="V17171">
        <v>31.4</v>
      </c>
      <c r="X17171" t="s">
        <v>508</v>
      </c>
      <c r="AA17171" t="s">
        <v>515</v>
      </c>
      <c r="AB17171" t="s">
        <v>507</v>
      </c>
      <c r="AC17171">
        <v>11</v>
      </c>
      <c r="AD17171">
        <v>2015</v>
      </c>
      <c r="AG17171" t="s">
        <v>508</v>
      </c>
      <c r="AH17171" t="s">
        <v>631</v>
      </c>
      <c r="AI17171">
        <v>2</v>
      </c>
      <c r="AJ17171" t="s">
        <v>507</v>
      </c>
      <c r="AK17171" t="s">
        <v>882</v>
      </c>
      <c r="AU17171" t="s">
        <v>508</v>
      </c>
      <c r="AV17171" t="s">
        <v>508</v>
      </c>
      <c r="BV17171" t="s">
        <v>508</v>
      </c>
    </row>
    <row r="17172" spans="1:76" ht="14.65" customHeight="1">
      <c r="A17172" s="82" t="s">
        <v>1342</v>
      </c>
      <c r="B17172" t="s">
        <v>293</v>
      </c>
      <c r="C17172" t="b">
        <v>1</v>
      </c>
      <c r="D17172">
        <v>58451</v>
      </c>
      <c r="E17172" t="s">
        <v>15935</v>
      </c>
      <c r="F17172">
        <v>58462</v>
      </c>
      <c r="G17172" t="s">
        <v>15936</v>
      </c>
      <c r="H17172" t="s">
        <v>356</v>
      </c>
      <c r="I17172" t="s">
        <v>1442</v>
      </c>
      <c r="J17172" t="s">
        <v>15939</v>
      </c>
      <c r="K17172" t="s">
        <v>880</v>
      </c>
      <c r="L17172" t="s">
        <v>881</v>
      </c>
      <c r="N17172" t="s">
        <v>506</v>
      </c>
      <c r="O17172" t="s">
        <v>507</v>
      </c>
      <c r="P17172" t="s">
        <v>507</v>
      </c>
      <c r="S17172">
        <v>26.9</v>
      </c>
      <c r="U17172">
        <v>26.9</v>
      </c>
      <c r="V17172">
        <v>26.9</v>
      </c>
      <c r="X17172" t="s">
        <v>508</v>
      </c>
      <c r="AA17172" t="s">
        <v>515</v>
      </c>
      <c r="AB17172" t="s">
        <v>507</v>
      </c>
      <c r="AC17172">
        <v>12</v>
      </c>
      <c r="AD17172">
        <v>2015</v>
      </c>
      <c r="AG17172" t="s">
        <v>508</v>
      </c>
      <c r="AH17172" t="s">
        <v>631</v>
      </c>
      <c r="AI17172">
        <v>2</v>
      </c>
      <c r="AJ17172" t="s">
        <v>507</v>
      </c>
      <c r="AK17172" t="s">
        <v>882</v>
      </c>
      <c r="AU17172" t="s">
        <v>508</v>
      </c>
      <c r="AV17172" t="s">
        <v>508</v>
      </c>
      <c r="BV17172" t="s">
        <v>508</v>
      </c>
    </row>
    <row r="17173" spans="1:76" ht="14.65" customHeight="1">
      <c r="A17173" s="82" t="s">
        <v>1316</v>
      </c>
      <c r="B17173" t="s">
        <v>293</v>
      </c>
      <c r="C17173" t="b">
        <v>1</v>
      </c>
      <c r="D17173">
        <v>58451</v>
      </c>
      <c r="E17173" t="s">
        <v>15935</v>
      </c>
      <c r="F17173">
        <v>58462</v>
      </c>
      <c r="G17173" t="s">
        <v>15936</v>
      </c>
      <c r="H17173" t="s">
        <v>356</v>
      </c>
      <c r="I17173" t="s">
        <v>1442</v>
      </c>
      <c r="J17173" t="s">
        <v>15940</v>
      </c>
      <c r="K17173" t="s">
        <v>880</v>
      </c>
      <c r="L17173" t="s">
        <v>881</v>
      </c>
      <c r="N17173" t="s">
        <v>506</v>
      </c>
      <c r="O17173" t="s">
        <v>507</v>
      </c>
      <c r="P17173" t="s">
        <v>507</v>
      </c>
      <c r="S17173">
        <v>41.9</v>
      </c>
      <c r="U17173">
        <v>41.9</v>
      </c>
      <c r="V17173">
        <v>41.9</v>
      </c>
      <c r="X17173" t="s">
        <v>508</v>
      </c>
      <c r="AA17173" t="s">
        <v>515</v>
      </c>
      <c r="AB17173" t="s">
        <v>507</v>
      </c>
      <c r="AC17173">
        <v>1</v>
      </c>
      <c r="AD17173">
        <v>2016</v>
      </c>
      <c r="AG17173" t="s">
        <v>508</v>
      </c>
      <c r="AH17173" t="s">
        <v>631</v>
      </c>
      <c r="AI17173">
        <v>2</v>
      </c>
      <c r="AJ17173" t="s">
        <v>507</v>
      </c>
      <c r="AK17173" t="s">
        <v>882</v>
      </c>
      <c r="AU17173" t="s">
        <v>508</v>
      </c>
      <c r="AV17173" t="s">
        <v>508</v>
      </c>
      <c r="BV17173" t="s">
        <v>508</v>
      </c>
    </row>
    <row r="17174" spans="1:76" ht="14.65" customHeight="1">
      <c r="A17174" s="82" t="s">
        <v>1342</v>
      </c>
      <c r="B17174" t="s">
        <v>293</v>
      </c>
      <c r="C17174" t="b">
        <v>1</v>
      </c>
      <c r="D17174">
        <v>58451</v>
      </c>
      <c r="E17174" t="s">
        <v>15935</v>
      </c>
      <c r="F17174">
        <v>58462</v>
      </c>
      <c r="G17174" t="s">
        <v>15936</v>
      </c>
      <c r="H17174" t="s">
        <v>356</v>
      </c>
      <c r="I17174" t="s">
        <v>1442</v>
      </c>
      <c r="J17174" t="s">
        <v>15941</v>
      </c>
      <c r="K17174" t="s">
        <v>880</v>
      </c>
      <c r="L17174" t="s">
        <v>881</v>
      </c>
      <c r="N17174" t="s">
        <v>506</v>
      </c>
      <c r="O17174" t="s">
        <v>507</v>
      </c>
      <c r="P17174" t="s">
        <v>507</v>
      </c>
      <c r="S17174">
        <v>36.5</v>
      </c>
      <c r="U17174">
        <v>36.5</v>
      </c>
      <c r="V17174">
        <v>36.5</v>
      </c>
      <c r="X17174" t="s">
        <v>508</v>
      </c>
      <c r="AA17174" t="s">
        <v>515</v>
      </c>
      <c r="AB17174" t="s">
        <v>507</v>
      </c>
      <c r="AC17174">
        <v>8</v>
      </c>
      <c r="AD17174">
        <v>2015</v>
      </c>
      <c r="AG17174" t="s">
        <v>508</v>
      </c>
      <c r="AH17174" t="s">
        <v>631</v>
      </c>
      <c r="AI17174">
        <v>2</v>
      </c>
      <c r="AJ17174" t="s">
        <v>507</v>
      </c>
      <c r="AK17174" t="s">
        <v>882</v>
      </c>
      <c r="AU17174" t="s">
        <v>508</v>
      </c>
      <c r="AV17174" t="s">
        <v>508</v>
      </c>
      <c r="BV17174" t="s">
        <v>508</v>
      </c>
    </row>
    <row r="17175" spans="1:76" ht="14.65" customHeight="1">
      <c r="A17175" s="82" t="s">
        <v>717</v>
      </c>
      <c r="B17175" t="s">
        <v>800</v>
      </c>
      <c r="C17175" t="b">
        <v>1</v>
      </c>
      <c r="D17175">
        <v>58451</v>
      </c>
      <c r="E17175" t="s">
        <v>15935</v>
      </c>
      <c r="F17175">
        <v>58462</v>
      </c>
      <c r="G17175" t="s">
        <v>15936</v>
      </c>
      <c r="H17175" t="s">
        <v>356</v>
      </c>
      <c r="I17175" t="s">
        <v>1442</v>
      </c>
      <c r="J17175" t="s">
        <v>15942</v>
      </c>
      <c r="K17175" t="s">
        <v>876</v>
      </c>
      <c r="L17175" t="s">
        <v>877</v>
      </c>
      <c r="N17175" t="s">
        <v>506</v>
      </c>
      <c r="O17175" t="s">
        <v>507</v>
      </c>
      <c r="P17175" t="s">
        <v>507</v>
      </c>
      <c r="S17175">
        <v>230</v>
      </c>
      <c r="U17175">
        <v>230</v>
      </c>
      <c r="V17175">
        <v>230</v>
      </c>
      <c r="W17175">
        <v>0</v>
      </c>
      <c r="X17175" t="s">
        <v>508</v>
      </c>
      <c r="AA17175" t="s">
        <v>515</v>
      </c>
      <c r="AB17175" t="s">
        <v>507</v>
      </c>
      <c r="AC17175">
        <v>7</v>
      </c>
      <c r="AD17175">
        <v>2021</v>
      </c>
      <c r="AG17175" t="s">
        <v>508</v>
      </c>
      <c r="AH17175" t="s">
        <v>631</v>
      </c>
      <c r="AI17175">
        <v>2</v>
      </c>
      <c r="AJ17175" t="s">
        <v>507</v>
      </c>
      <c r="AK17175" t="s">
        <v>878</v>
      </c>
      <c r="AX17175" t="s">
        <v>513</v>
      </c>
    </row>
    <row r="17176" spans="1:76" ht="14.65" customHeight="1">
      <c r="A17176" s="82" t="s">
        <v>736</v>
      </c>
      <c r="B17176" t="s">
        <v>293</v>
      </c>
      <c r="C17176" t="b">
        <v>1</v>
      </c>
      <c r="D17176">
        <v>58452</v>
      </c>
      <c r="E17176" t="s">
        <v>15943</v>
      </c>
      <c r="F17176">
        <v>58463</v>
      </c>
      <c r="G17176" t="s">
        <v>15944</v>
      </c>
      <c r="H17176" t="s">
        <v>342</v>
      </c>
      <c r="I17176" t="s">
        <v>2860</v>
      </c>
      <c r="J17176" t="s">
        <v>503</v>
      </c>
      <c r="K17176" t="s">
        <v>880</v>
      </c>
      <c r="L17176" t="s">
        <v>881</v>
      </c>
      <c r="N17176" t="s">
        <v>506</v>
      </c>
      <c r="O17176" t="s">
        <v>507</v>
      </c>
      <c r="P17176" t="s">
        <v>507</v>
      </c>
      <c r="S17176">
        <v>5.5</v>
      </c>
      <c r="U17176">
        <v>5.5</v>
      </c>
      <c r="V17176">
        <v>5.5</v>
      </c>
      <c r="W17176">
        <v>0</v>
      </c>
      <c r="X17176" t="s">
        <v>508</v>
      </c>
      <c r="AA17176" t="s">
        <v>515</v>
      </c>
      <c r="AB17176" t="s">
        <v>507</v>
      </c>
      <c r="AC17176">
        <v>11</v>
      </c>
      <c r="AD17176">
        <v>2012</v>
      </c>
      <c r="AG17176" t="s">
        <v>508</v>
      </c>
      <c r="AH17176" t="s">
        <v>511</v>
      </c>
      <c r="AI17176">
        <v>1</v>
      </c>
      <c r="AJ17176" t="s">
        <v>507</v>
      </c>
      <c r="AK17176" t="s">
        <v>882</v>
      </c>
      <c r="AU17176" t="s">
        <v>508</v>
      </c>
      <c r="AV17176" t="s">
        <v>508</v>
      </c>
      <c r="AW17176">
        <v>0</v>
      </c>
      <c r="BV17176" t="s">
        <v>508</v>
      </c>
    </row>
    <row r="17177" spans="1:76" ht="14.65" customHeight="1">
      <c r="A17177" s="82" t="s">
        <v>727</v>
      </c>
      <c r="B17177" t="s">
        <v>14</v>
      </c>
      <c r="C17177" t="b">
        <v>1</v>
      </c>
      <c r="D17177">
        <v>57421</v>
      </c>
      <c r="E17177" t="s">
        <v>15161</v>
      </c>
      <c r="F17177">
        <v>58464</v>
      </c>
      <c r="G17177" t="s">
        <v>15945</v>
      </c>
      <c r="H17177" t="s">
        <v>330</v>
      </c>
      <c r="I17177" t="s">
        <v>13718</v>
      </c>
      <c r="J17177" t="s">
        <v>8411</v>
      </c>
      <c r="K17177" t="s">
        <v>522</v>
      </c>
      <c r="L17177" t="s">
        <v>523</v>
      </c>
      <c r="N17177" t="s">
        <v>742</v>
      </c>
      <c r="O17177" t="s">
        <v>507</v>
      </c>
      <c r="P17177" t="s">
        <v>507</v>
      </c>
      <c r="S17177">
        <v>9.9</v>
      </c>
      <c r="U17177">
        <v>9.9</v>
      </c>
      <c r="V17177">
        <v>9.9</v>
      </c>
      <c r="W17177">
        <v>0</v>
      </c>
      <c r="X17177" t="s">
        <v>508</v>
      </c>
      <c r="AA17177" t="s">
        <v>515</v>
      </c>
      <c r="AB17177" t="s">
        <v>507</v>
      </c>
      <c r="AC17177">
        <v>2</v>
      </c>
      <c r="AD17177">
        <v>2014</v>
      </c>
      <c r="AG17177" t="s">
        <v>508</v>
      </c>
      <c r="AH17177" t="s">
        <v>631</v>
      </c>
      <c r="AI17177">
        <v>2</v>
      </c>
      <c r="AJ17177" t="s">
        <v>507</v>
      </c>
      <c r="AK17177" t="s">
        <v>524</v>
      </c>
      <c r="AU17177" t="s">
        <v>508</v>
      </c>
      <c r="AV17177" t="s">
        <v>508</v>
      </c>
      <c r="AW17177">
        <v>6</v>
      </c>
      <c r="BV17177" t="s">
        <v>508</v>
      </c>
    </row>
    <row r="17178" spans="1:76" ht="14.65" customHeight="1">
      <c r="A17178" s="82" t="s">
        <v>727</v>
      </c>
      <c r="B17178" t="s">
        <v>14</v>
      </c>
      <c r="C17178" t="b">
        <v>1</v>
      </c>
      <c r="D17178">
        <v>57421</v>
      </c>
      <c r="E17178" t="s">
        <v>15161</v>
      </c>
      <c r="F17178">
        <v>58465</v>
      </c>
      <c r="G17178" t="s">
        <v>15946</v>
      </c>
      <c r="H17178" t="s">
        <v>330</v>
      </c>
      <c r="I17178" t="s">
        <v>13718</v>
      </c>
      <c r="J17178" t="s">
        <v>8412</v>
      </c>
      <c r="K17178" t="s">
        <v>522</v>
      </c>
      <c r="L17178" t="s">
        <v>523</v>
      </c>
      <c r="N17178" t="s">
        <v>742</v>
      </c>
      <c r="O17178" t="s">
        <v>507</v>
      </c>
      <c r="P17178" t="s">
        <v>507</v>
      </c>
      <c r="S17178">
        <v>9.9</v>
      </c>
      <c r="U17178">
        <v>9.9</v>
      </c>
      <c r="V17178">
        <v>9.9</v>
      </c>
      <c r="W17178">
        <v>0</v>
      </c>
      <c r="X17178" t="s">
        <v>508</v>
      </c>
      <c r="AA17178" t="s">
        <v>515</v>
      </c>
      <c r="AB17178" t="s">
        <v>507</v>
      </c>
      <c r="AC17178">
        <v>2</v>
      </c>
      <c r="AD17178">
        <v>2014</v>
      </c>
      <c r="AG17178" t="s">
        <v>508</v>
      </c>
      <c r="AH17178" t="s">
        <v>631</v>
      </c>
      <c r="AI17178">
        <v>2</v>
      </c>
      <c r="AJ17178" t="s">
        <v>507</v>
      </c>
      <c r="AK17178" t="s">
        <v>524</v>
      </c>
      <c r="AU17178" t="s">
        <v>508</v>
      </c>
      <c r="AV17178" t="s">
        <v>508</v>
      </c>
      <c r="AW17178">
        <v>6</v>
      </c>
      <c r="BV17178" t="s">
        <v>508</v>
      </c>
    </row>
    <row r="17179" spans="1:76" ht="14.65" customHeight="1">
      <c r="A17179" s="82" t="s">
        <v>766</v>
      </c>
      <c r="B17179" t="s">
        <v>293</v>
      </c>
      <c r="C17179" t="b">
        <v>1</v>
      </c>
      <c r="D17179">
        <v>17650</v>
      </c>
      <c r="E17179" t="s">
        <v>6624</v>
      </c>
      <c r="F17179">
        <v>58467</v>
      </c>
      <c r="G17179" t="s">
        <v>15947</v>
      </c>
      <c r="H17179" t="s">
        <v>356</v>
      </c>
      <c r="I17179" t="s">
        <v>1216</v>
      </c>
      <c r="J17179" t="s">
        <v>13367</v>
      </c>
      <c r="K17179" t="s">
        <v>880</v>
      </c>
      <c r="L17179" t="s">
        <v>881</v>
      </c>
      <c r="N17179" t="s">
        <v>742</v>
      </c>
      <c r="O17179" t="s">
        <v>507</v>
      </c>
      <c r="P17179" t="s">
        <v>507</v>
      </c>
      <c r="S17179">
        <v>147.4</v>
      </c>
      <c r="U17179">
        <v>139</v>
      </c>
      <c r="V17179">
        <v>139</v>
      </c>
      <c r="X17179" t="s">
        <v>508</v>
      </c>
      <c r="AA17179" t="s">
        <v>515</v>
      </c>
      <c r="AB17179" t="s">
        <v>507</v>
      </c>
      <c r="AC17179">
        <v>10</v>
      </c>
      <c r="AD17179">
        <v>2013</v>
      </c>
      <c r="AG17179" t="s">
        <v>508</v>
      </c>
      <c r="AH17179" t="s">
        <v>631</v>
      </c>
      <c r="AI17179">
        <v>2</v>
      </c>
      <c r="AJ17179" t="s">
        <v>507</v>
      </c>
      <c r="AK17179" t="s">
        <v>882</v>
      </c>
      <c r="AU17179" t="s">
        <v>508</v>
      </c>
      <c r="BV17179" t="s">
        <v>508</v>
      </c>
    </row>
    <row r="17180" spans="1:76" ht="14.65" customHeight="1">
      <c r="A17180" s="82" t="s">
        <v>938</v>
      </c>
      <c r="B17180" t="s">
        <v>17</v>
      </c>
      <c r="C17180" t="b">
        <v>1</v>
      </c>
      <c r="D17180">
        <v>19547</v>
      </c>
      <c r="E17180" t="s">
        <v>1839</v>
      </c>
      <c r="F17180">
        <v>58469</v>
      </c>
      <c r="G17180" t="s">
        <v>15948</v>
      </c>
      <c r="H17180" t="s">
        <v>384</v>
      </c>
      <c r="I17180" t="s">
        <v>1841</v>
      </c>
      <c r="J17180" t="s">
        <v>15949</v>
      </c>
      <c r="K17180" t="s">
        <v>7238</v>
      </c>
      <c r="L17180" t="s">
        <v>505</v>
      </c>
      <c r="N17180" t="s">
        <v>742</v>
      </c>
      <c r="O17180" t="s">
        <v>507</v>
      </c>
      <c r="P17180" t="s">
        <v>507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508</v>
      </c>
      <c r="AA17180" t="s">
        <v>515</v>
      </c>
      <c r="AB17180" t="s">
        <v>507</v>
      </c>
      <c r="AC17180">
        <v>6</v>
      </c>
      <c r="AD17180">
        <v>2017</v>
      </c>
      <c r="AG17180" t="s">
        <v>508</v>
      </c>
      <c r="AH17180" t="s">
        <v>511</v>
      </c>
      <c r="AI17180">
        <v>1</v>
      </c>
      <c r="AJ17180" t="s">
        <v>507</v>
      </c>
      <c r="AK17180" t="s">
        <v>5975</v>
      </c>
      <c r="AL17180" t="s">
        <v>512</v>
      </c>
      <c r="AU17180" t="s">
        <v>508</v>
      </c>
      <c r="AX17180" t="s">
        <v>550</v>
      </c>
      <c r="BV17180" t="s">
        <v>510</v>
      </c>
      <c r="BW17180" t="s">
        <v>510</v>
      </c>
      <c r="BX17180" t="s">
        <v>508</v>
      </c>
    </row>
    <row r="17181" spans="1:76" ht="14.65" customHeight="1">
      <c r="A17181" s="82" t="s">
        <v>938</v>
      </c>
      <c r="B17181" t="s">
        <v>17</v>
      </c>
      <c r="C17181" t="b">
        <v>1</v>
      </c>
      <c r="D17181">
        <v>19547</v>
      </c>
      <c r="E17181" t="s">
        <v>1839</v>
      </c>
      <c r="F17181">
        <v>58469</v>
      </c>
      <c r="G17181" t="s">
        <v>15948</v>
      </c>
      <c r="H17181" t="s">
        <v>384</v>
      </c>
      <c r="I17181" t="s">
        <v>1841</v>
      </c>
      <c r="J17181" t="s">
        <v>15950</v>
      </c>
      <c r="K17181" t="s">
        <v>7238</v>
      </c>
      <c r="L17181" t="s">
        <v>505</v>
      </c>
      <c r="N17181" t="s">
        <v>742</v>
      </c>
      <c r="O17181" t="s">
        <v>507</v>
      </c>
      <c r="P17181" t="s">
        <v>507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508</v>
      </c>
      <c r="AA17181" t="s">
        <v>515</v>
      </c>
      <c r="AB17181" t="s">
        <v>507</v>
      </c>
      <c r="AC17181">
        <v>6</v>
      </c>
      <c r="AD17181">
        <v>2017</v>
      </c>
      <c r="AG17181" t="s">
        <v>508</v>
      </c>
      <c r="AH17181" t="s">
        <v>511</v>
      </c>
      <c r="AI17181">
        <v>1</v>
      </c>
      <c r="AJ17181" t="s">
        <v>507</v>
      </c>
      <c r="AK17181" t="s">
        <v>5975</v>
      </c>
      <c r="AL17181" t="s">
        <v>512</v>
      </c>
      <c r="AU17181" t="s">
        <v>508</v>
      </c>
      <c r="AX17181" t="s">
        <v>550</v>
      </c>
      <c r="BV17181" t="s">
        <v>510</v>
      </c>
      <c r="BW17181" t="s">
        <v>510</v>
      </c>
      <c r="BX17181" t="s">
        <v>508</v>
      </c>
    </row>
    <row r="17182" spans="1:76" ht="14.65" customHeight="1">
      <c r="A17182" s="82" t="s">
        <v>938</v>
      </c>
      <c r="B17182" t="s">
        <v>17</v>
      </c>
      <c r="C17182" t="b">
        <v>1</v>
      </c>
      <c r="D17182">
        <v>19547</v>
      </c>
      <c r="E17182" t="s">
        <v>1839</v>
      </c>
      <c r="F17182">
        <v>58469</v>
      </c>
      <c r="G17182" t="s">
        <v>15948</v>
      </c>
      <c r="H17182" t="s">
        <v>384</v>
      </c>
      <c r="I17182" t="s">
        <v>1841</v>
      </c>
      <c r="J17182" t="s">
        <v>15951</v>
      </c>
      <c r="K17182" t="s">
        <v>7238</v>
      </c>
      <c r="L17182" t="s">
        <v>505</v>
      </c>
      <c r="N17182" t="s">
        <v>742</v>
      </c>
      <c r="O17182" t="s">
        <v>507</v>
      </c>
      <c r="P17182" t="s">
        <v>507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508</v>
      </c>
      <c r="AA17182" t="s">
        <v>515</v>
      </c>
      <c r="AB17182" t="s">
        <v>507</v>
      </c>
      <c r="AC17182">
        <v>6</v>
      </c>
      <c r="AD17182">
        <v>2017</v>
      </c>
      <c r="AG17182" t="s">
        <v>508</v>
      </c>
      <c r="AH17182" t="s">
        <v>511</v>
      </c>
      <c r="AI17182">
        <v>1</v>
      </c>
      <c r="AJ17182" t="s">
        <v>507</v>
      </c>
      <c r="AK17182" t="s">
        <v>5975</v>
      </c>
      <c r="AL17182" t="s">
        <v>512</v>
      </c>
      <c r="AU17182" t="s">
        <v>508</v>
      </c>
      <c r="AX17182" t="s">
        <v>550</v>
      </c>
      <c r="BV17182" t="s">
        <v>510</v>
      </c>
      <c r="BW17182" t="s">
        <v>510</v>
      </c>
      <c r="BX17182" t="s">
        <v>508</v>
      </c>
    </row>
    <row r="17183" spans="1:76" ht="14.65" customHeight="1">
      <c r="A17183" s="82" t="s">
        <v>938</v>
      </c>
      <c r="B17183" t="s">
        <v>17</v>
      </c>
      <c r="C17183" t="b">
        <v>1</v>
      </c>
      <c r="D17183">
        <v>19547</v>
      </c>
      <c r="E17183" t="s">
        <v>1839</v>
      </c>
      <c r="F17183">
        <v>58469</v>
      </c>
      <c r="G17183" t="s">
        <v>15948</v>
      </c>
      <c r="H17183" t="s">
        <v>384</v>
      </c>
      <c r="I17183" t="s">
        <v>1841</v>
      </c>
      <c r="J17183" t="s">
        <v>15952</v>
      </c>
      <c r="K17183" t="s">
        <v>7238</v>
      </c>
      <c r="L17183" t="s">
        <v>505</v>
      </c>
      <c r="N17183" t="s">
        <v>742</v>
      </c>
      <c r="O17183" t="s">
        <v>507</v>
      </c>
      <c r="P17183" t="s">
        <v>507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508</v>
      </c>
      <c r="AA17183" t="s">
        <v>515</v>
      </c>
      <c r="AB17183" t="s">
        <v>507</v>
      </c>
      <c r="AC17183">
        <v>6</v>
      </c>
      <c r="AD17183">
        <v>2017</v>
      </c>
      <c r="AG17183" t="s">
        <v>508</v>
      </c>
      <c r="AH17183" t="s">
        <v>511</v>
      </c>
      <c r="AI17183">
        <v>1</v>
      </c>
      <c r="AJ17183" t="s">
        <v>507</v>
      </c>
      <c r="AK17183" t="s">
        <v>5975</v>
      </c>
      <c r="AL17183" t="s">
        <v>512</v>
      </c>
      <c r="AU17183" t="s">
        <v>508</v>
      </c>
      <c r="AX17183" t="s">
        <v>550</v>
      </c>
      <c r="BV17183" t="s">
        <v>510</v>
      </c>
      <c r="BW17183" t="s">
        <v>510</v>
      </c>
      <c r="BX17183" t="s">
        <v>508</v>
      </c>
    </row>
    <row r="17184" spans="1:76" ht="14.65" customHeight="1">
      <c r="A17184" s="82" t="s">
        <v>736</v>
      </c>
      <c r="B17184" t="s">
        <v>13</v>
      </c>
      <c r="C17184" t="b">
        <v>1</v>
      </c>
      <c r="D17184">
        <v>58459</v>
      </c>
      <c r="E17184" t="s">
        <v>15953</v>
      </c>
      <c r="F17184">
        <v>58470</v>
      </c>
      <c r="G17184" t="s">
        <v>15954</v>
      </c>
      <c r="H17184" t="s">
        <v>325</v>
      </c>
      <c r="I17184" t="s">
        <v>4464</v>
      </c>
      <c r="J17184" t="s">
        <v>2937</v>
      </c>
      <c r="K17184" t="s">
        <v>531</v>
      </c>
      <c r="L17184" t="s">
        <v>532</v>
      </c>
      <c r="N17184" t="s">
        <v>506</v>
      </c>
      <c r="O17184" t="s">
        <v>507</v>
      </c>
      <c r="P17184" t="s">
        <v>507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508</v>
      </c>
      <c r="AA17184" t="s">
        <v>515</v>
      </c>
      <c r="AB17184" t="s">
        <v>507</v>
      </c>
      <c r="AC17184">
        <v>5</v>
      </c>
      <c r="AD17184">
        <v>2012</v>
      </c>
      <c r="AG17184" t="s">
        <v>508</v>
      </c>
      <c r="AH17184" t="s">
        <v>631</v>
      </c>
      <c r="AI17184">
        <v>2</v>
      </c>
      <c r="AJ17184" t="s">
        <v>507</v>
      </c>
      <c r="AK17184" t="s">
        <v>533</v>
      </c>
      <c r="AX17184" t="s">
        <v>513</v>
      </c>
    </row>
    <row r="17185" spans="1:76" ht="27" customHeight="1">
      <c r="A17185" s="82" t="s">
        <v>1342</v>
      </c>
      <c r="B17185" t="s">
        <v>20</v>
      </c>
      <c r="C17185" t="b">
        <v>1</v>
      </c>
      <c r="D17185">
        <v>49893</v>
      </c>
      <c r="E17185" t="s">
        <v>7025</v>
      </c>
      <c r="F17185">
        <v>58471</v>
      </c>
      <c r="G17185" t="s">
        <v>15955</v>
      </c>
      <c r="H17185" t="s">
        <v>319</v>
      </c>
      <c r="I17185" t="s">
        <v>10771</v>
      </c>
      <c r="J17185" t="s">
        <v>2657</v>
      </c>
      <c r="K17185" t="s">
        <v>568</v>
      </c>
      <c r="L17185" t="s">
        <v>569</v>
      </c>
      <c r="N17185" t="s">
        <v>506</v>
      </c>
      <c r="O17185" t="s">
        <v>507</v>
      </c>
      <c r="P17185" t="s">
        <v>507</v>
      </c>
      <c r="Q17185" t="s">
        <v>15956</v>
      </c>
      <c r="R17185" t="s">
        <v>15957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508</v>
      </c>
      <c r="AA17185" t="s">
        <v>515</v>
      </c>
      <c r="AB17185" t="s">
        <v>507</v>
      </c>
      <c r="AC17185">
        <v>8</v>
      </c>
      <c r="AD17185">
        <v>2015</v>
      </c>
      <c r="AG17185" t="s">
        <v>508</v>
      </c>
      <c r="AH17185" t="s">
        <v>631</v>
      </c>
      <c r="AI17185">
        <v>2</v>
      </c>
      <c r="AJ17185" t="s">
        <v>507</v>
      </c>
      <c r="AK17185" t="s">
        <v>540</v>
      </c>
      <c r="AQ17185" t="s">
        <v>540</v>
      </c>
      <c r="AU17185" t="s">
        <v>508</v>
      </c>
      <c r="AV17185" t="s">
        <v>508</v>
      </c>
      <c r="AX17185" t="s">
        <v>534</v>
      </c>
      <c r="BV17185" t="s">
        <v>508</v>
      </c>
      <c r="BW17185" t="s">
        <v>508</v>
      </c>
      <c r="BX17185" t="s">
        <v>508</v>
      </c>
    </row>
    <row r="17186" spans="1:76" ht="14.65" customHeight="1">
      <c r="A17186" s="82" t="s">
        <v>1342</v>
      </c>
      <c r="B17186" t="s">
        <v>20</v>
      </c>
      <c r="C17186" t="b">
        <v>1</v>
      </c>
      <c r="D17186">
        <v>49893</v>
      </c>
      <c r="E17186" t="s">
        <v>7025</v>
      </c>
      <c r="F17186">
        <v>58471</v>
      </c>
      <c r="G17186" t="s">
        <v>15955</v>
      </c>
      <c r="H17186" t="s">
        <v>319</v>
      </c>
      <c r="I17186" t="s">
        <v>10771</v>
      </c>
      <c r="J17186" t="s">
        <v>2658</v>
      </c>
      <c r="K17186" t="s">
        <v>568</v>
      </c>
      <c r="L17186" t="s">
        <v>569</v>
      </c>
      <c r="N17186" t="s">
        <v>506</v>
      </c>
      <c r="O17186" t="s">
        <v>507</v>
      </c>
      <c r="P17186" t="s">
        <v>507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508</v>
      </c>
      <c r="AA17186" t="s">
        <v>515</v>
      </c>
      <c r="AB17186" t="s">
        <v>507</v>
      </c>
      <c r="AC17186">
        <v>8</v>
      </c>
      <c r="AD17186">
        <v>2015</v>
      </c>
      <c r="AG17186" t="s">
        <v>508</v>
      </c>
      <c r="AH17186" t="s">
        <v>631</v>
      </c>
      <c r="AI17186">
        <v>2</v>
      </c>
      <c r="AJ17186" t="s">
        <v>507</v>
      </c>
      <c r="AK17186" t="s">
        <v>540</v>
      </c>
      <c r="AQ17186" t="s">
        <v>540</v>
      </c>
      <c r="AU17186" t="s">
        <v>508</v>
      </c>
      <c r="AV17186" t="s">
        <v>508</v>
      </c>
      <c r="AX17186" t="s">
        <v>534</v>
      </c>
      <c r="BV17186" t="s">
        <v>508</v>
      </c>
      <c r="BW17186" t="s">
        <v>508</v>
      </c>
      <c r="BX17186" t="s">
        <v>508</v>
      </c>
    </row>
    <row r="17187" spans="1:76" ht="14.65" customHeight="1">
      <c r="A17187" s="82" t="s">
        <v>766</v>
      </c>
      <c r="B17187" t="s">
        <v>293</v>
      </c>
      <c r="C17187" t="b">
        <v>1</v>
      </c>
      <c r="D17187">
        <v>5070</v>
      </c>
      <c r="E17187" t="s">
        <v>15958</v>
      </c>
      <c r="F17187">
        <v>58473</v>
      </c>
      <c r="G17187" t="s">
        <v>15959</v>
      </c>
      <c r="H17187" t="s">
        <v>353</v>
      </c>
      <c r="I17187" t="s">
        <v>1607</v>
      </c>
      <c r="J17187" t="s">
        <v>15960</v>
      </c>
      <c r="K17187" t="s">
        <v>880</v>
      </c>
      <c r="L17187" t="s">
        <v>881</v>
      </c>
      <c r="N17187" t="s">
        <v>506</v>
      </c>
      <c r="O17187" t="s">
        <v>507</v>
      </c>
      <c r="P17187" t="s">
        <v>507</v>
      </c>
      <c r="S17187">
        <v>4</v>
      </c>
      <c r="U17187">
        <v>3.9</v>
      </c>
      <c r="V17187">
        <v>3</v>
      </c>
      <c r="X17187" t="s">
        <v>508</v>
      </c>
      <c r="AA17187" t="s">
        <v>515</v>
      </c>
      <c r="AB17187" t="s">
        <v>507</v>
      </c>
      <c r="AC17187">
        <v>8</v>
      </c>
      <c r="AD17187">
        <v>2013</v>
      </c>
      <c r="AG17187" t="s">
        <v>508</v>
      </c>
      <c r="AH17187" t="s">
        <v>511</v>
      </c>
      <c r="AI17187">
        <v>1</v>
      </c>
      <c r="AJ17187" t="s">
        <v>507</v>
      </c>
      <c r="AK17187" t="s">
        <v>882</v>
      </c>
      <c r="AU17187" t="s">
        <v>508</v>
      </c>
      <c r="BV17187" t="s">
        <v>508</v>
      </c>
    </row>
    <row r="17188" spans="1:76" ht="14.65" customHeight="1">
      <c r="A17188" s="82" t="s">
        <v>766</v>
      </c>
      <c r="B17188" t="s">
        <v>14</v>
      </c>
      <c r="C17188" t="b">
        <v>1</v>
      </c>
      <c r="D17188">
        <v>58461</v>
      </c>
      <c r="E17188" t="s">
        <v>15961</v>
      </c>
      <c r="F17188">
        <v>58474</v>
      </c>
      <c r="G17188" t="s">
        <v>15962</v>
      </c>
      <c r="H17188" t="s">
        <v>346</v>
      </c>
      <c r="I17188" t="s">
        <v>5943</v>
      </c>
      <c r="J17188" t="s">
        <v>837</v>
      </c>
      <c r="K17188" t="s">
        <v>522</v>
      </c>
      <c r="L17188" t="s">
        <v>523</v>
      </c>
      <c r="N17188" t="s">
        <v>506</v>
      </c>
      <c r="O17188" t="s">
        <v>507</v>
      </c>
      <c r="P17188" t="s">
        <v>507</v>
      </c>
      <c r="S17188">
        <v>249.8</v>
      </c>
      <c r="U17188">
        <v>249.8</v>
      </c>
      <c r="V17188">
        <v>249.8</v>
      </c>
      <c r="W17188">
        <v>0.1</v>
      </c>
      <c r="X17188" t="s">
        <v>508</v>
      </c>
      <c r="AA17188" t="s">
        <v>515</v>
      </c>
      <c r="AB17188" t="s">
        <v>507</v>
      </c>
      <c r="AC17188">
        <v>12</v>
      </c>
      <c r="AD17188">
        <v>2013</v>
      </c>
      <c r="AG17188" t="s">
        <v>508</v>
      </c>
      <c r="AH17188" t="s">
        <v>631</v>
      </c>
      <c r="AI17188">
        <v>2</v>
      </c>
      <c r="AJ17188" t="s">
        <v>507</v>
      </c>
      <c r="AK17188" t="s">
        <v>524</v>
      </c>
      <c r="AW17188">
        <v>135</v>
      </c>
    </row>
    <row r="17189" spans="1:76" ht="14.65" customHeight="1">
      <c r="A17189" s="82" t="s">
        <v>727</v>
      </c>
      <c r="B17189" t="s">
        <v>800</v>
      </c>
      <c r="C17189" t="b">
        <v>1</v>
      </c>
      <c r="D17189">
        <v>58462</v>
      </c>
      <c r="E17189" t="s">
        <v>15963</v>
      </c>
      <c r="F17189">
        <v>58475</v>
      </c>
      <c r="G17189" t="s">
        <v>15964</v>
      </c>
      <c r="H17189" t="s">
        <v>327</v>
      </c>
      <c r="I17189" t="s">
        <v>380</v>
      </c>
      <c r="J17189" t="s">
        <v>15965</v>
      </c>
      <c r="K17189" t="s">
        <v>876</v>
      </c>
      <c r="L17189" t="s">
        <v>877</v>
      </c>
      <c r="N17189" t="s">
        <v>506</v>
      </c>
      <c r="O17189" t="s">
        <v>507</v>
      </c>
      <c r="P17189" t="s">
        <v>507</v>
      </c>
      <c r="S17189">
        <v>4</v>
      </c>
      <c r="U17189">
        <v>4</v>
      </c>
      <c r="V17189">
        <v>4</v>
      </c>
      <c r="W17189">
        <v>0</v>
      </c>
      <c r="X17189" t="s">
        <v>508</v>
      </c>
      <c r="AA17189" t="s">
        <v>526</v>
      </c>
      <c r="AB17189" t="s">
        <v>507</v>
      </c>
      <c r="AC17189">
        <v>3</v>
      </c>
      <c r="AD17189">
        <v>2014</v>
      </c>
      <c r="AG17189" t="s">
        <v>508</v>
      </c>
      <c r="AH17189" t="s">
        <v>631</v>
      </c>
      <c r="AI17189">
        <v>2</v>
      </c>
      <c r="AJ17189" t="s">
        <v>507</v>
      </c>
      <c r="AK17189" t="s">
        <v>878</v>
      </c>
      <c r="AU17189" t="s">
        <v>508</v>
      </c>
      <c r="AV17189" t="s">
        <v>508</v>
      </c>
      <c r="AX17189" t="s">
        <v>513</v>
      </c>
      <c r="BV17189" t="s">
        <v>508</v>
      </c>
      <c r="BW17189" t="s">
        <v>508</v>
      </c>
      <c r="BX17189" t="s">
        <v>508</v>
      </c>
    </row>
    <row r="17190" spans="1:76" ht="14.65" customHeight="1">
      <c r="A17190" s="82" t="s">
        <v>736</v>
      </c>
      <c r="B17190" t="s">
        <v>17</v>
      </c>
      <c r="C17190" t="b">
        <v>1</v>
      </c>
      <c r="D17190">
        <v>58463</v>
      </c>
      <c r="E17190" t="s">
        <v>15966</v>
      </c>
      <c r="F17190">
        <v>58476</v>
      </c>
      <c r="G17190" t="s">
        <v>15966</v>
      </c>
      <c r="H17190" t="s">
        <v>324</v>
      </c>
      <c r="I17190" t="s">
        <v>3750</v>
      </c>
      <c r="J17190" t="s">
        <v>15967</v>
      </c>
      <c r="K17190" t="s">
        <v>3296</v>
      </c>
      <c r="L17190" t="s">
        <v>569</v>
      </c>
      <c r="N17190" t="s">
        <v>506</v>
      </c>
      <c r="O17190" t="s">
        <v>507</v>
      </c>
      <c r="P17190" t="s">
        <v>507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508</v>
      </c>
      <c r="AA17190" t="s">
        <v>515</v>
      </c>
      <c r="AB17190" t="s">
        <v>507</v>
      </c>
      <c r="AC17190">
        <v>12</v>
      </c>
      <c r="AD17190">
        <v>2012</v>
      </c>
      <c r="AG17190" t="s">
        <v>510</v>
      </c>
      <c r="AH17190" t="s">
        <v>2673</v>
      </c>
      <c r="AI17190">
        <v>7</v>
      </c>
      <c r="AJ17190" t="s">
        <v>748</v>
      </c>
      <c r="AK17190" t="s">
        <v>847</v>
      </c>
      <c r="AU17190" t="s">
        <v>508</v>
      </c>
      <c r="AV17190" t="s">
        <v>508</v>
      </c>
      <c r="AX17190" t="s">
        <v>534</v>
      </c>
      <c r="BS17190" t="s">
        <v>508</v>
      </c>
      <c r="BV17190" t="s">
        <v>508</v>
      </c>
      <c r="BW17190" t="s">
        <v>508</v>
      </c>
      <c r="BX17190" t="s">
        <v>508</v>
      </c>
    </row>
    <row r="17191" spans="1:76" ht="14.65" customHeight="1">
      <c r="A17191" s="82" t="s">
        <v>736</v>
      </c>
      <c r="B17191" t="s">
        <v>17</v>
      </c>
      <c r="C17191" t="b">
        <v>1</v>
      </c>
      <c r="D17191">
        <v>58463</v>
      </c>
      <c r="E17191" t="s">
        <v>15966</v>
      </c>
      <c r="F17191">
        <v>58476</v>
      </c>
      <c r="G17191" t="s">
        <v>15966</v>
      </c>
      <c r="H17191" t="s">
        <v>324</v>
      </c>
      <c r="I17191" t="s">
        <v>3750</v>
      </c>
      <c r="J17191" t="s">
        <v>15968</v>
      </c>
      <c r="K17191" t="s">
        <v>3296</v>
      </c>
      <c r="L17191" t="s">
        <v>569</v>
      </c>
      <c r="N17191" t="s">
        <v>506</v>
      </c>
      <c r="O17191" t="s">
        <v>507</v>
      </c>
      <c r="P17191" t="s">
        <v>507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508</v>
      </c>
      <c r="AA17191" t="s">
        <v>515</v>
      </c>
      <c r="AB17191" t="s">
        <v>507</v>
      </c>
      <c r="AC17191">
        <v>12</v>
      </c>
      <c r="AD17191">
        <v>2012</v>
      </c>
      <c r="AG17191" t="s">
        <v>510</v>
      </c>
      <c r="AH17191" t="s">
        <v>2673</v>
      </c>
      <c r="AI17191">
        <v>7</v>
      </c>
      <c r="AJ17191" t="s">
        <v>748</v>
      </c>
      <c r="AK17191" t="s">
        <v>847</v>
      </c>
      <c r="AU17191" t="s">
        <v>508</v>
      </c>
      <c r="AV17191" t="s">
        <v>508</v>
      </c>
      <c r="AX17191" t="s">
        <v>534</v>
      </c>
      <c r="BS17191" t="s">
        <v>508</v>
      </c>
      <c r="BV17191" t="s">
        <v>508</v>
      </c>
      <c r="BW17191" t="s">
        <v>508</v>
      </c>
      <c r="BX17191" t="s">
        <v>508</v>
      </c>
    </row>
    <row r="17192" spans="1:76" ht="14.65" customHeight="1">
      <c r="A17192" s="82" t="s">
        <v>766</v>
      </c>
      <c r="B17192" t="s">
        <v>293</v>
      </c>
      <c r="C17192" t="b">
        <v>1</v>
      </c>
      <c r="D17192">
        <v>58464</v>
      </c>
      <c r="E17192" t="s">
        <v>15969</v>
      </c>
      <c r="F17192">
        <v>58477</v>
      </c>
      <c r="G17192" t="s">
        <v>15970</v>
      </c>
      <c r="H17192" t="s">
        <v>329</v>
      </c>
      <c r="I17192" t="s">
        <v>666</v>
      </c>
      <c r="J17192" t="s">
        <v>503</v>
      </c>
      <c r="K17192" t="s">
        <v>880</v>
      </c>
      <c r="L17192" t="s">
        <v>881</v>
      </c>
      <c r="N17192" t="s">
        <v>506</v>
      </c>
      <c r="O17192" t="s">
        <v>507</v>
      </c>
      <c r="P17192" t="s">
        <v>507</v>
      </c>
      <c r="S17192">
        <v>3.3</v>
      </c>
      <c r="U17192">
        <v>3.3</v>
      </c>
      <c r="V17192">
        <v>3.3</v>
      </c>
      <c r="X17192" t="s">
        <v>508</v>
      </c>
      <c r="AA17192" t="s">
        <v>515</v>
      </c>
      <c r="AB17192" t="s">
        <v>507</v>
      </c>
      <c r="AC17192">
        <v>5</v>
      </c>
      <c r="AD17192">
        <v>2013</v>
      </c>
      <c r="AG17192" t="s">
        <v>508</v>
      </c>
      <c r="AH17192" t="s">
        <v>631</v>
      </c>
      <c r="AI17192">
        <v>2</v>
      </c>
      <c r="AJ17192" t="s">
        <v>507</v>
      </c>
      <c r="AK17192" t="s">
        <v>882</v>
      </c>
      <c r="BV17192" t="s">
        <v>508</v>
      </c>
    </row>
    <row r="17193" spans="1:76" ht="14.65" customHeight="1">
      <c r="A17193" s="82" t="s">
        <v>1316</v>
      </c>
      <c r="B17193" t="s">
        <v>11</v>
      </c>
      <c r="C17193" t="b">
        <v>1</v>
      </c>
      <c r="D17193">
        <v>26253</v>
      </c>
      <c r="E17193" t="s">
        <v>2721</v>
      </c>
      <c r="F17193">
        <v>58478</v>
      </c>
      <c r="G17193" t="s">
        <v>15971</v>
      </c>
      <c r="H17193" t="s">
        <v>344</v>
      </c>
      <c r="I17193" t="s">
        <v>2697</v>
      </c>
      <c r="J17193" t="s">
        <v>15972</v>
      </c>
      <c r="K17193" t="s">
        <v>548</v>
      </c>
      <c r="L17193" t="s">
        <v>354</v>
      </c>
      <c r="M17193" t="s">
        <v>15973</v>
      </c>
      <c r="N17193" t="s">
        <v>506</v>
      </c>
      <c r="O17193" t="s">
        <v>507</v>
      </c>
      <c r="P17193" t="s">
        <v>510</v>
      </c>
      <c r="Q17193" t="s">
        <v>15974</v>
      </c>
      <c r="R17193" t="s">
        <v>15974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508</v>
      </c>
      <c r="AA17193" t="s">
        <v>515</v>
      </c>
      <c r="AB17193" t="s">
        <v>507</v>
      </c>
      <c r="AC17193">
        <v>6</v>
      </c>
      <c r="AD17193">
        <v>2016</v>
      </c>
      <c r="AG17193" t="s">
        <v>508</v>
      </c>
      <c r="AH17193" t="s">
        <v>511</v>
      </c>
      <c r="AI17193">
        <v>1</v>
      </c>
      <c r="AJ17193" t="s">
        <v>507</v>
      </c>
      <c r="AK17193" t="s">
        <v>540</v>
      </c>
      <c r="AU17193" t="s">
        <v>508</v>
      </c>
      <c r="AV17193" t="s">
        <v>508</v>
      </c>
      <c r="AX17193" t="s">
        <v>550</v>
      </c>
      <c r="BV17193" t="s">
        <v>508</v>
      </c>
      <c r="BW17193" t="s">
        <v>508</v>
      </c>
      <c r="BX17193" t="s">
        <v>508</v>
      </c>
    </row>
    <row r="17194" spans="1:76" ht="14.65" customHeight="1">
      <c r="A17194" s="82" t="s">
        <v>1316</v>
      </c>
      <c r="B17194" t="s">
        <v>11</v>
      </c>
      <c r="C17194" t="b">
        <v>1</v>
      </c>
      <c r="D17194">
        <v>26253</v>
      </c>
      <c r="E17194" t="s">
        <v>2721</v>
      </c>
      <c r="F17194">
        <v>58478</v>
      </c>
      <c r="G17194" t="s">
        <v>15971</v>
      </c>
      <c r="H17194" t="s">
        <v>344</v>
      </c>
      <c r="I17194" t="s">
        <v>2697</v>
      </c>
      <c r="J17194" t="s">
        <v>15975</v>
      </c>
      <c r="K17194" t="s">
        <v>548</v>
      </c>
      <c r="L17194" t="s">
        <v>356</v>
      </c>
      <c r="M17194" t="s">
        <v>15973</v>
      </c>
      <c r="N17194" t="s">
        <v>506</v>
      </c>
      <c r="O17194" t="s">
        <v>508</v>
      </c>
      <c r="P17194" t="s">
        <v>507</v>
      </c>
      <c r="Q17194" t="s">
        <v>15974</v>
      </c>
      <c r="R17194" t="s">
        <v>15974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508</v>
      </c>
      <c r="AA17194" t="s">
        <v>515</v>
      </c>
      <c r="AB17194" t="s">
        <v>507</v>
      </c>
      <c r="AC17194">
        <v>6</v>
      </c>
      <c r="AD17194">
        <v>2016</v>
      </c>
      <c r="AG17194" t="s">
        <v>508</v>
      </c>
      <c r="AH17194" t="s">
        <v>511</v>
      </c>
      <c r="AI17194">
        <v>1</v>
      </c>
      <c r="AJ17194" t="s">
        <v>507</v>
      </c>
      <c r="AK17194" t="s">
        <v>540</v>
      </c>
      <c r="AU17194" t="s">
        <v>508</v>
      </c>
      <c r="AV17194" t="s">
        <v>508</v>
      </c>
      <c r="AX17194" t="s">
        <v>550</v>
      </c>
      <c r="BV17194" t="s">
        <v>508</v>
      </c>
      <c r="BX17194" t="s">
        <v>508</v>
      </c>
    </row>
    <row r="17195" spans="1:76" ht="14.65" customHeight="1">
      <c r="A17195" s="82" t="s">
        <v>766</v>
      </c>
      <c r="B17195" t="s">
        <v>293</v>
      </c>
      <c r="C17195" t="b">
        <v>1</v>
      </c>
      <c r="D17195">
        <v>60281</v>
      </c>
      <c r="E17195" t="s">
        <v>13997</v>
      </c>
      <c r="F17195">
        <v>58479</v>
      </c>
      <c r="G17195" t="s">
        <v>15976</v>
      </c>
      <c r="H17195" t="s">
        <v>330</v>
      </c>
      <c r="I17195" t="s">
        <v>15977</v>
      </c>
      <c r="J17195" t="s">
        <v>15978</v>
      </c>
      <c r="K17195" t="s">
        <v>880</v>
      </c>
      <c r="L17195" t="s">
        <v>881</v>
      </c>
      <c r="N17195" t="s">
        <v>506</v>
      </c>
      <c r="O17195" t="s">
        <v>507</v>
      </c>
      <c r="P17195" t="s">
        <v>507</v>
      </c>
      <c r="S17195">
        <v>2</v>
      </c>
      <c r="U17195">
        <v>1.4</v>
      </c>
      <c r="V17195">
        <v>1.1000000000000001</v>
      </c>
      <c r="X17195" t="s">
        <v>508</v>
      </c>
      <c r="AA17195" t="s">
        <v>515</v>
      </c>
      <c r="AB17195" t="s">
        <v>507</v>
      </c>
      <c r="AC17195">
        <v>6</v>
      </c>
      <c r="AD17195">
        <v>2013</v>
      </c>
      <c r="AG17195" t="s">
        <v>508</v>
      </c>
      <c r="AH17195" t="s">
        <v>631</v>
      </c>
      <c r="AI17195">
        <v>2</v>
      </c>
      <c r="AJ17195" t="s">
        <v>507</v>
      </c>
      <c r="AK17195" t="s">
        <v>882</v>
      </c>
      <c r="AU17195" t="s">
        <v>508</v>
      </c>
    </row>
    <row r="17196" spans="1:76" ht="14.65" customHeight="1">
      <c r="A17196" s="82" t="s">
        <v>736</v>
      </c>
      <c r="B17196" t="s">
        <v>293</v>
      </c>
      <c r="C17196" t="b">
        <v>1</v>
      </c>
      <c r="D17196">
        <v>58466</v>
      </c>
      <c r="E17196" t="s">
        <v>15979</v>
      </c>
      <c r="F17196">
        <v>58480</v>
      </c>
      <c r="G17196" t="s">
        <v>15980</v>
      </c>
      <c r="H17196" t="s">
        <v>335</v>
      </c>
      <c r="I17196" t="s">
        <v>420</v>
      </c>
      <c r="J17196" t="s">
        <v>503</v>
      </c>
      <c r="K17196" t="s">
        <v>880</v>
      </c>
      <c r="L17196" t="s">
        <v>881</v>
      </c>
      <c r="N17196" t="s">
        <v>506</v>
      </c>
      <c r="O17196" t="s">
        <v>507</v>
      </c>
      <c r="P17196" t="s">
        <v>507</v>
      </c>
      <c r="S17196">
        <v>5</v>
      </c>
      <c r="U17196">
        <v>5</v>
      </c>
      <c r="V17196">
        <v>5</v>
      </c>
      <c r="X17196" t="s">
        <v>508</v>
      </c>
      <c r="AA17196" t="s">
        <v>515</v>
      </c>
      <c r="AB17196" t="s">
        <v>507</v>
      </c>
      <c r="AC17196">
        <v>9</v>
      </c>
      <c r="AD17196">
        <v>2012</v>
      </c>
      <c r="AG17196" t="s">
        <v>508</v>
      </c>
      <c r="AH17196" t="s">
        <v>631</v>
      </c>
      <c r="AI17196">
        <v>2</v>
      </c>
      <c r="AJ17196" t="s">
        <v>507</v>
      </c>
      <c r="AK17196" t="s">
        <v>882</v>
      </c>
      <c r="AU17196" t="s">
        <v>508</v>
      </c>
      <c r="AV17196" t="s">
        <v>508</v>
      </c>
      <c r="BV17196" t="s">
        <v>508</v>
      </c>
    </row>
    <row r="17197" spans="1:76" ht="14.65" customHeight="1">
      <c r="A17197" s="82" t="s">
        <v>813</v>
      </c>
      <c r="B17197" t="s">
        <v>293</v>
      </c>
      <c r="C17197" t="b">
        <v>0</v>
      </c>
      <c r="D17197">
        <v>58467</v>
      </c>
      <c r="E17197" t="s">
        <v>15981</v>
      </c>
      <c r="F17197">
        <v>58481</v>
      </c>
      <c r="G17197" t="s">
        <v>15982</v>
      </c>
      <c r="H17197" t="s">
        <v>355</v>
      </c>
      <c r="I17197" t="s">
        <v>1420</v>
      </c>
      <c r="J17197" t="s">
        <v>13451</v>
      </c>
      <c r="K17197" t="s">
        <v>880</v>
      </c>
      <c r="L17197" t="s">
        <v>881</v>
      </c>
      <c r="N17197" t="s">
        <v>506</v>
      </c>
      <c r="O17197" t="s">
        <v>507</v>
      </c>
      <c r="P17197" t="s">
        <v>507</v>
      </c>
      <c r="S17197">
        <v>1</v>
      </c>
      <c r="U17197">
        <v>1</v>
      </c>
      <c r="V17197">
        <v>1</v>
      </c>
      <c r="X17197" t="s">
        <v>508</v>
      </c>
      <c r="AA17197" t="s">
        <v>515</v>
      </c>
      <c r="AB17197" t="s">
        <v>507</v>
      </c>
      <c r="AC17197">
        <v>12</v>
      </c>
      <c r="AD17197">
        <v>2008</v>
      </c>
      <c r="AG17197" t="s">
        <v>508</v>
      </c>
      <c r="AH17197" t="s">
        <v>723</v>
      </c>
      <c r="AI17197">
        <v>4</v>
      </c>
      <c r="AJ17197" t="s">
        <v>507</v>
      </c>
      <c r="AK17197" t="s">
        <v>882</v>
      </c>
    </row>
    <row r="17198" spans="1:76" ht="14.65" customHeight="1">
      <c r="A17198" s="82" t="s">
        <v>766</v>
      </c>
      <c r="B17198" t="s">
        <v>293</v>
      </c>
      <c r="C17198" t="b">
        <v>1</v>
      </c>
      <c r="D17198">
        <v>60453</v>
      </c>
      <c r="E17198" t="s">
        <v>13232</v>
      </c>
      <c r="F17198">
        <v>58482</v>
      </c>
      <c r="G17198" t="s">
        <v>15983</v>
      </c>
      <c r="H17198" t="s">
        <v>351</v>
      </c>
      <c r="I17198" t="s">
        <v>420</v>
      </c>
      <c r="J17198" t="s">
        <v>503</v>
      </c>
      <c r="K17198" t="s">
        <v>880</v>
      </c>
      <c r="L17198" t="s">
        <v>881</v>
      </c>
      <c r="N17198" t="s">
        <v>506</v>
      </c>
      <c r="O17198" t="s">
        <v>507</v>
      </c>
      <c r="P17198" t="s">
        <v>507</v>
      </c>
      <c r="S17198">
        <v>7.7</v>
      </c>
      <c r="U17198">
        <v>7.7</v>
      </c>
      <c r="V17198">
        <v>7.7</v>
      </c>
      <c r="X17198" t="s">
        <v>508</v>
      </c>
      <c r="AA17198" t="s">
        <v>515</v>
      </c>
      <c r="AB17198" t="s">
        <v>507</v>
      </c>
      <c r="AC17198">
        <v>12</v>
      </c>
      <c r="AD17198">
        <v>2013</v>
      </c>
      <c r="AG17198" t="s">
        <v>508</v>
      </c>
      <c r="AH17198" t="s">
        <v>631</v>
      </c>
      <c r="AI17198">
        <v>2</v>
      </c>
      <c r="AJ17198" t="s">
        <v>507</v>
      </c>
      <c r="AK17198" t="s">
        <v>882</v>
      </c>
      <c r="AU17198" t="s">
        <v>508</v>
      </c>
      <c r="AV17198" t="s">
        <v>508</v>
      </c>
    </row>
    <row r="17199" spans="1:76" ht="14.65" customHeight="1">
      <c r="A17199" s="82" t="s">
        <v>736</v>
      </c>
      <c r="B17199" t="s">
        <v>293</v>
      </c>
      <c r="C17199" t="b">
        <v>1</v>
      </c>
      <c r="D17199">
        <v>58469</v>
      </c>
      <c r="E17199" t="s">
        <v>15984</v>
      </c>
      <c r="F17199">
        <v>58483</v>
      </c>
      <c r="G17199" t="s">
        <v>15985</v>
      </c>
      <c r="H17199" t="s">
        <v>331</v>
      </c>
      <c r="I17199" t="s">
        <v>14387</v>
      </c>
      <c r="J17199" t="s">
        <v>9196</v>
      </c>
      <c r="K17199" t="s">
        <v>880</v>
      </c>
      <c r="L17199" t="s">
        <v>881</v>
      </c>
      <c r="N17199" t="s">
        <v>506</v>
      </c>
      <c r="O17199" t="s">
        <v>507</v>
      </c>
      <c r="P17199" t="s">
        <v>507</v>
      </c>
      <c r="S17199">
        <v>16</v>
      </c>
      <c r="U17199">
        <v>16</v>
      </c>
      <c r="V17199">
        <v>16</v>
      </c>
      <c r="X17199" t="s">
        <v>508</v>
      </c>
      <c r="AA17199" t="s">
        <v>515</v>
      </c>
      <c r="AB17199" t="s">
        <v>507</v>
      </c>
      <c r="AC17199">
        <v>11</v>
      </c>
      <c r="AD17199">
        <v>2012</v>
      </c>
      <c r="AG17199" t="s">
        <v>508</v>
      </c>
      <c r="AH17199" t="s">
        <v>631</v>
      </c>
      <c r="AI17199">
        <v>2</v>
      </c>
      <c r="AJ17199" t="s">
        <v>507</v>
      </c>
      <c r="AK17199" t="s">
        <v>882</v>
      </c>
      <c r="AU17199" t="s">
        <v>508</v>
      </c>
      <c r="AV17199" t="s">
        <v>508</v>
      </c>
    </row>
    <row r="17200" spans="1:76" ht="14.65" customHeight="1">
      <c r="A17200" s="82" t="s">
        <v>736</v>
      </c>
      <c r="B17200" t="s">
        <v>20</v>
      </c>
      <c r="C17200" t="b">
        <v>0</v>
      </c>
      <c r="D17200">
        <v>61038</v>
      </c>
      <c r="E17200" t="s">
        <v>14113</v>
      </c>
      <c r="F17200">
        <v>58484</v>
      </c>
      <c r="G17200" t="s">
        <v>15986</v>
      </c>
      <c r="H17200" t="s">
        <v>351</v>
      </c>
      <c r="I17200" t="s">
        <v>1799</v>
      </c>
      <c r="J17200" t="s">
        <v>503</v>
      </c>
      <c r="K17200" t="s">
        <v>850</v>
      </c>
      <c r="L17200" t="s">
        <v>505</v>
      </c>
      <c r="N17200" t="s">
        <v>506</v>
      </c>
      <c r="O17200" t="s">
        <v>507</v>
      </c>
      <c r="P17200" t="s">
        <v>507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508</v>
      </c>
      <c r="AA17200" t="s">
        <v>515</v>
      </c>
      <c r="AB17200" t="s">
        <v>507</v>
      </c>
      <c r="AC17200">
        <v>3</v>
      </c>
      <c r="AD17200">
        <v>2012</v>
      </c>
      <c r="AG17200" t="s">
        <v>510</v>
      </c>
      <c r="AH17200" t="s">
        <v>2673</v>
      </c>
      <c r="AI17200">
        <v>7</v>
      </c>
      <c r="AJ17200" t="s">
        <v>748</v>
      </c>
      <c r="AK17200" t="s">
        <v>540</v>
      </c>
      <c r="AL17200" t="s">
        <v>847</v>
      </c>
      <c r="AU17200" t="s">
        <v>508</v>
      </c>
      <c r="AV17200" t="s">
        <v>508</v>
      </c>
      <c r="AX17200" t="s">
        <v>534</v>
      </c>
      <c r="BV17200" t="s">
        <v>510</v>
      </c>
      <c r="BW17200" t="s">
        <v>510</v>
      </c>
      <c r="BX17200" t="s">
        <v>508</v>
      </c>
    </row>
    <row r="17201" spans="1:76" ht="14.65" customHeight="1">
      <c r="A17201" s="82" t="s">
        <v>736</v>
      </c>
      <c r="B17201" t="s">
        <v>20</v>
      </c>
      <c r="C17201" t="b">
        <v>0</v>
      </c>
      <c r="D17201">
        <v>61038</v>
      </c>
      <c r="E17201" t="s">
        <v>14113</v>
      </c>
      <c r="F17201">
        <v>58484</v>
      </c>
      <c r="G17201" t="s">
        <v>15986</v>
      </c>
      <c r="H17201" t="s">
        <v>351</v>
      </c>
      <c r="I17201" t="s">
        <v>1799</v>
      </c>
      <c r="J17201" t="s">
        <v>514</v>
      </c>
      <c r="K17201" t="s">
        <v>850</v>
      </c>
      <c r="L17201" t="s">
        <v>505</v>
      </c>
      <c r="N17201" t="s">
        <v>506</v>
      </c>
      <c r="O17201" t="s">
        <v>507</v>
      </c>
      <c r="P17201" t="s">
        <v>507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508</v>
      </c>
      <c r="AA17201" t="s">
        <v>515</v>
      </c>
      <c r="AB17201" t="s">
        <v>507</v>
      </c>
      <c r="AC17201">
        <v>3</v>
      </c>
      <c r="AD17201">
        <v>2012</v>
      </c>
      <c r="AG17201" t="s">
        <v>510</v>
      </c>
      <c r="AH17201" t="s">
        <v>2673</v>
      </c>
      <c r="AI17201">
        <v>7</v>
      </c>
      <c r="AJ17201" t="s">
        <v>748</v>
      </c>
      <c r="AK17201" t="s">
        <v>540</v>
      </c>
      <c r="AL17201" t="s">
        <v>847</v>
      </c>
      <c r="AU17201" t="s">
        <v>508</v>
      </c>
      <c r="AV17201" t="s">
        <v>508</v>
      </c>
      <c r="AX17201" t="s">
        <v>534</v>
      </c>
      <c r="BV17201" t="s">
        <v>510</v>
      </c>
      <c r="BW17201" t="s">
        <v>510</v>
      </c>
      <c r="BX17201" t="s">
        <v>508</v>
      </c>
    </row>
    <row r="17202" spans="1:76" ht="14.65" customHeight="1">
      <c r="A17202" s="82" t="s">
        <v>736</v>
      </c>
      <c r="B17202" t="s">
        <v>20</v>
      </c>
      <c r="C17202" t="b">
        <v>0</v>
      </c>
      <c r="D17202">
        <v>61038</v>
      </c>
      <c r="E17202" t="s">
        <v>14113</v>
      </c>
      <c r="F17202">
        <v>58484</v>
      </c>
      <c r="G17202" t="s">
        <v>15986</v>
      </c>
      <c r="H17202" t="s">
        <v>351</v>
      </c>
      <c r="I17202" t="s">
        <v>1799</v>
      </c>
      <c r="J17202" t="s">
        <v>517</v>
      </c>
      <c r="K17202" t="s">
        <v>850</v>
      </c>
      <c r="L17202" t="s">
        <v>505</v>
      </c>
      <c r="N17202" t="s">
        <v>506</v>
      </c>
      <c r="O17202" t="s">
        <v>507</v>
      </c>
      <c r="P17202" t="s">
        <v>507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508</v>
      </c>
      <c r="AA17202" t="s">
        <v>515</v>
      </c>
      <c r="AB17202" t="s">
        <v>507</v>
      </c>
      <c r="AC17202">
        <v>3</v>
      </c>
      <c r="AD17202">
        <v>2012</v>
      </c>
      <c r="AG17202" t="s">
        <v>510</v>
      </c>
      <c r="AH17202" t="s">
        <v>2673</v>
      </c>
      <c r="AI17202">
        <v>7</v>
      </c>
      <c r="AJ17202" t="s">
        <v>748</v>
      </c>
      <c r="AK17202" t="s">
        <v>540</v>
      </c>
      <c r="AL17202" t="s">
        <v>847</v>
      </c>
      <c r="AU17202" t="s">
        <v>508</v>
      </c>
      <c r="AV17202" t="s">
        <v>508</v>
      </c>
      <c r="AX17202" t="s">
        <v>534</v>
      </c>
      <c r="BV17202" t="s">
        <v>510</v>
      </c>
      <c r="BW17202" t="s">
        <v>510</v>
      </c>
      <c r="BX17202" t="s">
        <v>508</v>
      </c>
    </row>
    <row r="17203" spans="1:76" ht="14.65" customHeight="1">
      <c r="A17203" s="82" t="s">
        <v>736</v>
      </c>
      <c r="B17203" t="s">
        <v>293</v>
      </c>
      <c r="C17203" t="b">
        <v>1</v>
      </c>
      <c r="D17203">
        <v>60898</v>
      </c>
      <c r="E17203" t="s">
        <v>15145</v>
      </c>
      <c r="F17203">
        <v>58485</v>
      </c>
      <c r="G17203" t="s">
        <v>15987</v>
      </c>
      <c r="H17203" t="s">
        <v>351</v>
      </c>
      <c r="I17203" t="s">
        <v>10911</v>
      </c>
      <c r="J17203" t="s">
        <v>5853</v>
      </c>
      <c r="K17203" t="s">
        <v>880</v>
      </c>
      <c r="L17203" t="s">
        <v>881</v>
      </c>
      <c r="N17203" t="s">
        <v>506</v>
      </c>
      <c r="O17203" t="s">
        <v>507</v>
      </c>
      <c r="P17203" t="s">
        <v>507</v>
      </c>
      <c r="S17203">
        <v>0.8</v>
      </c>
      <c r="U17203">
        <v>1</v>
      </c>
      <c r="V17203">
        <v>1</v>
      </c>
      <c r="X17203" t="s">
        <v>508</v>
      </c>
      <c r="AA17203" t="s">
        <v>515</v>
      </c>
      <c r="AB17203" t="s">
        <v>507</v>
      </c>
      <c r="AC17203">
        <v>6</v>
      </c>
      <c r="AD17203">
        <v>2012</v>
      </c>
      <c r="AG17203" t="s">
        <v>508</v>
      </c>
      <c r="AH17203" t="s">
        <v>631</v>
      </c>
      <c r="AI17203">
        <v>2</v>
      </c>
      <c r="AJ17203" t="s">
        <v>507</v>
      </c>
      <c r="AK17203" t="s">
        <v>882</v>
      </c>
      <c r="AU17203" t="s">
        <v>508</v>
      </c>
      <c r="AV17203" t="s">
        <v>508</v>
      </c>
      <c r="BV17203" t="s">
        <v>508</v>
      </c>
    </row>
    <row r="17204" spans="1:76" ht="14.65" customHeight="1">
      <c r="A17204" s="82" t="s">
        <v>736</v>
      </c>
      <c r="B17204" t="s">
        <v>293</v>
      </c>
      <c r="C17204" t="b">
        <v>1</v>
      </c>
      <c r="D17204">
        <v>61944</v>
      </c>
      <c r="E17204" t="s">
        <v>13078</v>
      </c>
      <c r="F17204">
        <v>58486</v>
      </c>
      <c r="G17204" t="s">
        <v>15988</v>
      </c>
      <c r="H17204" t="s">
        <v>357</v>
      </c>
      <c r="I17204" t="s">
        <v>845</v>
      </c>
      <c r="J17204" t="s">
        <v>503</v>
      </c>
      <c r="K17204" t="s">
        <v>880</v>
      </c>
      <c r="L17204" t="s">
        <v>881</v>
      </c>
      <c r="N17204" t="s">
        <v>742</v>
      </c>
      <c r="O17204" t="s">
        <v>507</v>
      </c>
      <c r="P17204" t="s">
        <v>507</v>
      </c>
      <c r="S17204">
        <v>20</v>
      </c>
      <c r="U17204">
        <v>20</v>
      </c>
      <c r="V17204">
        <v>20</v>
      </c>
      <c r="X17204" t="s">
        <v>508</v>
      </c>
      <c r="AA17204" t="s">
        <v>515</v>
      </c>
      <c r="AB17204" t="s">
        <v>507</v>
      </c>
      <c r="AC17204">
        <v>12</v>
      </c>
      <c r="AD17204">
        <v>2012</v>
      </c>
      <c r="AG17204" t="s">
        <v>508</v>
      </c>
      <c r="AH17204" t="s">
        <v>631</v>
      </c>
      <c r="AI17204">
        <v>2</v>
      </c>
      <c r="AJ17204" t="s">
        <v>507</v>
      </c>
      <c r="AK17204" t="s">
        <v>882</v>
      </c>
      <c r="AU17204" t="s">
        <v>508</v>
      </c>
    </row>
    <row r="17205" spans="1:76" ht="14.65" customHeight="1">
      <c r="A17205" s="82" t="s">
        <v>736</v>
      </c>
      <c r="B17205" t="s">
        <v>293</v>
      </c>
      <c r="C17205" t="b">
        <v>1</v>
      </c>
      <c r="D17205">
        <v>17650</v>
      </c>
      <c r="E17205" t="s">
        <v>6624</v>
      </c>
      <c r="F17205">
        <v>58487</v>
      </c>
      <c r="G17205" t="s">
        <v>15989</v>
      </c>
      <c r="H17205" t="s">
        <v>335</v>
      </c>
      <c r="I17205" t="s">
        <v>15990</v>
      </c>
      <c r="J17205" t="s">
        <v>503</v>
      </c>
      <c r="K17205" t="s">
        <v>880</v>
      </c>
      <c r="L17205" t="s">
        <v>881</v>
      </c>
      <c r="N17205" t="s">
        <v>742</v>
      </c>
      <c r="O17205" t="s">
        <v>507</v>
      </c>
      <c r="P17205" t="s">
        <v>507</v>
      </c>
      <c r="S17205">
        <v>2.5</v>
      </c>
      <c r="U17205">
        <v>2.5</v>
      </c>
      <c r="V17205">
        <v>2.5</v>
      </c>
      <c r="X17205" t="s">
        <v>508</v>
      </c>
      <c r="AA17205" t="s">
        <v>515</v>
      </c>
      <c r="AB17205" t="s">
        <v>507</v>
      </c>
      <c r="AC17205">
        <v>10</v>
      </c>
      <c r="AD17205">
        <v>2012</v>
      </c>
      <c r="AG17205" t="s">
        <v>508</v>
      </c>
      <c r="AH17205" t="s">
        <v>631</v>
      </c>
      <c r="AI17205">
        <v>2</v>
      </c>
      <c r="AJ17205" t="s">
        <v>507</v>
      </c>
      <c r="AK17205" t="s">
        <v>882</v>
      </c>
      <c r="BV17205" t="s">
        <v>508</v>
      </c>
    </row>
    <row r="17206" spans="1:76" ht="14.65" customHeight="1">
      <c r="A17206" s="82" t="s">
        <v>766</v>
      </c>
      <c r="B17206" t="s">
        <v>293</v>
      </c>
      <c r="C17206" t="b">
        <v>1</v>
      </c>
      <c r="D17206">
        <v>61944</v>
      </c>
      <c r="E17206" t="s">
        <v>13078</v>
      </c>
      <c r="F17206">
        <v>58488</v>
      </c>
      <c r="G17206" t="s">
        <v>15991</v>
      </c>
      <c r="H17206" t="s">
        <v>319</v>
      </c>
      <c r="I17206" t="s">
        <v>15992</v>
      </c>
      <c r="J17206" t="s">
        <v>503</v>
      </c>
      <c r="K17206" t="s">
        <v>880</v>
      </c>
      <c r="L17206" t="s">
        <v>881</v>
      </c>
      <c r="N17206" t="s">
        <v>742</v>
      </c>
      <c r="O17206" t="s">
        <v>507</v>
      </c>
      <c r="P17206" t="s">
        <v>507</v>
      </c>
      <c r="S17206">
        <v>10</v>
      </c>
      <c r="U17206">
        <v>10</v>
      </c>
      <c r="V17206">
        <v>10</v>
      </c>
      <c r="X17206" t="s">
        <v>508</v>
      </c>
      <c r="AA17206" t="s">
        <v>515</v>
      </c>
      <c r="AB17206" t="s">
        <v>507</v>
      </c>
      <c r="AC17206">
        <v>6</v>
      </c>
      <c r="AD17206">
        <v>2013</v>
      </c>
      <c r="AG17206" t="s">
        <v>508</v>
      </c>
      <c r="AH17206" t="s">
        <v>631</v>
      </c>
      <c r="AI17206">
        <v>2</v>
      </c>
      <c r="AJ17206" t="s">
        <v>507</v>
      </c>
      <c r="AK17206" t="s">
        <v>882</v>
      </c>
      <c r="AU17206" t="s">
        <v>508</v>
      </c>
    </row>
    <row r="17207" spans="1:76" ht="14.65" customHeight="1">
      <c r="A17207" s="82" t="s">
        <v>736</v>
      </c>
      <c r="B17207" t="s">
        <v>293</v>
      </c>
      <c r="C17207" t="b">
        <v>1</v>
      </c>
      <c r="D17207">
        <v>17650</v>
      </c>
      <c r="E17207" t="s">
        <v>6624</v>
      </c>
      <c r="F17207">
        <v>58489</v>
      </c>
      <c r="G17207" t="s">
        <v>15993</v>
      </c>
      <c r="H17207" t="s">
        <v>329</v>
      </c>
      <c r="I17207" t="s">
        <v>666</v>
      </c>
      <c r="J17207" t="s">
        <v>503</v>
      </c>
      <c r="K17207" t="s">
        <v>880</v>
      </c>
      <c r="L17207" t="s">
        <v>881</v>
      </c>
      <c r="N17207" t="s">
        <v>742</v>
      </c>
      <c r="O17207" t="s">
        <v>507</v>
      </c>
      <c r="P17207" t="s">
        <v>507</v>
      </c>
      <c r="S17207">
        <v>20</v>
      </c>
      <c r="U17207">
        <v>20</v>
      </c>
      <c r="V17207">
        <v>20</v>
      </c>
      <c r="X17207" t="s">
        <v>508</v>
      </c>
      <c r="AA17207" t="s">
        <v>515</v>
      </c>
      <c r="AB17207" t="s">
        <v>507</v>
      </c>
      <c r="AC17207">
        <v>7</v>
      </c>
      <c r="AD17207">
        <v>2012</v>
      </c>
      <c r="AG17207" t="s">
        <v>508</v>
      </c>
      <c r="AH17207" t="s">
        <v>631</v>
      </c>
      <c r="AI17207">
        <v>2</v>
      </c>
      <c r="AJ17207" t="s">
        <v>507</v>
      </c>
      <c r="AK17207" t="s">
        <v>882</v>
      </c>
      <c r="AU17207" t="s">
        <v>508</v>
      </c>
      <c r="BV17207" t="s">
        <v>508</v>
      </c>
    </row>
    <row r="17208" spans="1:76" ht="14.65" customHeight="1">
      <c r="A17208" s="82" t="s">
        <v>766</v>
      </c>
      <c r="B17208" t="s">
        <v>293</v>
      </c>
      <c r="C17208" t="b">
        <v>1</v>
      </c>
      <c r="D17208">
        <v>17650</v>
      </c>
      <c r="E17208" t="s">
        <v>6624</v>
      </c>
      <c r="F17208">
        <v>58490</v>
      </c>
      <c r="G17208" t="s">
        <v>15994</v>
      </c>
      <c r="H17208" t="s">
        <v>329</v>
      </c>
      <c r="I17208" t="s">
        <v>666</v>
      </c>
      <c r="J17208" t="s">
        <v>503</v>
      </c>
      <c r="K17208" t="s">
        <v>880</v>
      </c>
      <c r="L17208" t="s">
        <v>881</v>
      </c>
      <c r="N17208" t="s">
        <v>742</v>
      </c>
      <c r="O17208" t="s">
        <v>507</v>
      </c>
      <c r="P17208" t="s">
        <v>507</v>
      </c>
      <c r="S17208">
        <v>30.2</v>
      </c>
      <c r="U17208">
        <v>30</v>
      </c>
      <c r="V17208">
        <v>30</v>
      </c>
      <c r="X17208" t="s">
        <v>508</v>
      </c>
      <c r="AA17208" t="s">
        <v>515</v>
      </c>
      <c r="AB17208" t="s">
        <v>507</v>
      </c>
      <c r="AC17208">
        <v>9</v>
      </c>
      <c r="AD17208">
        <v>2013</v>
      </c>
      <c r="AG17208" t="s">
        <v>508</v>
      </c>
      <c r="AH17208" t="s">
        <v>631</v>
      </c>
      <c r="AI17208">
        <v>2</v>
      </c>
      <c r="AJ17208" t="s">
        <v>507</v>
      </c>
      <c r="AK17208" t="s">
        <v>882</v>
      </c>
      <c r="AU17208" t="s">
        <v>508</v>
      </c>
      <c r="BV17208" t="s">
        <v>508</v>
      </c>
    </row>
    <row r="17209" spans="1:76" ht="14.65" customHeight="1">
      <c r="A17209" s="82" t="s">
        <v>736</v>
      </c>
      <c r="B17209" t="s">
        <v>293</v>
      </c>
      <c r="C17209" t="b">
        <v>1</v>
      </c>
      <c r="D17209">
        <v>63026</v>
      </c>
      <c r="E17209" t="s">
        <v>13812</v>
      </c>
      <c r="F17209">
        <v>58491</v>
      </c>
      <c r="G17209" t="s">
        <v>15995</v>
      </c>
      <c r="H17209" t="s">
        <v>335</v>
      </c>
      <c r="I17209" t="s">
        <v>8625</v>
      </c>
      <c r="J17209" t="s">
        <v>15996</v>
      </c>
      <c r="K17209" t="s">
        <v>880</v>
      </c>
      <c r="L17209" t="s">
        <v>881</v>
      </c>
      <c r="N17209" t="s">
        <v>506</v>
      </c>
      <c r="O17209" t="s">
        <v>507</v>
      </c>
      <c r="P17209" t="s">
        <v>507</v>
      </c>
      <c r="S17209">
        <v>1.2</v>
      </c>
      <c r="U17209">
        <v>1.2</v>
      </c>
      <c r="V17209">
        <v>1.2</v>
      </c>
      <c r="X17209" t="s">
        <v>508</v>
      </c>
      <c r="AA17209" t="s">
        <v>515</v>
      </c>
      <c r="AB17209" t="s">
        <v>507</v>
      </c>
      <c r="AC17209">
        <v>5</v>
      </c>
      <c r="AD17209">
        <v>2012</v>
      </c>
      <c r="AG17209" t="s">
        <v>508</v>
      </c>
      <c r="AH17209" t="s">
        <v>631</v>
      </c>
      <c r="AI17209">
        <v>2</v>
      </c>
      <c r="AJ17209" t="s">
        <v>507</v>
      </c>
      <c r="AK17209" t="s">
        <v>882</v>
      </c>
      <c r="AU17209" t="s">
        <v>508</v>
      </c>
    </row>
    <row r="17210" spans="1:76" ht="14.65" customHeight="1">
      <c r="A17210" s="82" t="s">
        <v>736</v>
      </c>
      <c r="B17210" t="s">
        <v>293</v>
      </c>
      <c r="C17210" t="b">
        <v>1</v>
      </c>
      <c r="D17210">
        <v>63026</v>
      </c>
      <c r="E17210" t="s">
        <v>13812</v>
      </c>
      <c r="F17210">
        <v>58492</v>
      </c>
      <c r="G17210" t="s">
        <v>15997</v>
      </c>
      <c r="H17210" t="s">
        <v>335</v>
      </c>
      <c r="I17210" t="s">
        <v>5112</v>
      </c>
      <c r="J17210" t="s">
        <v>15998</v>
      </c>
      <c r="K17210" t="s">
        <v>880</v>
      </c>
      <c r="L17210" t="s">
        <v>881</v>
      </c>
      <c r="N17210" t="s">
        <v>506</v>
      </c>
      <c r="O17210" t="s">
        <v>507</v>
      </c>
      <c r="P17210" t="s">
        <v>507</v>
      </c>
      <c r="S17210">
        <v>3.5</v>
      </c>
      <c r="U17210">
        <v>3.5</v>
      </c>
      <c r="V17210">
        <v>3.5</v>
      </c>
      <c r="X17210" t="s">
        <v>508</v>
      </c>
      <c r="AA17210" t="s">
        <v>515</v>
      </c>
      <c r="AB17210" t="s">
        <v>507</v>
      </c>
      <c r="AC17210">
        <v>9</v>
      </c>
      <c r="AD17210">
        <v>2012</v>
      </c>
      <c r="AG17210" t="s">
        <v>508</v>
      </c>
      <c r="AH17210" t="s">
        <v>631</v>
      </c>
      <c r="AI17210">
        <v>2</v>
      </c>
      <c r="AJ17210" t="s">
        <v>507</v>
      </c>
      <c r="AK17210" t="s">
        <v>882</v>
      </c>
      <c r="AU17210" t="s">
        <v>508</v>
      </c>
    </row>
    <row r="17211" spans="1:76" ht="14.65" customHeight="1">
      <c r="A17211" s="82" t="s">
        <v>736</v>
      </c>
      <c r="B17211" t="s">
        <v>293</v>
      </c>
      <c r="C17211" t="b">
        <v>1</v>
      </c>
      <c r="D17211">
        <v>63026</v>
      </c>
      <c r="E17211" t="s">
        <v>13812</v>
      </c>
      <c r="F17211">
        <v>58493</v>
      </c>
      <c r="G17211" t="s">
        <v>15999</v>
      </c>
      <c r="H17211" t="s">
        <v>335</v>
      </c>
      <c r="I17211" t="s">
        <v>984</v>
      </c>
      <c r="J17211" t="s">
        <v>16000</v>
      </c>
      <c r="K17211" t="s">
        <v>880</v>
      </c>
      <c r="L17211" t="s">
        <v>881</v>
      </c>
      <c r="N17211" t="s">
        <v>506</v>
      </c>
      <c r="O17211" t="s">
        <v>507</v>
      </c>
      <c r="P17211" t="s">
        <v>507</v>
      </c>
      <c r="S17211">
        <v>4</v>
      </c>
      <c r="U17211">
        <v>4</v>
      </c>
      <c r="V17211">
        <v>4</v>
      </c>
      <c r="X17211" t="s">
        <v>508</v>
      </c>
      <c r="AA17211" t="s">
        <v>515</v>
      </c>
      <c r="AB17211" t="s">
        <v>507</v>
      </c>
      <c r="AC17211">
        <v>10</v>
      </c>
      <c r="AD17211">
        <v>2012</v>
      </c>
      <c r="AG17211" t="s">
        <v>508</v>
      </c>
      <c r="AH17211" t="s">
        <v>631</v>
      </c>
      <c r="AI17211">
        <v>2</v>
      </c>
      <c r="AJ17211" t="s">
        <v>507</v>
      </c>
      <c r="AK17211" t="s">
        <v>882</v>
      </c>
      <c r="AU17211" t="s">
        <v>508</v>
      </c>
    </row>
    <row r="17212" spans="1:76" ht="14.65" customHeight="1">
      <c r="A17212" s="82" t="s">
        <v>736</v>
      </c>
      <c r="B17212" t="s">
        <v>293</v>
      </c>
      <c r="C17212" t="b">
        <v>1</v>
      </c>
      <c r="D17212">
        <v>63026</v>
      </c>
      <c r="E17212" t="s">
        <v>13812</v>
      </c>
      <c r="F17212">
        <v>58494</v>
      </c>
      <c r="G17212" t="s">
        <v>16001</v>
      </c>
      <c r="H17212" t="s">
        <v>335</v>
      </c>
      <c r="I17212" t="s">
        <v>4183</v>
      </c>
      <c r="J17212" t="s">
        <v>16002</v>
      </c>
      <c r="K17212" t="s">
        <v>880</v>
      </c>
      <c r="L17212" t="s">
        <v>881</v>
      </c>
      <c r="N17212" t="s">
        <v>506</v>
      </c>
      <c r="O17212" t="s">
        <v>507</v>
      </c>
      <c r="P17212" t="s">
        <v>507</v>
      </c>
      <c r="S17212">
        <v>3.5</v>
      </c>
      <c r="U17212">
        <v>3.5</v>
      </c>
      <c r="V17212">
        <v>3.5</v>
      </c>
      <c r="X17212" t="s">
        <v>508</v>
      </c>
      <c r="AA17212" t="s">
        <v>515</v>
      </c>
      <c r="AB17212" t="s">
        <v>507</v>
      </c>
      <c r="AC17212">
        <v>11</v>
      </c>
      <c r="AD17212">
        <v>2012</v>
      </c>
      <c r="AG17212" t="s">
        <v>508</v>
      </c>
      <c r="AH17212" t="s">
        <v>631</v>
      </c>
      <c r="AI17212">
        <v>2</v>
      </c>
      <c r="AJ17212" t="s">
        <v>507</v>
      </c>
      <c r="AK17212" t="s">
        <v>882</v>
      </c>
      <c r="AU17212" t="s">
        <v>508</v>
      </c>
    </row>
    <row r="17213" spans="1:76" ht="14.65" customHeight="1">
      <c r="A17213" s="82" t="s">
        <v>736</v>
      </c>
      <c r="B17213" t="s">
        <v>293</v>
      </c>
      <c r="C17213" t="b">
        <v>1</v>
      </c>
      <c r="D17213">
        <v>63026</v>
      </c>
      <c r="E17213" t="s">
        <v>13812</v>
      </c>
      <c r="F17213">
        <v>58495</v>
      </c>
      <c r="G17213" t="s">
        <v>16003</v>
      </c>
      <c r="H17213" t="s">
        <v>335</v>
      </c>
      <c r="I17213" t="s">
        <v>4183</v>
      </c>
      <c r="J17213" t="s">
        <v>16004</v>
      </c>
      <c r="K17213" t="s">
        <v>880</v>
      </c>
      <c r="L17213" t="s">
        <v>881</v>
      </c>
      <c r="N17213" t="s">
        <v>506</v>
      </c>
      <c r="O17213" t="s">
        <v>507</v>
      </c>
      <c r="P17213" t="s">
        <v>507</v>
      </c>
      <c r="S17213">
        <v>3.5</v>
      </c>
      <c r="U17213">
        <v>3.5</v>
      </c>
      <c r="V17213">
        <v>3.5</v>
      </c>
      <c r="X17213" t="s">
        <v>508</v>
      </c>
      <c r="AA17213" t="s">
        <v>515</v>
      </c>
      <c r="AB17213" t="s">
        <v>507</v>
      </c>
      <c r="AC17213">
        <v>11</v>
      </c>
      <c r="AD17213">
        <v>2012</v>
      </c>
      <c r="AG17213" t="s">
        <v>508</v>
      </c>
      <c r="AH17213" t="s">
        <v>631</v>
      </c>
      <c r="AI17213">
        <v>2</v>
      </c>
      <c r="AJ17213" t="s">
        <v>507</v>
      </c>
      <c r="AK17213" t="s">
        <v>882</v>
      </c>
      <c r="AU17213" t="s">
        <v>508</v>
      </c>
    </row>
    <row r="17214" spans="1:76" ht="14.65" customHeight="1">
      <c r="A17214" s="82" t="s">
        <v>736</v>
      </c>
      <c r="B17214" t="s">
        <v>293</v>
      </c>
      <c r="C17214" t="b">
        <v>1</v>
      </c>
      <c r="D17214">
        <v>58135</v>
      </c>
      <c r="E17214" t="s">
        <v>15389</v>
      </c>
      <c r="F17214">
        <v>58496</v>
      </c>
      <c r="G17214" t="s">
        <v>16005</v>
      </c>
      <c r="H17214" t="s">
        <v>347</v>
      </c>
      <c r="I17214" t="s">
        <v>1475</v>
      </c>
      <c r="J17214" t="s">
        <v>5854</v>
      </c>
      <c r="K17214" t="s">
        <v>880</v>
      </c>
      <c r="L17214" t="s">
        <v>881</v>
      </c>
      <c r="N17214" t="s">
        <v>506</v>
      </c>
      <c r="O17214" t="s">
        <v>507</v>
      </c>
      <c r="P17214" t="s">
        <v>507</v>
      </c>
      <c r="S17214">
        <v>1.5</v>
      </c>
      <c r="U17214">
        <v>1.5</v>
      </c>
      <c r="V17214">
        <v>1.5</v>
      </c>
      <c r="X17214" t="s">
        <v>508</v>
      </c>
      <c r="AA17214" t="s">
        <v>515</v>
      </c>
      <c r="AB17214" t="s">
        <v>507</v>
      </c>
      <c r="AC17214">
        <v>12</v>
      </c>
      <c r="AD17214">
        <v>2012</v>
      </c>
      <c r="AG17214" t="s">
        <v>508</v>
      </c>
      <c r="AH17214" t="s">
        <v>631</v>
      </c>
      <c r="AI17214">
        <v>2</v>
      </c>
      <c r="AJ17214" t="s">
        <v>507</v>
      </c>
      <c r="AK17214" t="s">
        <v>882</v>
      </c>
      <c r="AU17214" t="s">
        <v>508</v>
      </c>
    </row>
    <row r="17215" spans="1:76" ht="14.65" customHeight="1">
      <c r="A17215" s="82" t="s">
        <v>766</v>
      </c>
      <c r="B17215" t="s">
        <v>17</v>
      </c>
      <c r="C17215" t="b">
        <v>1</v>
      </c>
      <c r="D17215">
        <v>55858</v>
      </c>
      <c r="E17215" t="s">
        <v>7743</v>
      </c>
      <c r="F17215">
        <v>58497</v>
      </c>
      <c r="G17215" t="s">
        <v>16006</v>
      </c>
      <c r="H17215" t="s">
        <v>324</v>
      </c>
      <c r="I17215" t="s">
        <v>3750</v>
      </c>
      <c r="J17215" t="s">
        <v>2937</v>
      </c>
      <c r="K17215" t="s">
        <v>3296</v>
      </c>
      <c r="L17215" t="s">
        <v>505</v>
      </c>
      <c r="N17215" t="s">
        <v>506</v>
      </c>
      <c r="O17215" t="s">
        <v>507</v>
      </c>
      <c r="P17215" t="s">
        <v>507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508</v>
      </c>
      <c r="AA17215" t="s">
        <v>515</v>
      </c>
      <c r="AB17215" t="s">
        <v>507</v>
      </c>
      <c r="AC17215">
        <v>10</v>
      </c>
      <c r="AD17215">
        <v>2013</v>
      </c>
      <c r="AG17215" t="s">
        <v>508</v>
      </c>
      <c r="AH17215" t="s">
        <v>631</v>
      </c>
      <c r="AI17215">
        <v>2</v>
      </c>
      <c r="AJ17215" t="s">
        <v>507</v>
      </c>
      <c r="AK17215" t="s">
        <v>847</v>
      </c>
      <c r="AU17215" t="s">
        <v>508</v>
      </c>
      <c r="AV17215" t="s">
        <v>508</v>
      </c>
      <c r="AX17215" t="s">
        <v>534</v>
      </c>
      <c r="BV17215" t="s">
        <v>508</v>
      </c>
    </row>
    <row r="17216" spans="1:76" ht="14.65" customHeight="1">
      <c r="A17216" s="82" t="s">
        <v>766</v>
      </c>
      <c r="B17216" t="s">
        <v>17</v>
      </c>
      <c r="C17216" t="b">
        <v>1</v>
      </c>
      <c r="D17216">
        <v>55858</v>
      </c>
      <c r="E17216" t="s">
        <v>7743</v>
      </c>
      <c r="F17216">
        <v>58497</v>
      </c>
      <c r="G17216" t="s">
        <v>16006</v>
      </c>
      <c r="H17216" t="s">
        <v>324</v>
      </c>
      <c r="I17216" t="s">
        <v>3750</v>
      </c>
      <c r="J17216" t="s">
        <v>2665</v>
      </c>
      <c r="K17216" t="s">
        <v>3296</v>
      </c>
      <c r="L17216" t="s">
        <v>505</v>
      </c>
      <c r="N17216" t="s">
        <v>506</v>
      </c>
      <c r="O17216" t="s">
        <v>507</v>
      </c>
      <c r="P17216" t="s">
        <v>507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508</v>
      </c>
      <c r="AA17216" t="s">
        <v>515</v>
      </c>
      <c r="AB17216" t="s">
        <v>507</v>
      </c>
      <c r="AC17216">
        <v>10</v>
      </c>
      <c r="AD17216">
        <v>2013</v>
      </c>
      <c r="AG17216" t="s">
        <v>508</v>
      </c>
      <c r="AH17216" t="s">
        <v>631</v>
      </c>
      <c r="AI17216">
        <v>2</v>
      </c>
      <c r="AJ17216" t="s">
        <v>507</v>
      </c>
      <c r="AK17216" t="s">
        <v>847</v>
      </c>
      <c r="AU17216" t="s">
        <v>508</v>
      </c>
      <c r="AV17216" t="s">
        <v>508</v>
      </c>
      <c r="AX17216" t="s">
        <v>534</v>
      </c>
      <c r="BV17216" t="s">
        <v>508</v>
      </c>
    </row>
    <row r="17217" spans="1:76" ht="14.65" customHeight="1">
      <c r="A17217" s="82" t="s">
        <v>727</v>
      </c>
      <c r="B17217" t="s">
        <v>293</v>
      </c>
      <c r="C17217" t="b">
        <v>1</v>
      </c>
      <c r="D17217">
        <v>61944</v>
      </c>
      <c r="E17217" t="s">
        <v>13078</v>
      </c>
      <c r="F17217">
        <v>58498</v>
      </c>
      <c r="G17217" t="s">
        <v>16007</v>
      </c>
      <c r="H17217" t="s">
        <v>356</v>
      </c>
      <c r="I17217" t="s">
        <v>1246</v>
      </c>
      <c r="J17217" t="s">
        <v>16008</v>
      </c>
      <c r="K17217" t="s">
        <v>880</v>
      </c>
      <c r="L17217" t="s">
        <v>881</v>
      </c>
      <c r="N17217" t="s">
        <v>506</v>
      </c>
      <c r="O17217" t="s">
        <v>507</v>
      </c>
      <c r="P17217" t="s">
        <v>507</v>
      </c>
      <c r="S17217">
        <v>20</v>
      </c>
      <c r="U17217">
        <v>20</v>
      </c>
      <c r="V17217">
        <v>20</v>
      </c>
      <c r="X17217" t="s">
        <v>508</v>
      </c>
      <c r="AA17217" t="s">
        <v>515</v>
      </c>
      <c r="AB17217" t="s">
        <v>507</v>
      </c>
      <c r="AC17217">
        <v>1</v>
      </c>
      <c r="AD17217">
        <v>2014</v>
      </c>
      <c r="AG17217" t="s">
        <v>508</v>
      </c>
      <c r="AH17217" t="s">
        <v>631</v>
      </c>
      <c r="AI17217">
        <v>2</v>
      </c>
      <c r="AJ17217" t="s">
        <v>507</v>
      </c>
      <c r="AK17217" t="s">
        <v>882</v>
      </c>
      <c r="AU17217" t="s">
        <v>508</v>
      </c>
    </row>
    <row r="17218" spans="1:76" ht="14.65" customHeight="1">
      <c r="A17218" s="82" t="s">
        <v>727</v>
      </c>
      <c r="B17218" t="s">
        <v>293</v>
      </c>
      <c r="C17218" t="b">
        <v>1</v>
      </c>
      <c r="D17218">
        <v>61944</v>
      </c>
      <c r="E17218" t="s">
        <v>13078</v>
      </c>
      <c r="F17218">
        <v>58499</v>
      </c>
      <c r="G17218" t="s">
        <v>16009</v>
      </c>
      <c r="H17218" t="s">
        <v>356</v>
      </c>
      <c r="I17218" t="s">
        <v>1246</v>
      </c>
      <c r="J17218" t="s">
        <v>16010</v>
      </c>
      <c r="K17218" t="s">
        <v>880</v>
      </c>
      <c r="L17218" t="s">
        <v>881</v>
      </c>
      <c r="N17218" t="s">
        <v>506</v>
      </c>
      <c r="O17218" t="s">
        <v>507</v>
      </c>
      <c r="P17218" t="s">
        <v>507</v>
      </c>
      <c r="S17218">
        <v>20</v>
      </c>
      <c r="U17218">
        <v>20</v>
      </c>
      <c r="V17218">
        <v>20</v>
      </c>
      <c r="X17218" t="s">
        <v>508</v>
      </c>
      <c r="AA17218" t="s">
        <v>515</v>
      </c>
      <c r="AB17218" t="s">
        <v>507</v>
      </c>
      <c r="AC17218">
        <v>1</v>
      </c>
      <c r="AD17218">
        <v>2014</v>
      </c>
      <c r="AG17218" t="s">
        <v>508</v>
      </c>
      <c r="AH17218" t="s">
        <v>631</v>
      </c>
      <c r="AI17218">
        <v>2</v>
      </c>
      <c r="AJ17218" t="s">
        <v>507</v>
      </c>
      <c r="AK17218" t="s">
        <v>882</v>
      </c>
      <c r="AU17218" t="s">
        <v>508</v>
      </c>
    </row>
    <row r="17219" spans="1:76" ht="14.65" customHeight="1">
      <c r="A17219" s="82" t="s">
        <v>766</v>
      </c>
      <c r="B17219" t="s">
        <v>293</v>
      </c>
      <c r="C17219" t="b">
        <v>1</v>
      </c>
      <c r="D17219">
        <v>61944</v>
      </c>
      <c r="E17219" t="s">
        <v>13078</v>
      </c>
      <c r="F17219">
        <v>58500</v>
      </c>
      <c r="G17219" t="s">
        <v>16011</v>
      </c>
      <c r="H17219" t="s">
        <v>356</v>
      </c>
      <c r="I17219" t="s">
        <v>1246</v>
      </c>
      <c r="J17219" t="s">
        <v>4136</v>
      </c>
      <c r="K17219" t="s">
        <v>880</v>
      </c>
      <c r="L17219" t="s">
        <v>881</v>
      </c>
      <c r="N17219" t="s">
        <v>506</v>
      </c>
      <c r="O17219" t="s">
        <v>507</v>
      </c>
      <c r="P17219" t="s">
        <v>507</v>
      </c>
      <c r="S17219">
        <v>5</v>
      </c>
      <c r="U17219">
        <v>5</v>
      </c>
      <c r="V17219">
        <v>5</v>
      </c>
      <c r="X17219" t="s">
        <v>508</v>
      </c>
      <c r="AA17219" t="s">
        <v>515</v>
      </c>
      <c r="AB17219" t="s">
        <v>507</v>
      </c>
      <c r="AC17219">
        <v>12</v>
      </c>
      <c r="AD17219">
        <v>2013</v>
      </c>
      <c r="AG17219" t="s">
        <v>508</v>
      </c>
      <c r="AH17219" t="s">
        <v>631</v>
      </c>
      <c r="AI17219">
        <v>2</v>
      </c>
      <c r="AJ17219" t="s">
        <v>507</v>
      </c>
      <c r="AK17219" t="s">
        <v>882</v>
      </c>
      <c r="AU17219" t="s">
        <v>508</v>
      </c>
    </row>
    <row r="17220" spans="1:76" ht="14.65" customHeight="1">
      <c r="A17220" s="82" t="s">
        <v>766</v>
      </c>
      <c r="B17220" t="s">
        <v>293</v>
      </c>
      <c r="C17220" t="b">
        <v>1</v>
      </c>
      <c r="D17220">
        <v>61944</v>
      </c>
      <c r="E17220" t="s">
        <v>13078</v>
      </c>
      <c r="F17220">
        <v>58501</v>
      </c>
      <c r="G17220" t="s">
        <v>16012</v>
      </c>
      <c r="H17220" t="s">
        <v>357</v>
      </c>
      <c r="I17220" t="s">
        <v>798</v>
      </c>
      <c r="J17220" t="s">
        <v>16013</v>
      </c>
      <c r="K17220" t="s">
        <v>880</v>
      </c>
      <c r="L17220" t="s">
        <v>881</v>
      </c>
      <c r="N17220" t="s">
        <v>506</v>
      </c>
      <c r="O17220" t="s">
        <v>507</v>
      </c>
      <c r="P17220" t="s">
        <v>507</v>
      </c>
      <c r="S17220">
        <v>15</v>
      </c>
      <c r="U17220">
        <v>15</v>
      </c>
      <c r="V17220">
        <v>15</v>
      </c>
      <c r="X17220" t="s">
        <v>508</v>
      </c>
      <c r="AA17220" t="s">
        <v>515</v>
      </c>
      <c r="AB17220" t="s">
        <v>507</v>
      </c>
      <c r="AC17220">
        <v>12</v>
      </c>
      <c r="AD17220">
        <v>2013</v>
      </c>
      <c r="AG17220" t="s">
        <v>508</v>
      </c>
      <c r="AH17220" t="s">
        <v>631</v>
      </c>
      <c r="AI17220">
        <v>2</v>
      </c>
      <c r="AJ17220" t="s">
        <v>507</v>
      </c>
      <c r="AK17220" t="s">
        <v>882</v>
      </c>
      <c r="AU17220" t="s">
        <v>508</v>
      </c>
    </row>
    <row r="17221" spans="1:76" ht="14.65" customHeight="1">
      <c r="A17221" s="82" t="s">
        <v>727</v>
      </c>
      <c r="B17221" t="s">
        <v>293</v>
      </c>
      <c r="C17221" t="b">
        <v>1</v>
      </c>
      <c r="D17221">
        <v>61944</v>
      </c>
      <c r="E17221" t="s">
        <v>13078</v>
      </c>
      <c r="F17221">
        <v>58502</v>
      </c>
      <c r="G17221" t="s">
        <v>16014</v>
      </c>
      <c r="H17221" t="s">
        <v>356</v>
      </c>
      <c r="I17221" t="s">
        <v>1246</v>
      </c>
      <c r="J17221" t="s">
        <v>16015</v>
      </c>
      <c r="K17221" t="s">
        <v>880</v>
      </c>
      <c r="L17221" t="s">
        <v>881</v>
      </c>
      <c r="N17221" t="s">
        <v>506</v>
      </c>
      <c r="O17221" t="s">
        <v>507</v>
      </c>
      <c r="P17221" t="s">
        <v>507</v>
      </c>
      <c r="S17221">
        <v>10</v>
      </c>
      <c r="U17221">
        <v>10</v>
      </c>
      <c r="V17221">
        <v>10</v>
      </c>
      <c r="X17221" t="s">
        <v>508</v>
      </c>
      <c r="AA17221" t="s">
        <v>515</v>
      </c>
      <c r="AB17221" t="s">
        <v>507</v>
      </c>
      <c r="AC17221">
        <v>1</v>
      </c>
      <c r="AD17221">
        <v>2014</v>
      </c>
      <c r="AG17221" t="s">
        <v>508</v>
      </c>
      <c r="AH17221" t="s">
        <v>631</v>
      </c>
      <c r="AI17221">
        <v>2</v>
      </c>
      <c r="AJ17221" t="s">
        <v>507</v>
      </c>
      <c r="AK17221" t="s">
        <v>882</v>
      </c>
      <c r="AU17221" t="s">
        <v>508</v>
      </c>
    </row>
    <row r="17222" spans="1:76" ht="14.65" customHeight="1">
      <c r="A17222" s="82" t="s">
        <v>1316</v>
      </c>
      <c r="B17222" t="s">
        <v>11</v>
      </c>
      <c r="C17222" t="b">
        <v>1</v>
      </c>
      <c r="D17222">
        <v>15248</v>
      </c>
      <c r="E17222" t="s">
        <v>4476</v>
      </c>
      <c r="F17222">
        <v>58503</v>
      </c>
      <c r="G17222" t="s">
        <v>16016</v>
      </c>
      <c r="H17222" t="s">
        <v>325</v>
      </c>
      <c r="I17222" t="s">
        <v>6412</v>
      </c>
      <c r="J17222" t="s">
        <v>2937</v>
      </c>
      <c r="K17222" t="s">
        <v>548</v>
      </c>
      <c r="L17222" t="s">
        <v>354</v>
      </c>
      <c r="M17222" t="s">
        <v>11581</v>
      </c>
      <c r="N17222" t="s">
        <v>506</v>
      </c>
      <c r="O17222" t="s">
        <v>507</v>
      </c>
      <c r="P17222" t="s">
        <v>508</v>
      </c>
      <c r="Q17222" t="s">
        <v>16017</v>
      </c>
      <c r="R17222" t="s">
        <v>16018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508</v>
      </c>
      <c r="AA17222" t="s">
        <v>515</v>
      </c>
      <c r="AB17222" t="s">
        <v>507</v>
      </c>
      <c r="AC17222">
        <v>7</v>
      </c>
      <c r="AD17222">
        <v>2016</v>
      </c>
      <c r="AG17222" t="s">
        <v>508</v>
      </c>
      <c r="AH17222" t="s">
        <v>511</v>
      </c>
      <c r="AI17222">
        <v>1</v>
      </c>
      <c r="AJ17222" t="s">
        <v>507</v>
      </c>
      <c r="AK17222" t="s">
        <v>540</v>
      </c>
      <c r="AU17222" t="s">
        <v>508</v>
      </c>
      <c r="AV17222" t="s">
        <v>508</v>
      </c>
      <c r="AX17222" t="s">
        <v>550</v>
      </c>
      <c r="BV17222" t="s">
        <v>508</v>
      </c>
      <c r="BW17222" t="s">
        <v>508</v>
      </c>
      <c r="BX17222" t="s">
        <v>508</v>
      </c>
    </row>
    <row r="17223" spans="1:76" ht="14.65" customHeight="1">
      <c r="A17223" s="82" t="s">
        <v>1316</v>
      </c>
      <c r="B17223" t="s">
        <v>11</v>
      </c>
      <c r="C17223" t="b">
        <v>1</v>
      </c>
      <c r="D17223">
        <v>15248</v>
      </c>
      <c r="E17223" t="s">
        <v>4476</v>
      </c>
      <c r="F17223">
        <v>58503</v>
      </c>
      <c r="G17223" t="s">
        <v>16016</v>
      </c>
      <c r="H17223" t="s">
        <v>325</v>
      </c>
      <c r="I17223" t="s">
        <v>6412</v>
      </c>
      <c r="J17223" t="s">
        <v>2665</v>
      </c>
      <c r="K17223" t="s">
        <v>548</v>
      </c>
      <c r="L17223" t="s">
        <v>356</v>
      </c>
      <c r="M17223" t="s">
        <v>11581</v>
      </c>
      <c r="N17223" t="s">
        <v>506</v>
      </c>
      <c r="O17223" t="s">
        <v>510</v>
      </c>
      <c r="P17223" t="s">
        <v>507</v>
      </c>
      <c r="Q17223" t="s">
        <v>16017</v>
      </c>
      <c r="R17223" t="s">
        <v>16018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508</v>
      </c>
      <c r="AA17223" t="s">
        <v>515</v>
      </c>
      <c r="AB17223" t="s">
        <v>507</v>
      </c>
      <c r="AC17223">
        <v>7</v>
      </c>
      <c r="AD17223">
        <v>2016</v>
      </c>
      <c r="AG17223" t="s">
        <v>508</v>
      </c>
      <c r="AH17223" t="s">
        <v>511</v>
      </c>
      <c r="AI17223">
        <v>1</v>
      </c>
      <c r="AJ17223" t="s">
        <v>507</v>
      </c>
      <c r="AK17223" t="s">
        <v>540</v>
      </c>
      <c r="AU17223" t="s">
        <v>508</v>
      </c>
      <c r="AV17223" t="s">
        <v>508</v>
      </c>
      <c r="AX17223" t="s">
        <v>550</v>
      </c>
      <c r="BV17223" t="s">
        <v>508</v>
      </c>
      <c r="BW17223" t="s">
        <v>508</v>
      </c>
      <c r="BX17223" t="s">
        <v>508</v>
      </c>
    </row>
    <row r="17224" spans="1:76" ht="14.65" customHeight="1">
      <c r="A17224" s="82" t="s">
        <v>714</v>
      </c>
      <c r="B17224" t="s">
        <v>293</v>
      </c>
      <c r="C17224" t="b">
        <v>0</v>
      </c>
      <c r="D17224">
        <v>58485</v>
      </c>
      <c r="E17224" t="s">
        <v>8567</v>
      </c>
      <c r="F17224">
        <v>58504</v>
      </c>
      <c r="G17224" t="s">
        <v>16019</v>
      </c>
      <c r="H17224" t="s">
        <v>331</v>
      </c>
      <c r="I17224" t="s">
        <v>1559</v>
      </c>
      <c r="J17224" t="s">
        <v>16020</v>
      </c>
      <c r="K17224" t="s">
        <v>880</v>
      </c>
      <c r="L17224" t="s">
        <v>881</v>
      </c>
      <c r="N17224" t="s">
        <v>506</v>
      </c>
      <c r="O17224" t="s">
        <v>507</v>
      </c>
      <c r="P17224" t="s">
        <v>507</v>
      </c>
      <c r="S17224">
        <v>1.2</v>
      </c>
      <c r="U17224">
        <v>1.2</v>
      </c>
      <c r="V17224">
        <v>1</v>
      </c>
      <c r="X17224" t="s">
        <v>508</v>
      </c>
      <c r="AA17224" t="s">
        <v>515</v>
      </c>
      <c r="AB17224" t="s">
        <v>507</v>
      </c>
      <c r="AC17224">
        <v>5</v>
      </c>
      <c r="AD17224">
        <v>2009</v>
      </c>
      <c r="AG17224" t="s">
        <v>508</v>
      </c>
      <c r="AH17224" t="s">
        <v>723</v>
      </c>
      <c r="AI17224">
        <v>4</v>
      </c>
      <c r="AJ17224" t="s">
        <v>507</v>
      </c>
      <c r="AK17224" t="s">
        <v>882</v>
      </c>
      <c r="AU17224" t="s">
        <v>508</v>
      </c>
    </row>
    <row r="17225" spans="1:76" ht="14.65" customHeight="1">
      <c r="A17225" s="82" t="s">
        <v>766</v>
      </c>
      <c r="B17225" t="s">
        <v>293</v>
      </c>
      <c r="C17225" t="b">
        <v>0</v>
      </c>
      <c r="D17225">
        <v>58485</v>
      </c>
      <c r="E17225" t="s">
        <v>8567</v>
      </c>
      <c r="F17225">
        <v>58505</v>
      </c>
      <c r="G17225" t="s">
        <v>16021</v>
      </c>
      <c r="H17225" t="s">
        <v>331</v>
      </c>
      <c r="I17225" t="s">
        <v>1559</v>
      </c>
      <c r="J17225" t="s">
        <v>16022</v>
      </c>
      <c r="K17225" t="s">
        <v>880</v>
      </c>
      <c r="L17225" t="s">
        <v>881</v>
      </c>
      <c r="N17225" t="s">
        <v>742</v>
      </c>
      <c r="O17225" t="s">
        <v>507</v>
      </c>
      <c r="P17225" t="s">
        <v>507</v>
      </c>
      <c r="S17225">
        <v>6.6</v>
      </c>
      <c r="U17225">
        <v>6.4</v>
      </c>
      <c r="V17225">
        <v>3.2</v>
      </c>
      <c r="X17225" t="s">
        <v>508</v>
      </c>
      <c r="AA17225" t="s">
        <v>515</v>
      </c>
      <c r="AB17225" t="s">
        <v>507</v>
      </c>
      <c r="AC17225">
        <v>1</v>
      </c>
      <c r="AD17225">
        <v>2013</v>
      </c>
      <c r="AG17225" t="s">
        <v>508</v>
      </c>
      <c r="AH17225" t="s">
        <v>723</v>
      </c>
      <c r="AI17225">
        <v>4</v>
      </c>
      <c r="AJ17225" t="s">
        <v>507</v>
      </c>
      <c r="AK17225" t="s">
        <v>882</v>
      </c>
      <c r="AU17225" t="s">
        <v>508</v>
      </c>
      <c r="AV17225" t="s">
        <v>508</v>
      </c>
      <c r="AX17225" t="s">
        <v>513</v>
      </c>
    </row>
    <row r="17226" spans="1:76" ht="14.65" customHeight="1">
      <c r="A17226" s="82" t="s">
        <v>736</v>
      </c>
      <c r="B17226" t="s">
        <v>293</v>
      </c>
      <c r="C17226" t="b">
        <v>1</v>
      </c>
      <c r="D17226">
        <v>60281</v>
      </c>
      <c r="E17226" t="s">
        <v>13997</v>
      </c>
      <c r="F17226">
        <v>58506</v>
      </c>
      <c r="G17226" t="s">
        <v>16023</v>
      </c>
      <c r="H17226" t="s">
        <v>356</v>
      </c>
      <c r="I17226" t="s">
        <v>1442</v>
      </c>
      <c r="J17226" t="s">
        <v>16024</v>
      </c>
      <c r="K17226" t="s">
        <v>880</v>
      </c>
      <c r="L17226" t="s">
        <v>881</v>
      </c>
      <c r="N17226" t="s">
        <v>506</v>
      </c>
      <c r="O17226" t="s">
        <v>507</v>
      </c>
      <c r="P17226" t="s">
        <v>507</v>
      </c>
      <c r="S17226">
        <v>4</v>
      </c>
      <c r="U17226">
        <v>4</v>
      </c>
      <c r="V17226">
        <v>4</v>
      </c>
      <c r="X17226" t="s">
        <v>508</v>
      </c>
      <c r="AA17226" t="s">
        <v>515</v>
      </c>
      <c r="AB17226" t="s">
        <v>507</v>
      </c>
      <c r="AC17226">
        <v>6</v>
      </c>
      <c r="AD17226">
        <v>2012</v>
      </c>
      <c r="AG17226" t="s">
        <v>508</v>
      </c>
      <c r="AH17226" t="s">
        <v>631</v>
      </c>
      <c r="AI17226">
        <v>2</v>
      </c>
      <c r="AJ17226" t="s">
        <v>507</v>
      </c>
      <c r="AK17226" t="s">
        <v>882</v>
      </c>
      <c r="AU17226" t="s">
        <v>508</v>
      </c>
      <c r="BV17226" t="s">
        <v>508</v>
      </c>
    </row>
    <row r="17227" spans="1:76" ht="14.65" customHeight="1">
      <c r="A17227" s="82" t="s">
        <v>731</v>
      </c>
      <c r="B17227" t="s">
        <v>19</v>
      </c>
      <c r="C17227" t="b">
        <v>0</v>
      </c>
      <c r="D17227">
        <v>58487</v>
      </c>
      <c r="E17227" t="s">
        <v>16025</v>
      </c>
      <c r="F17227">
        <v>58507</v>
      </c>
      <c r="G17227" t="s">
        <v>16026</v>
      </c>
      <c r="H17227" t="s">
        <v>328</v>
      </c>
      <c r="I17227" t="s">
        <v>6851</v>
      </c>
      <c r="J17227" t="s">
        <v>16027</v>
      </c>
      <c r="K17227" t="s">
        <v>504</v>
      </c>
      <c r="L17227" t="s">
        <v>505</v>
      </c>
      <c r="N17227" t="s">
        <v>506</v>
      </c>
      <c r="O17227" t="s">
        <v>507</v>
      </c>
      <c r="P17227" t="s">
        <v>507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508</v>
      </c>
      <c r="AA17227" t="s">
        <v>509</v>
      </c>
      <c r="AB17227" t="s">
        <v>508</v>
      </c>
      <c r="AC17227">
        <v>1</v>
      </c>
      <c r="AD17227">
        <v>2007</v>
      </c>
      <c r="AG17227" t="s">
        <v>508</v>
      </c>
      <c r="AH17227" t="s">
        <v>3209</v>
      </c>
      <c r="AI17227">
        <v>5</v>
      </c>
      <c r="AJ17227" t="s">
        <v>507</v>
      </c>
      <c r="AK17227" t="s">
        <v>512</v>
      </c>
      <c r="AX17227" t="s">
        <v>513</v>
      </c>
      <c r="BV17227" t="s">
        <v>508</v>
      </c>
    </row>
    <row r="17228" spans="1:76" ht="14.65" customHeight="1">
      <c r="A17228" s="82" t="s">
        <v>756</v>
      </c>
      <c r="B17228" t="s">
        <v>19</v>
      </c>
      <c r="C17228" t="b">
        <v>0</v>
      </c>
      <c r="D17228">
        <v>58487</v>
      </c>
      <c r="E17228" t="s">
        <v>16025</v>
      </c>
      <c r="F17228">
        <v>58507</v>
      </c>
      <c r="G17228" t="s">
        <v>16026</v>
      </c>
      <c r="H17228" t="s">
        <v>328</v>
      </c>
      <c r="I17228" t="s">
        <v>6851</v>
      </c>
      <c r="J17228" t="s">
        <v>16028</v>
      </c>
      <c r="K17228" t="s">
        <v>504</v>
      </c>
      <c r="L17228" t="s">
        <v>505</v>
      </c>
      <c r="N17228" t="s">
        <v>506</v>
      </c>
      <c r="O17228" t="s">
        <v>507</v>
      </c>
      <c r="P17228" t="s">
        <v>507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508</v>
      </c>
      <c r="AA17228" t="s">
        <v>509</v>
      </c>
      <c r="AB17228" t="s">
        <v>508</v>
      </c>
      <c r="AC17228">
        <v>1</v>
      </c>
      <c r="AD17228">
        <v>1998</v>
      </c>
      <c r="AG17228" t="s">
        <v>508</v>
      </c>
      <c r="AH17228" t="s">
        <v>3209</v>
      </c>
      <c r="AI17228">
        <v>5</v>
      </c>
      <c r="AJ17228" t="s">
        <v>507</v>
      </c>
      <c r="AK17228" t="s">
        <v>512</v>
      </c>
      <c r="AX17228" t="s">
        <v>513</v>
      </c>
      <c r="BV17228" t="s">
        <v>508</v>
      </c>
    </row>
    <row r="17229" spans="1:76" ht="14.65" customHeight="1">
      <c r="A17229" s="82" t="s">
        <v>756</v>
      </c>
      <c r="B17229" t="s">
        <v>19</v>
      </c>
      <c r="C17229" t="b">
        <v>0</v>
      </c>
      <c r="D17229">
        <v>58487</v>
      </c>
      <c r="E17229" t="s">
        <v>16025</v>
      </c>
      <c r="F17229">
        <v>58507</v>
      </c>
      <c r="G17229" t="s">
        <v>16026</v>
      </c>
      <c r="H17229" t="s">
        <v>328</v>
      </c>
      <c r="I17229" t="s">
        <v>6851</v>
      </c>
      <c r="J17229" t="s">
        <v>16029</v>
      </c>
      <c r="K17229" t="s">
        <v>504</v>
      </c>
      <c r="L17229" t="s">
        <v>505</v>
      </c>
      <c r="N17229" t="s">
        <v>506</v>
      </c>
      <c r="O17229" t="s">
        <v>507</v>
      </c>
      <c r="P17229" t="s">
        <v>507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508</v>
      </c>
      <c r="AA17229" t="s">
        <v>509</v>
      </c>
      <c r="AB17229" t="s">
        <v>508</v>
      </c>
      <c r="AC17229">
        <v>1</v>
      </c>
      <c r="AD17229">
        <v>1998</v>
      </c>
      <c r="AG17229" t="s">
        <v>508</v>
      </c>
      <c r="AH17229" t="s">
        <v>3209</v>
      </c>
      <c r="AI17229">
        <v>5</v>
      </c>
      <c r="AJ17229" t="s">
        <v>507</v>
      </c>
      <c r="AK17229" t="s">
        <v>512</v>
      </c>
      <c r="AX17229" t="s">
        <v>513</v>
      </c>
      <c r="BV17229" t="s">
        <v>508</v>
      </c>
    </row>
    <row r="17230" spans="1:76" ht="14.65" customHeight="1">
      <c r="A17230" s="82" t="s">
        <v>756</v>
      </c>
      <c r="B17230" t="s">
        <v>19</v>
      </c>
      <c r="C17230" t="b">
        <v>0</v>
      </c>
      <c r="D17230">
        <v>58487</v>
      </c>
      <c r="E17230" t="s">
        <v>16025</v>
      </c>
      <c r="F17230">
        <v>58507</v>
      </c>
      <c r="G17230" t="s">
        <v>16026</v>
      </c>
      <c r="H17230" t="s">
        <v>328</v>
      </c>
      <c r="I17230" t="s">
        <v>6851</v>
      </c>
      <c r="J17230" t="s">
        <v>16030</v>
      </c>
      <c r="K17230" t="s">
        <v>504</v>
      </c>
      <c r="L17230" t="s">
        <v>505</v>
      </c>
      <c r="N17230" t="s">
        <v>506</v>
      </c>
      <c r="O17230" t="s">
        <v>507</v>
      </c>
      <c r="P17230" t="s">
        <v>507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508</v>
      </c>
      <c r="AA17230" t="s">
        <v>509</v>
      </c>
      <c r="AB17230" t="s">
        <v>508</v>
      </c>
      <c r="AC17230">
        <v>1</v>
      </c>
      <c r="AD17230">
        <v>1998</v>
      </c>
      <c r="AG17230" t="s">
        <v>508</v>
      </c>
      <c r="AH17230" t="s">
        <v>3209</v>
      </c>
      <c r="AI17230">
        <v>5</v>
      </c>
      <c r="AJ17230" t="s">
        <v>507</v>
      </c>
      <c r="AK17230" t="s">
        <v>512</v>
      </c>
      <c r="AX17230" t="s">
        <v>513</v>
      </c>
      <c r="BV17230" t="s">
        <v>508</v>
      </c>
    </row>
    <row r="17231" spans="1:76" ht="14.65" customHeight="1">
      <c r="A17231" s="82" t="s">
        <v>756</v>
      </c>
      <c r="B17231" t="s">
        <v>19</v>
      </c>
      <c r="C17231" t="b">
        <v>0</v>
      </c>
      <c r="D17231">
        <v>58487</v>
      </c>
      <c r="E17231" t="s">
        <v>16025</v>
      </c>
      <c r="F17231">
        <v>58507</v>
      </c>
      <c r="G17231" t="s">
        <v>16026</v>
      </c>
      <c r="H17231" t="s">
        <v>328</v>
      </c>
      <c r="I17231" t="s">
        <v>6851</v>
      </c>
      <c r="J17231" t="s">
        <v>16031</v>
      </c>
      <c r="K17231" t="s">
        <v>504</v>
      </c>
      <c r="L17231" t="s">
        <v>505</v>
      </c>
      <c r="N17231" t="s">
        <v>506</v>
      </c>
      <c r="O17231" t="s">
        <v>507</v>
      </c>
      <c r="P17231" t="s">
        <v>507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508</v>
      </c>
      <c r="AA17231" t="s">
        <v>509</v>
      </c>
      <c r="AB17231" t="s">
        <v>508</v>
      </c>
      <c r="AC17231">
        <v>1</v>
      </c>
      <c r="AD17231">
        <v>1998</v>
      </c>
      <c r="AG17231" t="s">
        <v>508</v>
      </c>
      <c r="AH17231" t="s">
        <v>3209</v>
      </c>
      <c r="AI17231">
        <v>5</v>
      </c>
      <c r="AJ17231" t="s">
        <v>507</v>
      </c>
      <c r="AK17231" t="s">
        <v>512</v>
      </c>
      <c r="AX17231" t="s">
        <v>513</v>
      </c>
      <c r="BV17231" t="s">
        <v>508</v>
      </c>
    </row>
    <row r="17232" spans="1:76" ht="14.65" customHeight="1">
      <c r="A17232" s="82" t="s">
        <v>756</v>
      </c>
      <c r="B17232" t="s">
        <v>19</v>
      </c>
      <c r="C17232" t="b">
        <v>0</v>
      </c>
      <c r="D17232">
        <v>58487</v>
      </c>
      <c r="E17232" t="s">
        <v>16025</v>
      </c>
      <c r="F17232">
        <v>58507</v>
      </c>
      <c r="G17232" t="s">
        <v>16026</v>
      </c>
      <c r="H17232" t="s">
        <v>328</v>
      </c>
      <c r="I17232" t="s">
        <v>6851</v>
      </c>
      <c r="J17232" t="s">
        <v>16032</v>
      </c>
      <c r="K17232" t="s">
        <v>504</v>
      </c>
      <c r="L17232" t="s">
        <v>505</v>
      </c>
      <c r="N17232" t="s">
        <v>506</v>
      </c>
      <c r="O17232" t="s">
        <v>507</v>
      </c>
      <c r="P17232" t="s">
        <v>507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508</v>
      </c>
      <c r="AA17232" t="s">
        <v>509</v>
      </c>
      <c r="AB17232" t="s">
        <v>508</v>
      </c>
      <c r="AC17232">
        <v>1</v>
      </c>
      <c r="AD17232">
        <v>1998</v>
      </c>
      <c r="AG17232" t="s">
        <v>508</v>
      </c>
      <c r="AH17232" t="s">
        <v>3209</v>
      </c>
      <c r="AI17232">
        <v>5</v>
      </c>
      <c r="AJ17232" t="s">
        <v>507</v>
      </c>
      <c r="AK17232" t="s">
        <v>512</v>
      </c>
      <c r="AX17232" t="s">
        <v>513</v>
      </c>
      <c r="BV17232" t="s">
        <v>508</v>
      </c>
    </row>
    <row r="17233" spans="1:76" ht="14.65" customHeight="1">
      <c r="A17233" s="82" t="s">
        <v>756</v>
      </c>
      <c r="B17233" t="s">
        <v>19</v>
      </c>
      <c r="C17233" t="b">
        <v>0</v>
      </c>
      <c r="D17233">
        <v>58487</v>
      </c>
      <c r="E17233" t="s">
        <v>16025</v>
      </c>
      <c r="F17233">
        <v>58507</v>
      </c>
      <c r="G17233" t="s">
        <v>16026</v>
      </c>
      <c r="H17233" t="s">
        <v>328</v>
      </c>
      <c r="I17233" t="s">
        <v>6851</v>
      </c>
      <c r="J17233" t="s">
        <v>16033</v>
      </c>
      <c r="K17233" t="s">
        <v>504</v>
      </c>
      <c r="L17233" t="s">
        <v>505</v>
      </c>
      <c r="N17233" t="s">
        <v>506</v>
      </c>
      <c r="O17233" t="s">
        <v>507</v>
      </c>
      <c r="P17233" t="s">
        <v>507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508</v>
      </c>
      <c r="AA17233" t="s">
        <v>509</v>
      </c>
      <c r="AB17233" t="s">
        <v>508</v>
      </c>
      <c r="AC17233">
        <v>1</v>
      </c>
      <c r="AD17233">
        <v>1998</v>
      </c>
      <c r="AG17233" t="s">
        <v>508</v>
      </c>
      <c r="AH17233" t="s">
        <v>3209</v>
      </c>
      <c r="AI17233">
        <v>5</v>
      </c>
      <c r="AJ17233" t="s">
        <v>507</v>
      </c>
      <c r="AK17233" t="s">
        <v>512</v>
      </c>
      <c r="AX17233" t="s">
        <v>513</v>
      </c>
      <c r="BV17233" t="s">
        <v>508</v>
      </c>
    </row>
    <row r="17234" spans="1:76" ht="14.65" customHeight="1">
      <c r="A17234" s="82" t="s">
        <v>756</v>
      </c>
      <c r="B17234" t="s">
        <v>19</v>
      </c>
      <c r="C17234" t="b">
        <v>0</v>
      </c>
      <c r="D17234">
        <v>58487</v>
      </c>
      <c r="E17234" t="s">
        <v>16025</v>
      </c>
      <c r="F17234">
        <v>58507</v>
      </c>
      <c r="G17234" t="s">
        <v>16026</v>
      </c>
      <c r="H17234" t="s">
        <v>328</v>
      </c>
      <c r="I17234" t="s">
        <v>6851</v>
      </c>
      <c r="J17234" t="s">
        <v>16034</v>
      </c>
      <c r="K17234" t="s">
        <v>504</v>
      </c>
      <c r="L17234" t="s">
        <v>505</v>
      </c>
      <c r="N17234" t="s">
        <v>506</v>
      </c>
      <c r="O17234" t="s">
        <v>507</v>
      </c>
      <c r="P17234" t="s">
        <v>507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508</v>
      </c>
      <c r="AA17234" t="s">
        <v>509</v>
      </c>
      <c r="AB17234" t="s">
        <v>508</v>
      </c>
      <c r="AC17234">
        <v>1</v>
      </c>
      <c r="AD17234">
        <v>1998</v>
      </c>
      <c r="AG17234" t="s">
        <v>508</v>
      </c>
      <c r="AH17234" t="s">
        <v>3209</v>
      </c>
      <c r="AI17234">
        <v>5</v>
      </c>
      <c r="AJ17234" t="s">
        <v>507</v>
      </c>
      <c r="AK17234" t="s">
        <v>512</v>
      </c>
      <c r="AX17234" t="s">
        <v>513</v>
      </c>
      <c r="BV17234" t="s">
        <v>508</v>
      </c>
    </row>
    <row r="17235" spans="1:76" ht="14.65" customHeight="1">
      <c r="A17235" s="82" t="s">
        <v>520</v>
      </c>
      <c r="B17235" t="s">
        <v>19</v>
      </c>
      <c r="C17235" t="b">
        <v>0</v>
      </c>
      <c r="D17235">
        <v>58487</v>
      </c>
      <c r="E17235" t="s">
        <v>16025</v>
      </c>
      <c r="F17235">
        <v>58507</v>
      </c>
      <c r="G17235" t="s">
        <v>16026</v>
      </c>
      <c r="H17235" t="s">
        <v>328</v>
      </c>
      <c r="I17235" t="s">
        <v>6851</v>
      </c>
      <c r="J17235" t="s">
        <v>16035</v>
      </c>
      <c r="K17235" t="s">
        <v>504</v>
      </c>
      <c r="L17235" t="s">
        <v>505</v>
      </c>
      <c r="N17235" t="s">
        <v>506</v>
      </c>
      <c r="O17235" t="s">
        <v>507</v>
      </c>
      <c r="P17235" t="s">
        <v>507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508</v>
      </c>
      <c r="AA17235" t="s">
        <v>509</v>
      </c>
      <c r="AB17235" t="s">
        <v>508</v>
      </c>
      <c r="AC17235">
        <v>1</v>
      </c>
      <c r="AD17235">
        <v>2011</v>
      </c>
      <c r="AG17235" t="s">
        <v>508</v>
      </c>
      <c r="AH17235" t="s">
        <v>3209</v>
      </c>
      <c r="AI17235">
        <v>5</v>
      </c>
      <c r="AJ17235" t="s">
        <v>507</v>
      </c>
      <c r="AK17235" t="s">
        <v>512</v>
      </c>
      <c r="AX17235" t="s">
        <v>513</v>
      </c>
      <c r="BV17235" t="s">
        <v>508</v>
      </c>
    </row>
    <row r="17236" spans="1:76" ht="14.65" customHeight="1">
      <c r="A17236" s="82" t="s">
        <v>520</v>
      </c>
      <c r="B17236" t="s">
        <v>19</v>
      </c>
      <c r="C17236" t="b">
        <v>0</v>
      </c>
      <c r="D17236">
        <v>58487</v>
      </c>
      <c r="E17236" t="s">
        <v>16025</v>
      </c>
      <c r="F17236">
        <v>58507</v>
      </c>
      <c r="G17236" t="s">
        <v>16026</v>
      </c>
      <c r="H17236" t="s">
        <v>328</v>
      </c>
      <c r="I17236" t="s">
        <v>6851</v>
      </c>
      <c r="J17236" t="s">
        <v>16036</v>
      </c>
      <c r="K17236" t="s">
        <v>504</v>
      </c>
      <c r="L17236" t="s">
        <v>505</v>
      </c>
      <c r="N17236" t="s">
        <v>506</v>
      </c>
      <c r="O17236" t="s">
        <v>507</v>
      </c>
      <c r="P17236" t="s">
        <v>507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508</v>
      </c>
      <c r="AA17236" t="s">
        <v>509</v>
      </c>
      <c r="AB17236" t="s">
        <v>508</v>
      </c>
      <c r="AC17236">
        <v>1</v>
      </c>
      <c r="AD17236">
        <v>2011</v>
      </c>
      <c r="AG17236" t="s">
        <v>508</v>
      </c>
      <c r="AH17236" t="s">
        <v>3209</v>
      </c>
      <c r="AI17236">
        <v>5</v>
      </c>
      <c r="AJ17236" t="s">
        <v>507</v>
      </c>
      <c r="AK17236" t="s">
        <v>512</v>
      </c>
      <c r="AX17236" t="s">
        <v>513</v>
      </c>
      <c r="BV17236" t="s">
        <v>508</v>
      </c>
    </row>
    <row r="17237" spans="1:76" ht="14.65" customHeight="1">
      <c r="A17237" s="82" t="s">
        <v>787</v>
      </c>
      <c r="B17237" t="s">
        <v>20</v>
      </c>
      <c r="C17237" t="b">
        <v>0</v>
      </c>
      <c r="D17237">
        <v>58487</v>
      </c>
      <c r="E17237" t="s">
        <v>16025</v>
      </c>
      <c r="F17237">
        <v>58507</v>
      </c>
      <c r="G17237" t="s">
        <v>16026</v>
      </c>
      <c r="H17237" t="s">
        <v>328</v>
      </c>
      <c r="I17237" t="s">
        <v>6851</v>
      </c>
      <c r="J17237" t="s">
        <v>16037</v>
      </c>
      <c r="K17237" t="s">
        <v>568</v>
      </c>
      <c r="L17237" t="s">
        <v>569</v>
      </c>
      <c r="N17237" t="s">
        <v>506</v>
      </c>
      <c r="O17237" t="s">
        <v>507</v>
      </c>
      <c r="P17237" t="s">
        <v>507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508</v>
      </c>
      <c r="AA17237" t="s">
        <v>515</v>
      </c>
      <c r="AB17237" t="s">
        <v>507</v>
      </c>
      <c r="AC17237">
        <v>1</v>
      </c>
      <c r="AD17237">
        <v>2002</v>
      </c>
      <c r="AG17237" t="s">
        <v>508</v>
      </c>
      <c r="AH17237" t="s">
        <v>3209</v>
      </c>
      <c r="AI17237">
        <v>5</v>
      </c>
      <c r="AJ17237" t="s">
        <v>507</v>
      </c>
      <c r="AK17237" t="s">
        <v>540</v>
      </c>
      <c r="AL17237" t="s">
        <v>512</v>
      </c>
      <c r="AU17237" t="s">
        <v>508</v>
      </c>
      <c r="AX17237" t="s">
        <v>550</v>
      </c>
      <c r="BV17237" t="s">
        <v>510</v>
      </c>
      <c r="BX17237" t="s">
        <v>510</v>
      </c>
    </row>
    <row r="17238" spans="1:76" ht="14.65" customHeight="1">
      <c r="A17238" s="82" t="s">
        <v>1392</v>
      </c>
      <c r="B17238" t="s">
        <v>20</v>
      </c>
      <c r="C17238" t="b">
        <v>0</v>
      </c>
      <c r="D17238">
        <v>58487</v>
      </c>
      <c r="E17238" t="s">
        <v>16025</v>
      </c>
      <c r="F17238">
        <v>58507</v>
      </c>
      <c r="G17238" t="s">
        <v>16026</v>
      </c>
      <c r="H17238" t="s">
        <v>328</v>
      </c>
      <c r="I17238" t="s">
        <v>6851</v>
      </c>
      <c r="J17238" t="s">
        <v>16038</v>
      </c>
      <c r="K17238" t="s">
        <v>850</v>
      </c>
      <c r="L17238" t="s">
        <v>505</v>
      </c>
      <c r="N17238" t="s">
        <v>506</v>
      </c>
      <c r="O17238" t="s">
        <v>507</v>
      </c>
      <c r="P17238" t="s">
        <v>507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508</v>
      </c>
      <c r="AA17238" t="s">
        <v>515</v>
      </c>
      <c r="AB17238" t="s">
        <v>507</v>
      </c>
      <c r="AC17238">
        <v>1</v>
      </c>
      <c r="AD17238">
        <v>1994</v>
      </c>
      <c r="AG17238" t="s">
        <v>510</v>
      </c>
      <c r="AH17238" t="s">
        <v>3209</v>
      </c>
      <c r="AI17238">
        <v>5</v>
      </c>
      <c r="AJ17238" t="s">
        <v>748</v>
      </c>
      <c r="AK17238" t="s">
        <v>540</v>
      </c>
      <c r="AL17238" t="s">
        <v>512</v>
      </c>
      <c r="AU17238" t="s">
        <v>508</v>
      </c>
      <c r="AX17238" t="s">
        <v>550</v>
      </c>
      <c r="BV17238" t="s">
        <v>510</v>
      </c>
      <c r="BX17238" t="s">
        <v>510</v>
      </c>
    </row>
    <row r="17239" spans="1:76" ht="14.65" customHeight="1">
      <c r="A17239" s="82" t="s">
        <v>1392</v>
      </c>
      <c r="B17239" t="s">
        <v>20</v>
      </c>
      <c r="C17239" t="b">
        <v>0</v>
      </c>
      <c r="D17239">
        <v>58487</v>
      </c>
      <c r="E17239" t="s">
        <v>16025</v>
      </c>
      <c r="F17239">
        <v>58507</v>
      </c>
      <c r="G17239" t="s">
        <v>16026</v>
      </c>
      <c r="H17239" t="s">
        <v>328</v>
      </c>
      <c r="I17239" t="s">
        <v>6851</v>
      </c>
      <c r="J17239" t="s">
        <v>16039</v>
      </c>
      <c r="K17239" t="s">
        <v>850</v>
      </c>
      <c r="L17239" t="s">
        <v>505</v>
      </c>
      <c r="N17239" t="s">
        <v>506</v>
      </c>
      <c r="O17239" t="s">
        <v>507</v>
      </c>
      <c r="P17239" t="s">
        <v>507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508</v>
      </c>
      <c r="AA17239" t="s">
        <v>515</v>
      </c>
      <c r="AB17239" t="s">
        <v>507</v>
      </c>
      <c r="AC17239">
        <v>1</v>
      </c>
      <c r="AD17239">
        <v>1994</v>
      </c>
      <c r="AG17239" t="s">
        <v>510</v>
      </c>
      <c r="AH17239" t="s">
        <v>3209</v>
      </c>
      <c r="AI17239">
        <v>5</v>
      </c>
      <c r="AJ17239" t="s">
        <v>748</v>
      </c>
      <c r="AK17239" t="s">
        <v>540</v>
      </c>
      <c r="AL17239" t="s">
        <v>512</v>
      </c>
      <c r="AQ17239" t="s">
        <v>512</v>
      </c>
      <c r="AU17239" t="s">
        <v>508</v>
      </c>
      <c r="AX17239" t="s">
        <v>550</v>
      </c>
      <c r="BV17239" t="s">
        <v>510</v>
      </c>
      <c r="BX17239" t="s">
        <v>510</v>
      </c>
    </row>
    <row r="17240" spans="1:76" ht="14.65" customHeight="1">
      <c r="A17240" s="82" t="s">
        <v>1392</v>
      </c>
      <c r="B17240" t="s">
        <v>20</v>
      </c>
      <c r="C17240" t="b">
        <v>0</v>
      </c>
      <c r="D17240">
        <v>58487</v>
      </c>
      <c r="E17240" t="s">
        <v>16025</v>
      </c>
      <c r="F17240">
        <v>58507</v>
      </c>
      <c r="G17240" t="s">
        <v>16026</v>
      </c>
      <c r="H17240" t="s">
        <v>328</v>
      </c>
      <c r="I17240" t="s">
        <v>6851</v>
      </c>
      <c r="J17240" t="s">
        <v>16040</v>
      </c>
      <c r="K17240" t="s">
        <v>850</v>
      </c>
      <c r="L17240" t="s">
        <v>505</v>
      </c>
      <c r="N17240" t="s">
        <v>506</v>
      </c>
      <c r="O17240" t="s">
        <v>507</v>
      </c>
      <c r="P17240" t="s">
        <v>507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508</v>
      </c>
      <c r="AA17240" t="s">
        <v>515</v>
      </c>
      <c r="AB17240" t="s">
        <v>507</v>
      </c>
      <c r="AC17240">
        <v>1</v>
      </c>
      <c r="AD17240">
        <v>1994</v>
      </c>
      <c r="AG17240" t="s">
        <v>510</v>
      </c>
      <c r="AH17240" t="s">
        <v>3209</v>
      </c>
      <c r="AI17240">
        <v>5</v>
      </c>
      <c r="AJ17240" t="s">
        <v>748</v>
      </c>
      <c r="AK17240" t="s">
        <v>540</v>
      </c>
      <c r="AL17240" t="s">
        <v>512</v>
      </c>
      <c r="AU17240" t="s">
        <v>508</v>
      </c>
      <c r="AX17240" t="s">
        <v>550</v>
      </c>
      <c r="BV17240" t="s">
        <v>510</v>
      </c>
      <c r="BX17240" t="s">
        <v>510</v>
      </c>
    </row>
    <row r="17241" spans="1:76" ht="14.65" customHeight="1">
      <c r="A17241" s="82" t="s">
        <v>727</v>
      </c>
      <c r="B17241" t="s">
        <v>293</v>
      </c>
      <c r="C17241" t="b">
        <v>1</v>
      </c>
      <c r="D17241">
        <v>58135</v>
      </c>
      <c r="E17241" t="s">
        <v>15389</v>
      </c>
      <c r="F17241">
        <v>58508</v>
      </c>
      <c r="G17241" t="s">
        <v>16041</v>
      </c>
      <c r="H17241" t="s">
        <v>356</v>
      </c>
      <c r="I17241" t="s">
        <v>1504</v>
      </c>
      <c r="J17241" t="s">
        <v>5855</v>
      </c>
      <c r="K17241" t="s">
        <v>880</v>
      </c>
      <c r="L17241" t="s">
        <v>881</v>
      </c>
      <c r="N17241" t="s">
        <v>506</v>
      </c>
      <c r="O17241" t="s">
        <v>507</v>
      </c>
      <c r="P17241" t="s">
        <v>507</v>
      </c>
      <c r="S17241">
        <v>1.5</v>
      </c>
      <c r="U17241">
        <v>1.5</v>
      </c>
      <c r="V17241">
        <v>1.5</v>
      </c>
      <c r="X17241" t="s">
        <v>508</v>
      </c>
      <c r="AA17241" t="s">
        <v>515</v>
      </c>
      <c r="AB17241" t="s">
        <v>507</v>
      </c>
      <c r="AC17241">
        <v>2</v>
      </c>
      <c r="AD17241">
        <v>2014</v>
      </c>
      <c r="AG17241" t="s">
        <v>508</v>
      </c>
      <c r="AH17241" t="s">
        <v>631</v>
      </c>
      <c r="AI17241">
        <v>2</v>
      </c>
      <c r="AJ17241" t="s">
        <v>507</v>
      </c>
      <c r="AK17241" t="s">
        <v>882</v>
      </c>
      <c r="AU17241" t="s">
        <v>508</v>
      </c>
    </row>
    <row r="17242" spans="1:76" ht="14.65" customHeight="1">
      <c r="A17242" s="82" t="s">
        <v>727</v>
      </c>
      <c r="B17242" t="s">
        <v>293</v>
      </c>
      <c r="C17242" t="b">
        <v>1</v>
      </c>
      <c r="D17242">
        <v>58135</v>
      </c>
      <c r="E17242" t="s">
        <v>15389</v>
      </c>
      <c r="F17242">
        <v>58509</v>
      </c>
      <c r="G17242" t="s">
        <v>16042</v>
      </c>
      <c r="H17242" t="s">
        <v>356</v>
      </c>
      <c r="I17242" t="s">
        <v>5615</v>
      </c>
      <c r="J17242" t="s">
        <v>5856</v>
      </c>
      <c r="K17242" t="s">
        <v>880</v>
      </c>
      <c r="L17242" t="s">
        <v>881</v>
      </c>
      <c r="N17242" t="s">
        <v>506</v>
      </c>
      <c r="O17242" t="s">
        <v>507</v>
      </c>
      <c r="P17242" t="s">
        <v>507</v>
      </c>
      <c r="S17242">
        <v>1.5</v>
      </c>
      <c r="U17242">
        <v>1.5</v>
      </c>
      <c r="V17242">
        <v>1.5</v>
      </c>
      <c r="X17242" t="s">
        <v>508</v>
      </c>
      <c r="AA17242" t="s">
        <v>515</v>
      </c>
      <c r="AB17242" t="s">
        <v>507</v>
      </c>
      <c r="AC17242">
        <v>4</v>
      </c>
      <c r="AD17242">
        <v>2014</v>
      </c>
      <c r="AG17242" t="s">
        <v>508</v>
      </c>
      <c r="AH17242" t="s">
        <v>631</v>
      </c>
      <c r="AI17242">
        <v>2</v>
      </c>
      <c r="AJ17242" t="s">
        <v>507</v>
      </c>
      <c r="AK17242" t="s">
        <v>882</v>
      </c>
      <c r="AU17242" t="s">
        <v>508</v>
      </c>
    </row>
    <row r="17243" spans="1:76" ht="14.65" customHeight="1">
      <c r="A17243" s="82" t="s">
        <v>727</v>
      </c>
      <c r="B17243" t="s">
        <v>293</v>
      </c>
      <c r="C17243" t="b">
        <v>1</v>
      </c>
      <c r="D17243">
        <v>58135</v>
      </c>
      <c r="E17243" t="s">
        <v>15389</v>
      </c>
      <c r="F17243">
        <v>58510</v>
      </c>
      <c r="G17243" t="s">
        <v>16043</v>
      </c>
      <c r="H17243" t="s">
        <v>356</v>
      </c>
      <c r="I17243" t="s">
        <v>1504</v>
      </c>
      <c r="J17243" t="s">
        <v>5857</v>
      </c>
      <c r="K17243" t="s">
        <v>880</v>
      </c>
      <c r="L17243" t="s">
        <v>881</v>
      </c>
      <c r="N17243" t="s">
        <v>506</v>
      </c>
      <c r="O17243" t="s">
        <v>507</v>
      </c>
      <c r="P17243" t="s">
        <v>507</v>
      </c>
      <c r="S17243">
        <v>1</v>
      </c>
      <c r="U17243">
        <v>1</v>
      </c>
      <c r="V17243">
        <v>1</v>
      </c>
      <c r="X17243" t="s">
        <v>508</v>
      </c>
      <c r="AA17243" t="s">
        <v>515</v>
      </c>
      <c r="AB17243" t="s">
        <v>507</v>
      </c>
      <c r="AC17243">
        <v>4</v>
      </c>
      <c r="AD17243">
        <v>2014</v>
      </c>
      <c r="AG17243" t="s">
        <v>508</v>
      </c>
      <c r="AH17243" t="s">
        <v>631</v>
      </c>
      <c r="AI17243">
        <v>2</v>
      </c>
      <c r="AJ17243" t="s">
        <v>507</v>
      </c>
      <c r="AK17243" t="s">
        <v>882</v>
      </c>
      <c r="AU17243" t="s">
        <v>508</v>
      </c>
    </row>
    <row r="17244" spans="1:76" ht="14.65" customHeight="1">
      <c r="A17244" s="82" t="s">
        <v>714</v>
      </c>
      <c r="B17244" t="s">
        <v>14</v>
      </c>
      <c r="C17244" t="b">
        <v>1</v>
      </c>
      <c r="D17244">
        <v>58488</v>
      </c>
      <c r="E17244" t="s">
        <v>16044</v>
      </c>
      <c r="F17244">
        <v>58511</v>
      </c>
      <c r="G17244" t="s">
        <v>16045</v>
      </c>
      <c r="H17244" t="s">
        <v>374</v>
      </c>
      <c r="I17244" t="s">
        <v>1344</v>
      </c>
      <c r="J17244" t="s">
        <v>16046</v>
      </c>
      <c r="K17244" t="s">
        <v>522</v>
      </c>
      <c r="L17244" t="s">
        <v>523</v>
      </c>
      <c r="N17244" t="s">
        <v>506</v>
      </c>
      <c r="O17244" t="s">
        <v>507</v>
      </c>
      <c r="P17244" t="s">
        <v>507</v>
      </c>
      <c r="S17244">
        <v>0.9</v>
      </c>
      <c r="U17244">
        <v>0.9</v>
      </c>
      <c r="V17244">
        <v>0.9</v>
      </c>
      <c r="W17244">
        <v>0</v>
      </c>
      <c r="X17244" t="s">
        <v>508</v>
      </c>
      <c r="AA17244" t="s">
        <v>515</v>
      </c>
      <c r="AB17244" t="s">
        <v>507</v>
      </c>
      <c r="AC17244">
        <v>10</v>
      </c>
      <c r="AD17244">
        <v>2009</v>
      </c>
      <c r="AG17244" t="s">
        <v>508</v>
      </c>
      <c r="AH17244" t="s">
        <v>631</v>
      </c>
      <c r="AI17244">
        <v>2</v>
      </c>
      <c r="AJ17244" t="s">
        <v>507</v>
      </c>
      <c r="AK17244" t="s">
        <v>524</v>
      </c>
      <c r="AW17244">
        <v>1</v>
      </c>
    </row>
    <row r="17245" spans="1:76" ht="14.65" customHeight="1">
      <c r="A17245" s="82" t="s">
        <v>766</v>
      </c>
      <c r="B17245" t="s">
        <v>14</v>
      </c>
      <c r="C17245" t="b">
        <v>1</v>
      </c>
      <c r="D17245">
        <v>58488</v>
      </c>
      <c r="E17245" t="s">
        <v>16044</v>
      </c>
      <c r="F17245">
        <v>58511</v>
      </c>
      <c r="G17245" t="s">
        <v>16045</v>
      </c>
      <c r="H17245" t="s">
        <v>374</v>
      </c>
      <c r="I17245" t="s">
        <v>1344</v>
      </c>
      <c r="J17245" t="s">
        <v>16047</v>
      </c>
      <c r="K17245" t="s">
        <v>522</v>
      </c>
      <c r="L17245" t="s">
        <v>523</v>
      </c>
      <c r="N17245" t="s">
        <v>506</v>
      </c>
      <c r="O17245" t="s">
        <v>507</v>
      </c>
      <c r="P17245" t="s">
        <v>507</v>
      </c>
      <c r="S17245">
        <v>0.9</v>
      </c>
      <c r="U17245">
        <v>0.9</v>
      </c>
      <c r="V17245">
        <v>0.9</v>
      </c>
      <c r="W17245">
        <v>0</v>
      </c>
      <c r="X17245" t="s">
        <v>508</v>
      </c>
      <c r="AA17245" t="s">
        <v>515</v>
      </c>
      <c r="AB17245" t="s">
        <v>507</v>
      </c>
      <c r="AC17245">
        <v>9</v>
      </c>
      <c r="AD17245">
        <v>2013</v>
      </c>
      <c r="AG17245" t="s">
        <v>508</v>
      </c>
      <c r="AH17245" t="s">
        <v>631</v>
      </c>
      <c r="AI17245">
        <v>2</v>
      </c>
      <c r="AJ17245" t="s">
        <v>507</v>
      </c>
      <c r="AK17245" t="s">
        <v>524</v>
      </c>
      <c r="AW17245">
        <v>1</v>
      </c>
    </row>
    <row r="17246" spans="1:76" ht="14.65" customHeight="1">
      <c r="A17246" s="82" t="s">
        <v>813</v>
      </c>
      <c r="B17246" t="s">
        <v>14</v>
      </c>
      <c r="C17246" t="b">
        <v>1</v>
      </c>
      <c r="D17246">
        <v>58488</v>
      </c>
      <c r="E17246" t="s">
        <v>16044</v>
      </c>
      <c r="F17246">
        <v>58511</v>
      </c>
      <c r="G17246" t="s">
        <v>16045</v>
      </c>
      <c r="H17246" t="s">
        <v>374</v>
      </c>
      <c r="I17246" t="s">
        <v>1344</v>
      </c>
      <c r="J17246" t="s">
        <v>16048</v>
      </c>
      <c r="K17246" t="s">
        <v>522</v>
      </c>
      <c r="L17246" t="s">
        <v>523</v>
      </c>
      <c r="N17246" t="s">
        <v>506</v>
      </c>
      <c r="O17246" t="s">
        <v>507</v>
      </c>
      <c r="P17246" t="s">
        <v>507</v>
      </c>
      <c r="S17246">
        <v>0.1</v>
      </c>
      <c r="U17246">
        <v>0.1</v>
      </c>
      <c r="V17246">
        <v>0.1</v>
      </c>
      <c r="W17246">
        <v>0</v>
      </c>
      <c r="X17246" t="s">
        <v>508</v>
      </c>
      <c r="AA17246" t="s">
        <v>515</v>
      </c>
      <c r="AB17246" t="s">
        <v>507</v>
      </c>
      <c r="AC17246">
        <v>9</v>
      </c>
      <c r="AD17246">
        <v>2008</v>
      </c>
      <c r="AG17246" t="s">
        <v>508</v>
      </c>
      <c r="AH17246" t="s">
        <v>631</v>
      </c>
      <c r="AI17246">
        <v>2</v>
      </c>
      <c r="AJ17246" t="s">
        <v>507</v>
      </c>
      <c r="AK17246" t="s">
        <v>524</v>
      </c>
      <c r="AW17246">
        <v>1</v>
      </c>
    </row>
    <row r="17247" spans="1:76" ht="14.65" customHeight="1">
      <c r="A17247" s="82" t="s">
        <v>736</v>
      </c>
      <c r="B17247" t="s">
        <v>293</v>
      </c>
      <c r="C17247" t="b">
        <v>1</v>
      </c>
      <c r="D17247">
        <v>60281</v>
      </c>
      <c r="E17247" t="s">
        <v>13997</v>
      </c>
      <c r="F17247">
        <v>58512</v>
      </c>
      <c r="G17247" t="s">
        <v>16049</v>
      </c>
      <c r="H17247" t="s">
        <v>331</v>
      </c>
      <c r="I17247" t="s">
        <v>2187</v>
      </c>
      <c r="J17247" t="s">
        <v>5853</v>
      </c>
      <c r="K17247" t="s">
        <v>880</v>
      </c>
      <c r="L17247" t="s">
        <v>881</v>
      </c>
      <c r="N17247" t="s">
        <v>506</v>
      </c>
      <c r="O17247" t="s">
        <v>507</v>
      </c>
      <c r="P17247" t="s">
        <v>507</v>
      </c>
      <c r="S17247">
        <v>3.1</v>
      </c>
      <c r="U17247">
        <v>3.1</v>
      </c>
      <c r="V17247">
        <v>3.1</v>
      </c>
      <c r="X17247" t="s">
        <v>508</v>
      </c>
      <c r="AA17247" t="s">
        <v>515</v>
      </c>
      <c r="AB17247" t="s">
        <v>507</v>
      </c>
      <c r="AC17247">
        <v>2</v>
      </c>
      <c r="AD17247">
        <v>2012</v>
      </c>
      <c r="AG17247" t="s">
        <v>508</v>
      </c>
      <c r="AH17247" t="s">
        <v>631</v>
      </c>
      <c r="AI17247">
        <v>2</v>
      </c>
      <c r="AJ17247" t="s">
        <v>507</v>
      </c>
      <c r="AK17247" t="s">
        <v>882</v>
      </c>
      <c r="AU17247" t="s">
        <v>508</v>
      </c>
      <c r="AV17247" t="s">
        <v>508</v>
      </c>
    </row>
    <row r="17248" spans="1:76" ht="14.65" customHeight="1">
      <c r="A17248" s="82" t="s">
        <v>736</v>
      </c>
      <c r="B17248" t="s">
        <v>293</v>
      </c>
      <c r="C17248" t="b">
        <v>1</v>
      </c>
      <c r="D17248">
        <v>60281</v>
      </c>
      <c r="E17248" t="s">
        <v>13997</v>
      </c>
      <c r="F17248">
        <v>58513</v>
      </c>
      <c r="G17248" t="s">
        <v>16050</v>
      </c>
      <c r="H17248" t="s">
        <v>356</v>
      </c>
      <c r="I17248" t="s">
        <v>1442</v>
      </c>
      <c r="J17248" t="s">
        <v>16024</v>
      </c>
      <c r="K17248" t="s">
        <v>880</v>
      </c>
      <c r="L17248" t="s">
        <v>881</v>
      </c>
      <c r="N17248" t="s">
        <v>506</v>
      </c>
      <c r="O17248" t="s">
        <v>507</v>
      </c>
      <c r="P17248" t="s">
        <v>507</v>
      </c>
      <c r="S17248">
        <v>4</v>
      </c>
      <c r="U17248">
        <v>4</v>
      </c>
      <c r="V17248">
        <v>4</v>
      </c>
      <c r="X17248" t="s">
        <v>508</v>
      </c>
      <c r="AA17248" t="s">
        <v>515</v>
      </c>
      <c r="AB17248" t="s">
        <v>507</v>
      </c>
      <c r="AC17248">
        <v>4</v>
      </c>
      <c r="AD17248">
        <v>2012</v>
      </c>
      <c r="AG17248" t="s">
        <v>508</v>
      </c>
      <c r="AH17248" t="s">
        <v>631</v>
      </c>
      <c r="AI17248">
        <v>2</v>
      </c>
      <c r="AJ17248" t="s">
        <v>507</v>
      </c>
      <c r="AK17248" t="s">
        <v>882</v>
      </c>
      <c r="BV17248" t="s">
        <v>508</v>
      </c>
    </row>
    <row r="17249" spans="1:76" ht="14.65" customHeight="1">
      <c r="A17249" s="82" t="s">
        <v>766</v>
      </c>
      <c r="B17249" t="s">
        <v>293</v>
      </c>
      <c r="C17249" t="b">
        <v>1</v>
      </c>
      <c r="D17249">
        <v>57365</v>
      </c>
      <c r="E17249" t="s">
        <v>15030</v>
      </c>
      <c r="F17249">
        <v>58514</v>
      </c>
      <c r="G17249" t="s">
        <v>16051</v>
      </c>
      <c r="H17249" t="s">
        <v>356</v>
      </c>
      <c r="I17249" t="s">
        <v>1442</v>
      </c>
      <c r="J17249" t="s">
        <v>16052</v>
      </c>
      <c r="K17249" t="s">
        <v>880</v>
      </c>
      <c r="L17249" t="s">
        <v>881</v>
      </c>
      <c r="N17249" t="s">
        <v>506</v>
      </c>
      <c r="O17249" t="s">
        <v>507</v>
      </c>
      <c r="P17249" t="s">
        <v>507</v>
      </c>
      <c r="S17249">
        <v>2.2999999999999998</v>
      </c>
      <c r="U17249">
        <v>2.2000000000000002</v>
      </c>
      <c r="V17249">
        <v>2.2000000000000002</v>
      </c>
      <c r="X17249" t="s">
        <v>508</v>
      </c>
      <c r="AA17249" t="s">
        <v>515</v>
      </c>
      <c r="AB17249" t="s">
        <v>507</v>
      </c>
      <c r="AC17249">
        <v>12</v>
      </c>
      <c r="AD17249">
        <v>2013</v>
      </c>
      <c r="AG17249" t="s">
        <v>508</v>
      </c>
      <c r="AH17249" t="s">
        <v>631</v>
      </c>
      <c r="AI17249">
        <v>2</v>
      </c>
      <c r="AJ17249" t="s">
        <v>507</v>
      </c>
      <c r="AK17249" t="s">
        <v>882</v>
      </c>
      <c r="AU17249" t="s">
        <v>508</v>
      </c>
      <c r="AV17249" t="s">
        <v>508</v>
      </c>
    </row>
    <row r="17250" spans="1:76" ht="14.65" customHeight="1">
      <c r="A17250" s="82" t="s">
        <v>520</v>
      </c>
      <c r="B17250" t="s">
        <v>293</v>
      </c>
      <c r="C17250" t="b">
        <v>0</v>
      </c>
      <c r="D17250">
        <v>58492</v>
      </c>
      <c r="E17250" t="s">
        <v>16053</v>
      </c>
      <c r="F17250">
        <v>58515</v>
      </c>
      <c r="G17250" t="s">
        <v>16054</v>
      </c>
      <c r="H17250" t="s">
        <v>320</v>
      </c>
      <c r="I17250" t="s">
        <v>2081</v>
      </c>
      <c r="J17250" t="s">
        <v>2937</v>
      </c>
      <c r="K17250" t="s">
        <v>880</v>
      </c>
      <c r="L17250" t="s">
        <v>881</v>
      </c>
      <c r="N17250" t="s">
        <v>506</v>
      </c>
      <c r="O17250" t="s">
        <v>507</v>
      </c>
      <c r="P17250" t="s">
        <v>507</v>
      </c>
      <c r="S17250">
        <v>1</v>
      </c>
      <c r="U17250">
        <v>0.7</v>
      </c>
      <c r="V17250">
        <v>0.3</v>
      </c>
      <c r="X17250" t="s">
        <v>508</v>
      </c>
      <c r="AA17250" t="s">
        <v>515</v>
      </c>
      <c r="AB17250" t="s">
        <v>507</v>
      </c>
      <c r="AC17250">
        <v>12</v>
      </c>
      <c r="AD17250">
        <v>2011</v>
      </c>
      <c r="AG17250" t="s">
        <v>508</v>
      </c>
      <c r="AH17250" t="s">
        <v>723</v>
      </c>
      <c r="AI17250">
        <v>4</v>
      </c>
      <c r="AJ17250" t="s">
        <v>507</v>
      </c>
      <c r="AK17250" t="s">
        <v>882</v>
      </c>
      <c r="AU17250" t="s">
        <v>508</v>
      </c>
      <c r="AX17250" t="s">
        <v>513</v>
      </c>
      <c r="BV17250" t="s">
        <v>508</v>
      </c>
    </row>
    <row r="17251" spans="1:76" ht="14.65" customHeight="1">
      <c r="A17251" s="82" t="s">
        <v>766</v>
      </c>
      <c r="B17251" t="s">
        <v>293</v>
      </c>
      <c r="C17251" t="b">
        <v>0</v>
      </c>
      <c r="D17251">
        <v>58492</v>
      </c>
      <c r="E17251" t="s">
        <v>16053</v>
      </c>
      <c r="F17251">
        <v>58515</v>
      </c>
      <c r="G17251" t="s">
        <v>16054</v>
      </c>
      <c r="H17251" t="s">
        <v>320</v>
      </c>
      <c r="I17251" t="s">
        <v>2081</v>
      </c>
      <c r="J17251" t="s">
        <v>2665</v>
      </c>
      <c r="K17251" t="s">
        <v>880</v>
      </c>
      <c r="L17251" t="s">
        <v>881</v>
      </c>
      <c r="N17251" t="s">
        <v>506</v>
      </c>
      <c r="O17251" t="s">
        <v>507</v>
      </c>
      <c r="P17251" t="s">
        <v>507</v>
      </c>
      <c r="S17251">
        <v>1.1000000000000001</v>
      </c>
      <c r="U17251">
        <v>0.8</v>
      </c>
      <c r="V17251">
        <v>0.3</v>
      </c>
      <c r="X17251" t="s">
        <v>508</v>
      </c>
      <c r="AA17251" t="s">
        <v>515</v>
      </c>
      <c r="AB17251" t="s">
        <v>507</v>
      </c>
      <c r="AC17251">
        <v>6</v>
      </c>
      <c r="AD17251">
        <v>2013</v>
      </c>
      <c r="AG17251" t="s">
        <v>508</v>
      </c>
      <c r="AH17251" t="s">
        <v>723</v>
      </c>
      <c r="AI17251">
        <v>4</v>
      </c>
      <c r="AJ17251" t="s">
        <v>507</v>
      </c>
      <c r="AK17251" t="s">
        <v>882</v>
      </c>
      <c r="AU17251" t="s">
        <v>508</v>
      </c>
      <c r="AX17251" t="s">
        <v>513</v>
      </c>
      <c r="BV17251" t="s">
        <v>508</v>
      </c>
    </row>
    <row r="17252" spans="1:76" ht="14.65" customHeight="1">
      <c r="A17252" s="82" t="s">
        <v>814</v>
      </c>
      <c r="B17252" t="s">
        <v>293</v>
      </c>
      <c r="C17252" t="b">
        <v>0</v>
      </c>
      <c r="D17252">
        <v>58492</v>
      </c>
      <c r="E17252" t="s">
        <v>16053</v>
      </c>
      <c r="F17252">
        <v>58515</v>
      </c>
      <c r="G17252" t="s">
        <v>16054</v>
      </c>
      <c r="H17252" t="s">
        <v>320</v>
      </c>
      <c r="I17252" t="s">
        <v>2081</v>
      </c>
      <c r="J17252" t="s">
        <v>3846</v>
      </c>
      <c r="K17252" t="s">
        <v>880</v>
      </c>
      <c r="L17252" t="s">
        <v>881</v>
      </c>
      <c r="N17252" t="s">
        <v>506</v>
      </c>
      <c r="O17252" t="s">
        <v>507</v>
      </c>
      <c r="P17252" t="s">
        <v>507</v>
      </c>
      <c r="S17252">
        <v>0.6</v>
      </c>
      <c r="U17252">
        <v>0.4</v>
      </c>
      <c r="V17252">
        <v>0.2</v>
      </c>
      <c r="X17252" t="s">
        <v>508</v>
      </c>
      <c r="AA17252" t="s">
        <v>515</v>
      </c>
      <c r="AB17252" t="s">
        <v>507</v>
      </c>
      <c r="AC17252">
        <v>4</v>
      </c>
      <c r="AD17252">
        <v>2019</v>
      </c>
      <c r="AG17252" t="s">
        <v>508</v>
      </c>
      <c r="AH17252" t="s">
        <v>723</v>
      </c>
      <c r="AI17252">
        <v>4</v>
      </c>
      <c r="AJ17252" t="s">
        <v>507</v>
      </c>
      <c r="AK17252" t="s">
        <v>882</v>
      </c>
      <c r="AU17252" t="s">
        <v>508</v>
      </c>
      <c r="AX17252" t="s">
        <v>513</v>
      </c>
      <c r="BV17252" t="s">
        <v>508</v>
      </c>
    </row>
    <row r="17253" spans="1:76" ht="14.65" customHeight="1">
      <c r="A17253" s="82" t="s">
        <v>736</v>
      </c>
      <c r="B17253" t="s">
        <v>293</v>
      </c>
      <c r="C17253" t="b">
        <v>1</v>
      </c>
      <c r="D17253">
        <v>58491</v>
      </c>
      <c r="E17253" t="s">
        <v>16055</v>
      </c>
      <c r="F17253">
        <v>58516</v>
      </c>
      <c r="G17253" t="s">
        <v>16056</v>
      </c>
      <c r="H17253" t="s">
        <v>357</v>
      </c>
      <c r="I17253" t="s">
        <v>836</v>
      </c>
      <c r="J17253" t="s">
        <v>5853</v>
      </c>
      <c r="K17253" t="s">
        <v>880</v>
      </c>
      <c r="L17253" t="s">
        <v>881</v>
      </c>
      <c r="N17253" t="s">
        <v>506</v>
      </c>
      <c r="O17253" t="s">
        <v>507</v>
      </c>
      <c r="P17253" t="s">
        <v>507</v>
      </c>
      <c r="S17253">
        <v>1.6</v>
      </c>
      <c r="U17253">
        <v>1.6</v>
      </c>
      <c r="V17253">
        <v>1.6</v>
      </c>
      <c r="X17253" t="s">
        <v>508</v>
      </c>
      <c r="AA17253" t="s">
        <v>515</v>
      </c>
      <c r="AB17253" t="s">
        <v>507</v>
      </c>
      <c r="AC17253">
        <v>12</v>
      </c>
      <c r="AD17253">
        <v>2012</v>
      </c>
      <c r="AG17253" t="s">
        <v>508</v>
      </c>
      <c r="AH17253" t="s">
        <v>631</v>
      </c>
      <c r="AI17253">
        <v>2</v>
      </c>
      <c r="AJ17253" t="s">
        <v>507</v>
      </c>
      <c r="AK17253" t="s">
        <v>882</v>
      </c>
      <c r="AU17253" t="s">
        <v>508</v>
      </c>
      <c r="BV17253" t="s">
        <v>508</v>
      </c>
    </row>
    <row r="17254" spans="1:76" ht="14.65" customHeight="1">
      <c r="A17254" s="82" t="s">
        <v>736</v>
      </c>
      <c r="B17254" t="s">
        <v>293</v>
      </c>
      <c r="C17254" t="b">
        <v>1</v>
      </c>
      <c r="D17254">
        <v>58491</v>
      </c>
      <c r="E17254" t="s">
        <v>16055</v>
      </c>
      <c r="F17254">
        <v>58517</v>
      </c>
      <c r="G17254" t="s">
        <v>16057</v>
      </c>
      <c r="H17254" t="s">
        <v>357</v>
      </c>
      <c r="I17254" t="s">
        <v>836</v>
      </c>
      <c r="J17254" t="s">
        <v>5853</v>
      </c>
      <c r="K17254" t="s">
        <v>880</v>
      </c>
      <c r="L17254" t="s">
        <v>881</v>
      </c>
      <c r="N17254" t="s">
        <v>506</v>
      </c>
      <c r="O17254" t="s">
        <v>507</v>
      </c>
      <c r="P17254" t="s">
        <v>507</v>
      </c>
      <c r="S17254">
        <v>1.4</v>
      </c>
      <c r="U17254">
        <v>1.4</v>
      </c>
      <c r="V17254">
        <v>1.4</v>
      </c>
      <c r="X17254" t="s">
        <v>508</v>
      </c>
      <c r="AA17254" t="s">
        <v>515</v>
      </c>
      <c r="AB17254" t="s">
        <v>507</v>
      </c>
      <c r="AC17254">
        <v>12</v>
      </c>
      <c r="AD17254">
        <v>2012</v>
      </c>
      <c r="AG17254" t="s">
        <v>508</v>
      </c>
      <c r="AH17254" t="s">
        <v>631</v>
      </c>
      <c r="AI17254">
        <v>2</v>
      </c>
      <c r="AJ17254" t="s">
        <v>507</v>
      </c>
      <c r="AK17254" t="s">
        <v>882</v>
      </c>
      <c r="AU17254" t="s">
        <v>508</v>
      </c>
      <c r="BV17254" t="s">
        <v>508</v>
      </c>
    </row>
    <row r="17255" spans="1:76" ht="14.65" customHeight="1">
      <c r="A17255" s="82" t="s">
        <v>520</v>
      </c>
      <c r="B17255" t="s">
        <v>293</v>
      </c>
      <c r="C17255" t="b">
        <v>1</v>
      </c>
      <c r="D17255">
        <v>58495</v>
      </c>
      <c r="E17255" t="s">
        <v>16058</v>
      </c>
      <c r="F17255">
        <v>58519</v>
      </c>
      <c r="G17255" t="s">
        <v>16059</v>
      </c>
      <c r="H17255" t="s">
        <v>331</v>
      </c>
      <c r="I17255" t="s">
        <v>3900</v>
      </c>
      <c r="J17255" t="s">
        <v>503</v>
      </c>
      <c r="K17255" t="s">
        <v>880</v>
      </c>
      <c r="L17255" t="s">
        <v>881</v>
      </c>
      <c r="N17255" t="s">
        <v>742</v>
      </c>
      <c r="O17255" t="s">
        <v>507</v>
      </c>
      <c r="P17255" t="s">
        <v>507</v>
      </c>
      <c r="Q17255" t="s">
        <v>16060</v>
      </c>
      <c r="R17255" t="s">
        <v>16060</v>
      </c>
      <c r="S17255">
        <v>2.8</v>
      </c>
      <c r="U17255">
        <v>2.8</v>
      </c>
      <c r="V17255">
        <v>2.8</v>
      </c>
      <c r="X17255" t="s">
        <v>508</v>
      </c>
      <c r="AA17255" t="s">
        <v>515</v>
      </c>
      <c r="AB17255" t="s">
        <v>507</v>
      </c>
      <c r="AC17255">
        <v>11</v>
      </c>
      <c r="AD17255">
        <v>2011</v>
      </c>
      <c r="AG17255" t="s">
        <v>508</v>
      </c>
      <c r="AH17255" t="s">
        <v>631</v>
      </c>
      <c r="AI17255">
        <v>2</v>
      </c>
      <c r="AJ17255" t="s">
        <v>507</v>
      </c>
      <c r="AK17255" t="s">
        <v>882</v>
      </c>
      <c r="AU17255" t="s">
        <v>508</v>
      </c>
      <c r="AV17255" t="s">
        <v>508</v>
      </c>
      <c r="AZ17255" t="s">
        <v>508</v>
      </c>
      <c r="BV17255" t="s">
        <v>508</v>
      </c>
    </row>
    <row r="17256" spans="1:76" ht="14.65" customHeight="1">
      <c r="A17256" s="82" t="s">
        <v>766</v>
      </c>
      <c r="B17256" t="s">
        <v>293</v>
      </c>
      <c r="C17256" t="b">
        <v>1</v>
      </c>
      <c r="D17256">
        <v>59300</v>
      </c>
      <c r="E17256" t="s">
        <v>14231</v>
      </c>
      <c r="F17256">
        <v>58520</v>
      </c>
      <c r="G17256" t="s">
        <v>16061</v>
      </c>
      <c r="H17256" t="s">
        <v>330</v>
      </c>
      <c r="I17256" t="s">
        <v>6005</v>
      </c>
      <c r="J17256" t="s">
        <v>16062</v>
      </c>
      <c r="K17256" t="s">
        <v>880</v>
      </c>
      <c r="L17256" t="s">
        <v>881</v>
      </c>
      <c r="N17256" t="s">
        <v>742</v>
      </c>
      <c r="O17256" t="s">
        <v>507</v>
      </c>
      <c r="P17256" t="s">
        <v>507</v>
      </c>
      <c r="S17256">
        <v>8</v>
      </c>
      <c r="U17256">
        <v>8</v>
      </c>
      <c r="V17256">
        <v>8</v>
      </c>
      <c r="X17256" t="s">
        <v>508</v>
      </c>
      <c r="AA17256" t="s">
        <v>515</v>
      </c>
      <c r="AB17256" t="s">
        <v>507</v>
      </c>
      <c r="AC17256">
        <v>12</v>
      </c>
      <c r="AD17256">
        <v>2013</v>
      </c>
      <c r="AG17256" t="s">
        <v>508</v>
      </c>
      <c r="AH17256" t="s">
        <v>511</v>
      </c>
      <c r="AI17256">
        <v>1</v>
      </c>
      <c r="AJ17256" t="s">
        <v>507</v>
      </c>
      <c r="AK17256" t="s">
        <v>882</v>
      </c>
      <c r="AU17256" t="s">
        <v>508</v>
      </c>
      <c r="BV17256" t="s">
        <v>508</v>
      </c>
    </row>
    <row r="17257" spans="1:76" ht="14.65" customHeight="1">
      <c r="A17257" s="82" t="s">
        <v>766</v>
      </c>
      <c r="B17257" t="s">
        <v>293</v>
      </c>
      <c r="C17257" t="b">
        <v>1</v>
      </c>
      <c r="D17257">
        <v>59300</v>
      </c>
      <c r="E17257" t="s">
        <v>14231</v>
      </c>
      <c r="F17257">
        <v>58521</v>
      </c>
      <c r="G17257" t="s">
        <v>16063</v>
      </c>
      <c r="H17257" t="s">
        <v>330</v>
      </c>
      <c r="I17257" t="s">
        <v>6002</v>
      </c>
      <c r="J17257" t="s">
        <v>16064</v>
      </c>
      <c r="K17257" t="s">
        <v>880</v>
      </c>
      <c r="L17257" t="s">
        <v>881</v>
      </c>
      <c r="N17257" t="s">
        <v>742</v>
      </c>
      <c r="O17257" t="s">
        <v>507</v>
      </c>
      <c r="P17257" t="s">
        <v>507</v>
      </c>
      <c r="S17257">
        <v>8.4</v>
      </c>
      <c r="U17257">
        <v>8.4</v>
      </c>
      <c r="V17257">
        <v>8.4</v>
      </c>
      <c r="X17257" t="s">
        <v>508</v>
      </c>
      <c r="AA17257" t="s">
        <v>515</v>
      </c>
      <c r="AB17257" t="s">
        <v>507</v>
      </c>
      <c r="AC17257">
        <v>10</v>
      </c>
      <c r="AD17257">
        <v>2013</v>
      </c>
      <c r="AG17257" t="s">
        <v>508</v>
      </c>
      <c r="AH17257" t="s">
        <v>511</v>
      </c>
      <c r="AI17257">
        <v>1</v>
      </c>
      <c r="AJ17257" t="s">
        <v>507</v>
      </c>
      <c r="AK17257" t="s">
        <v>882</v>
      </c>
      <c r="AU17257" t="s">
        <v>508</v>
      </c>
      <c r="AV17257" t="s">
        <v>508</v>
      </c>
      <c r="BV17257" t="s">
        <v>508</v>
      </c>
    </row>
    <row r="17258" spans="1:76" ht="14.65" customHeight="1">
      <c r="A17258" s="82" t="s">
        <v>520</v>
      </c>
      <c r="B17258" t="s">
        <v>293</v>
      </c>
      <c r="C17258" t="b">
        <v>1</v>
      </c>
      <c r="D17258">
        <v>59622</v>
      </c>
      <c r="E17258" t="s">
        <v>15213</v>
      </c>
      <c r="F17258">
        <v>58522</v>
      </c>
      <c r="G17258" t="s">
        <v>16065</v>
      </c>
      <c r="H17258" t="s">
        <v>356</v>
      </c>
      <c r="I17258" t="s">
        <v>1149</v>
      </c>
      <c r="J17258" t="s">
        <v>503</v>
      </c>
      <c r="K17258" t="s">
        <v>880</v>
      </c>
      <c r="L17258" t="s">
        <v>881</v>
      </c>
      <c r="N17258" t="s">
        <v>742</v>
      </c>
      <c r="O17258" t="s">
        <v>507</v>
      </c>
      <c r="P17258" t="s">
        <v>507</v>
      </c>
      <c r="S17258">
        <v>1</v>
      </c>
      <c r="U17258">
        <v>1</v>
      </c>
      <c r="V17258">
        <v>1</v>
      </c>
      <c r="X17258" t="s">
        <v>508</v>
      </c>
      <c r="AA17258" t="s">
        <v>515</v>
      </c>
      <c r="AB17258" t="s">
        <v>507</v>
      </c>
      <c r="AC17258">
        <v>10</v>
      </c>
      <c r="AD17258">
        <v>2011</v>
      </c>
      <c r="AG17258" t="s">
        <v>508</v>
      </c>
      <c r="AH17258" t="s">
        <v>631</v>
      </c>
      <c r="AI17258">
        <v>2</v>
      </c>
      <c r="AJ17258" t="s">
        <v>507</v>
      </c>
      <c r="AK17258" t="s">
        <v>882</v>
      </c>
      <c r="AU17258" t="s">
        <v>508</v>
      </c>
      <c r="AV17258" t="s">
        <v>508</v>
      </c>
    </row>
    <row r="17259" spans="1:76" ht="14.65" customHeight="1">
      <c r="A17259" s="82" t="s">
        <v>766</v>
      </c>
      <c r="B17259" t="s">
        <v>17</v>
      </c>
      <c r="C17259" t="b">
        <v>1</v>
      </c>
      <c r="D17259">
        <v>58498</v>
      </c>
      <c r="E17259" t="s">
        <v>16066</v>
      </c>
      <c r="F17259">
        <v>58523</v>
      </c>
      <c r="G17259" t="s">
        <v>16067</v>
      </c>
      <c r="H17259" t="s">
        <v>336</v>
      </c>
      <c r="I17259" t="s">
        <v>3671</v>
      </c>
      <c r="J17259" t="s">
        <v>16068</v>
      </c>
      <c r="K17259" t="s">
        <v>1544</v>
      </c>
      <c r="L17259" t="s">
        <v>539</v>
      </c>
      <c r="N17259" t="s">
        <v>506</v>
      </c>
      <c r="O17259" t="s">
        <v>507</v>
      </c>
      <c r="P17259" t="s">
        <v>507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508</v>
      </c>
      <c r="AA17259" t="s">
        <v>515</v>
      </c>
      <c r="AB17259" t="s">
        <v>507</v>
      </c>
      <c r="AC17259">
        <v>10</v>
      </c>
      <c r="AD17259">
        <v>2013</v>
      </c>
      <c r="AG17259" t="s">
        <v>510</v>
      </c>
      <c r="AH17259" t="s">
        <v>2673</v>
      </c>
      <c r="AI17259">
        <v>7</v>
      </c>
      <c r="AJ17259" t="s">
        <v>563</v>
      </c>
      <c r="AK17259" t="s">
        <v>749</v>
      </c>
      <c r="AQ17259" t="s">
        <v>749</v>
      </c>
      <c r="AU17259" t="s">
        <v>508</v>
      </c>
      <c r="AV17259" t="s">
        <v>508</v>
      </c>
      <c r="AX17259" t="s">
        <v>541</v>
      </c>
      <c r="BV17259" t="s">
        <v>508</v>
      </c>
      <c r="BW17259" t="s">
        <v>508</v>
      </c>
      <c r="BX17259" t="s">
        <v>508</v>
      </c>
    </row>
    <row r="17260" spans="1:76" ht="14.65" customHeight="1">
      <c r="A17260" s="82" t="s">
        <v>520</v>
      </c>
      <c r="B17260" t="s">
        <v>293</v>
      </c>
      <c r="C17260" t="b">
        <v>1</v>
      </c>
      <c r="D17260">
        <v>62060</v>
      </c>
      <c r="E17260" t="s">
        <v>15010</v>
      </c>
      <c r="F17260">
        <v>58524</v>
      </c>
      <c r="G17260" t="s">
        <v>16069</v>
      </c>
      <c r="H17260" t="s">
        <v>335</v>
      </c>
      <c r="I17260" t="s">
        <v>5478</v>
      </c>
      <c r="J17260" t="s">
        <v>503</v>
      </c>
      <c r="K17260" t="s">
        <v>880</v>
      </c>
      <c r="L17260" t="s">
        <v>881</v>
      </c>
      <c r="N17260" t="s">
        <v>506</v>
      </c>
      <c r="O17260" t="s">
        <v>507</v>
      </c>
      <c r="P17260" t="s">
        <v>507</v>
      </c>
      <c r="S17260">
        <v>1.1000000000000001</v>
      </c>
      <c r="U17260">
        <v>1.1000000000000001</v>
      </c>
      <c r="V17260">
        <v>1.1000000000000001</v>
      </c>
      <c r="X17260" t="s">
        <v>508</v>
      </c>
      <c r="AA17260" t="s">
        <v>515</v>
      </c>
      <c r="AB17260" t="s">
        <v>507</v>
      </c>
      <c r="AC17260">
        <v>12</v>
      </c>
      <c r="AD17260">
        <v>2011</v>
      </c>
      <c r="AG17260" t="s">
        <v>508</v>
      </c>
      <c r="AH17260" t="s">
        <v>631</v>
      </c>
      <c r="AI17260">
        <v>2</v>
      </c>
      <c r="AJ17260" t="s">
        <v>507</v>
      </c>
      <c r="AK17260" t="s">
        <v>882</v>
      </c>
    </row>
    <row r="17261" spans="1:76" ht="14.65" customHeight="1">
      <c r="A17261" s="82" t="s">
        <v>516</v>
      </c>
      <c r="B17261" t="s">
        <v>293</v>
      </c>
      <c r="C17261" t="b">
        <v>1</v>
      </c>
      <c r="D17261">
        <v>58500</v>
      </c>
      <c r="E17261" t="s">
        <v>16070</v>
      </c>
      <c r="F17261">
        <v>58525</v>
      </c>
      <c r="G17261" t="s">
        <v>16071</v>
      </c>
      <c r="H17261" t="s">
        <v>356</v>
      </c>
      <c r="I17261" t="s">
        <v>5766</v>
      </c>
      <c r="J17261" t="s">
        <v>503</v>
      </c>
      <c r="K17261" t="s">
        <v>880</v>
      </c>
      <c r="L17261" t="s">
        <v>881</v>
      </c>
      <c r="N17261" t="s">
        <v>506</v>
      </c>
      <c r="O17261" t="s">
        <v>507</v>
      </c>
      <c r="P17261" t="s">
        <v>507</v>
      </c>
      <c r="S17261">
        <v>1.6</v>
      </c>
      <c r="U17261">
        <v>1.6</v>
      </c>
      <c r="V17261">
        <v>1.6</v>
      </c>
      <c r="X17261" t="s">
        <v>508</v>
      </c>
      <c r="AA17261" t="s">
        <v>515</v>
      </c>
      <c r="AB17261" t="s">
        <v>507</v>
      </c>
      <c r="AC17261">
        <v>11</v>
      </c>
      <c r="AD17261">
        <v>2010</v>
      </c>
      <c r="AG17261" t="s">
        <v>508</v>
      </c>
      <c r="AH17261" t="s">
        <v>747</v>
      </c>
      <c r="AI17261">
        <v>3</v>
      </c>
      <c r="AJ17261" t="s">
        <v>507</v>
      </c>
      <c r="AK17261" t="s">
        <v>882</v>
      </c>
      <c r="AU17261" t="s">
        <v>508</v>
      </c>
      <c r="AV17261" t="s">
        <v>508</v>
      </c>
      <c r="AX17261" t="s">
        <v>513</v>
      </c>
      <c r="BC17261" t="s">
        <v>508</v>
      </c>
      <c r="BV17261" t="s">
        <v>508</v>
      </c>
    </row>
    <row r="17262" spans="1:76" ht="14.65" customHeight="1">
      <c r="A17262" s="82" t="s">
        <v>727</v>
      </c>
      <c r="B17262" t="s">
        <v>17</v>
      </c>
      <c r="C17262" t="b">
        <v>1</v>
      </c>
      <c r="D17262">
        <v>58500</v>
      </c>
      <c r="E17262" t="s">
        <v>16070</v>
      </c>
      <c r="F17262">
        <v>58525</v>
      </c>
      <c r="G17262" t="s">
        <v>16071</v>
      </c>
      <c r="H17262" t="s">
        <v>356</v>
      </c>
      <c r="I17262" t="s">
        <v>5766</v>
      </c>
      <c r="J17262" t="s">
        <v>14994</v>
      </c>
      <c r="K17262" t="s">
        <v>7238</v>
      </c>
      <c r="L17262" t="s">
        <v>505</v>
      </c>
      <c r="N17262" t="s">
        <v>506</v>
      </c>
      <c r="O17262" t="s">
        <v>507</v>
      </c>
      <c r="P17262" t="s">
        <v>507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508</v>
      </c>
      <c r="AA17262" t="s">
        <v>515</v>
      </c>
      <c r="AB17262" t="s">
        <v>507</v>
      </c>
      <c r="AC17262">
        <v>12</v>
      </c>
      <c r="AD17262">
        <v>2014</v>
      </c>
      <c r="AG17262" t="s">
        <v>510</v>
      </c>
      <c r="AH17262" t="s">
        <v>747</v>
      </c>
      <c r="AI17262">
        <v>3</v>
      </c>
      <c r="AJ17262" t="s">
        <v>748</v>
      </c>
      <c r="AK17262" t="s">
        <v>1077</v>
      </c>
      <c r="AL17262" t="s">
        <v>540</v>
      </c>
      <c r="AU17262" t="s">
        <v>508</v>
      </c>
      <c r="AV17262" t="s">
        <v>508</v>
      </c>
      <c r="AX17262" t="s">
        <v>534</v>
      </c>
      <c r="BC17262" t="s">
        <v>508</v>
      </c>
      <c r="BV17262" t="s">
        <v>510</v>
      </c>
      <c r="BW17262" t="s">
        <v>510</v>
      </c>
      <c r="BX17262" t="s">
        <v>508</v>
      </c>
    </row>
    <row r="17263" spans="1:76" ht="14.65" customHeight="1">
      <c r="A17263" s="82" t="s">
        <v>727</v>
      </c>
      <c r="B17263" t="s">
        <v>17</v>
      </c>
      <c r="C17263" t="b">
        <v>1</v>
      </c>
      <c r="D17263">
        <v>58502</v>
      </c>
      <c r="E17263" t="s">
        <v>16072</v>
      </c>
      <c r="F17263">
        <v>58526</v>
      </c>
      <c r="G17263" t="s">
        <v>16073</v>
      </c>
      <c r="H17263" t="s">
        <v>335</v>
      </c>
      <c r="I17263" t="s">
        <v>2192</v>
      </c>
      <c r="J17263" t="s">
        <v>503</v>
      </c>
      <c r="K17263" t="s">
        <v>3296</v>
      </c>
      <c r="L17263" t="s">
        <v>505</v>
      </c>
      <c r="N17263" t="s">
        <v>506</v>
      </c>
      <c r="O17263" t="s">
        <v>507</v>
      </c>
      <c r="P17263" t="s">
        <v>507</v>
      </c>
      <c r="Q17263" t="s">
        <v>6261</v>
      </c>
      <c r="R17263" t="s">
        <v>6261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508</v>
      </c>
      <c r="AA17263" t="s">
        <v>515</v>
      </c>
      <c r="AB17263" t="s">
        <v>507</v>
      </c>
      <c r="AC17263">
        <v>7</v>
      </c>
      <c r="AD17263">
        <v>2014</v>
      </c>
      <c r="AG17263" t="s">
        <v>508</v>
      </c>
      <c r="AH17263" t="s">
        <v>631</v>
      </c>
      <c r="AI17263">
        <v>2</v>
      </c>
      <c r="AJ17263" t="s">
        <v>507</v>
      </c>
      <c r="AK17263" t="s">
        <v>847</v>
      </c>
      <c r="AU17263" t="s">
        <v>508</v>
      </c>
      <c r="AV17263" t="s">
        <v>508</v>
      </c>
      <c r="AX17263" t="s">
        <v>534</v>
      </c>
      <c r="BC17263" t="s">
        <v>508</v>
      </c>
      <c r="BS17263" t="s">
        <v>508</v>
      </c>
      <c r="BV17263" t="s">
        <v>508</v>
      </c>
      <c r="BW17263" t="s">
        <v>508</v>
      </c>
      <c r="BX17263" t="s">
        <v>508</v>
      </c>
    </row>
    <row r="17264" spans="1:76" ht="14.65" customHeight="1">
      <c r="A17264" s="82" t="s">
        <v>727</v>
      </c>
      <c r="B17264" t="s">
        <v>17</v>
      </c>
      <c r="C17264" t="b">
        <v>1</v>
      </c>
      <c r="D17264">
        <v>58502</v>
      </c>
      <c r="E17264" t="s">
        <v>16072</v>
      </c>
      <c r="F17264">
        <v>58526</v>
      </c>
      <c r="G17264" t="s">
        <v>16073</v>
      </c>
      <c r="H17264" t="s">
        <v>335</v>
      </c>
      <c r="I17264" t="s">
        <v>2192</v>
      </c>
      <c r="J17264" t="s">
        <v>514</v>
      </c>
      <c r="K17264" t="s">
        <v>3296</v>
      </c>
      <c r="L17264" t="s">
        <v>505</v>
      </c>
      <c r="N17264" t="s">
        <v>506</v>
      </c>
      <c r="O17264" t="s">
        <v>507</v>
      </c>
      <c r="P17264" t="s">
        <v>507</v>
      </c>
      <c r="Q17264" t="s">
        <v>6261</v>
      </c>
      <c r="R17264" t="s">
        <v>6261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508</v>
      </c>
      <c r="AA17264" t="s">
        <v>515</v>
      </c>
      <c r="AB17264" t="s">
        <v>507</v>
      </c>
      <c r="AC17264">
        <v>7</v>
      </c>
      <c r="AD17264">
        <v>2014</v>
      </c>
      <c r="AG17264" t="s">
        <v>508</v>
      </c>
      <c r="AH17264" t="s">
        <v>631</v>
      </c>
      <c r="AI17264">
        <v>2</v>
      </c>
      <c r="AJ17264" t="s">
        <v>507</v>
      </c>
      <c r="AK17264" t="s">
        <v>847</v>
      </c>
      <c r="AU17264" t="s">
        <v>508</v>
      </c>
      <c r="AV17264" t="s">
        <v>508</v>
      </c>
      <c r="AX17264" t="s">
        <v>534</v>
      </c>
      <c r="BC17264" t="s">
        <v>508</v>
      </c>
      <c r="BS17264" t="s">
        <v>508</v>
      </c>
      <c r="BV17264" t="s">
        <v>508</v>
      </c>
      <c r="BW17264" t="s">
        <v>508</v>
      </c>
      <c r="BX17264" t="s">
        <v>508</v>
      </c>
    </row>
    <row r="17265" spans="1:76" ht="14.65" customHeight="1">
      <c r="A17265" s="82" t="s">
        <v>727</v>
      </c>
      <c r="B17265" t="s">
        <v>17</v>
      </c>
      <c r="C17265" t="b">
        <v>1</v>
      </c>
      <c r="D17265">
        <v>58502</v>
      </c>
      <c r="E17265" t="s">
        <v>16072</v>
      </c>
      <c r="F17265">
        <v>58526</v>
      </c>
      <c r="G17265" t="s">
        <v>16073</v>
      </c>
      <c r="H17265" t="s">
        <v>335</v>
      </c>
      <c r="I17265" t="s">
        <v>2192</v>
      </c>
      <c r="J17265" t="s">
        <v>517</v>
      </c>
      <c r="K17265" t="s">
        <v>3296</v>
      </c>
      <c r="L17265" t="s">
        <v>505</v>
      </c>
      <c r="N17265" t="s">
        <v>506</v>
      </c>
      <c r="O17265" t="s">
        <v>507</v>
      </c>
      <c r="P17265" t="s">
        <v>507</v>
      </c>
      <c r="Q17265" t="s">
        <v>6261</v>
      </c>
      <c r="R17265" t="s">
        <v>6261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508</v>
      </c>
      <c r="AA17265" t="s">
        <v>515</v>
      </c>
      <c r="AB17265" t="s">
        <v>507</v>
      </c>
      <c r="AC17265">
        <v>7</v>
      </c>
      <c r="AD17265">
        <v>2014</v>
      </c>
      <c r="AG17265" t="s">
        <v>508</v>
      </c>
      <c r="AH17265" t="s">
        <v>631</v>
      </c>
      <c r="AI17265">
        <v>2</v>
      </c>
      <c r="AJ17265" t="s">
        <v>507</v>
      </c>
      <c r="AK17265" t="s">
        <v>847</v>
      </c>
      <c r="AU17265" t="s">
        <v>508</v>
      </c>
      <c r="AV17265" t="s">
        <v>508</v>
      </c>
      <c r="AX17265" t="s">
        <v>534</v>
      </c>
      <c r="BC17265" t="s">
        <v>508</v>
      </c>
      <c r="BS17265" t="s">
        <v>508</v>
      </c>
      <c r="BV17265" t="s">
        <v>508</v>
      </c>
      <c r="BW17265" t="s">
        <v>508</v>
      </c>
      <c r="BX17265" t="s">
        <v>508</v>
      </c>
    </row>
    <row r="17266" spans="1:76" ht="14.65" customHeight="1">
      <c r="A17266" s="82" t="s">
        <v>727</v>
      </c>
      <c r="B17266" t="s">
        <v>17</v>
      </c>
      <c r="C17266" t="b">
        <v>1</v>
      </c>
      <c r="D17266">
        <v>58502</v>
      </c>
      <c r="E17266" t="s">
        <v>16072</v>
      </c>
      <c r="F17266">
        <v>58526</v>
      </c>
      <c r="G17266" t="s">
        <v>16073</v>
      </c>
      <c r="H17266" t="s">
        <v>335</v>
      </c>
      <c r="I17266" t="s">
        <v>2192</v>
      </c>
      <c r="J17266" t="s">
        <v>543</v>
      </c>
      <c r="K17266" t="s">
        <v>3296</v>
      </c>
      <c r="L17266" t="s">
        <v>505</v>
      </c>
      <c r="N17266" t="s">
        <v>506</v>
      </c>
      <c r="O17266" t="s">
        <v>507</v>
      </c>
      <c r="P17266" t="s">
        <v>507</v>
      </c>
      <c r="Q17266" t="s">
        <v>6261</v>
      </c>
      <c r="R17266" t="s">
        <v>6261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508</v>
      </c>
      <c r="AA17266" t="s">
        <v>515</v>
      </c>
      <c r="AB17266" t="s">
        <v>507</v>
      </c>
      <c r="AC17266">
        <v>7</v>
      </c>
      <c r="AD17266">
        <v>2014</v>
      </c>
      <c r="AG17266" t="s">
        <v>508</v>
      </c>
      <c r="AH17266" t="s">
        <v>631</v>
      </c>
      <c r="AI17266">
        <v>2</v>
      </c>
      <c r="AJ17266" t="s">
        <v>507</v>
      </c>
      <c r="AK17266" t="s">
        <v>847</v>
      </c>
      <c r="AU17266" t="s">
        <v>508</v>
      </c>
      <c r="AV17266" t="s">
        <v>508</v>
      </c>
      <c r="AX17266" t="s">
        <v>534</v>
      </c>
      <c r="BC17266" t="s">
        <v>508</v>
      </c>
      <c r="BV17266" t="s">
        <v>508</v>
      </c>
      <c r="BW17266" t="s">
        <v>508</v>
      </c>
      <c r="BX17266" t="s">
        <v>508</v>
      </c>
    </row>
    <row r="17267" spans="1:76" ht="14.65" customHeight="1">
      <c r="A17267" s="82" t="s">
        <v>727</v>
      </c>
      <c r="B17267" t="s">
        <v>17</v>
      </c>
      <c r="C17267" t="b">
        <v>1</v>
      </c>
      <c r="D17267">
        <v>58502</v>
      </c>
      <c r="E17267" t="s">
        <v>16072</v>
      </c>
      <c r="F17267">
        <v>58526</v>
      </c>
      <c r="G17267" t="s">
        <v>16073</v>
      </c>
      <c r="H17267" t="s">
        <v>335</v>
      </c>
      <c r="I17267" t="s">
        <v>2192</v>
      </c>
      <c r="J17267" t="s">
        <v>518</v>
      </c>
      <c r="K17267" t="s">
        <v>3296</v>
      </c>
      <c r="L17267" t="s">
        <v>505</v>
      </c>
      <c r="N17267" t="s">
        <v>506</v>
      </c>
      <c r="O17267" t="s">
        <v>507</v>
      </c>
      <c r="P17267" t="s">
        <v>507</v>
      </c>
      <c r="Q17267" t="s">
        <v>6261</v>
      </c>
      <c r="R17267" t="s">
        <v>6261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508</v>
      </c>
      <c r="AA17267" t="s">
        <v>515</v>
      </c>
      <c r="AB17267" t="s">
        <v>507</v>
      </c>
      <c r="AC17267">
        <v>7</v>
      </c>
      <c r="AD17267">
        <v>2014</v>
      </c>
      <c r="AG17267" t="s">
        <v>508</v>
      </c>
      <c r="AH17267" t="s">
        <v>631</v>
      </c>
      <c r="AI17267">
        <v>2</v>
      </c>
      <c r="AJ17267" t="s">
        <v>507</v>
      </c>
      <c r="AK17267" t="s">
        <v>847</v>
      </c>
      <c r="AU17267" t="s">
        <v>508</v>
      </c>
      <c r="AV17267" t="s">
        <v>508</v>
      </c>
      <c r="AX17267" t="s">
        <v>534</v>
      </c>
      <c r="BC17267" t="s">
        <v>508</v>
      </c>
      <c r="BV17267" t="s">
        <v>508</v>
      </c>
      <c r="BW17267" t="s">
        <v>508</v>
      </c>
      <c r="BX17267" t="s">
        <v>508</v>
      </c>
    </row>
    <row r="17268" spans="1:76" ht="14.65" customHeight="1">
      <c r="A17268" s="82" t="s">
        <v>727</v>
      </c>
      <c r="B17268" t="s">
        <v>17</v>
      </c>
      <c r="C17268" t="b">
        <v>1</v>
      </c>
      <c r="D17268">
        <v>58502</v>
      </c>
      <c r="E17268" t="s">
        <v>16072</v>
      </c>
      <c r="F17268">
        <v>58526</v>
      </c>
      <c r="G17268" t="s">
        <v>16073</v>
      </c>
      <c r="H17268" t="s">
        <v>335</v>
      </c>
      <c r="I17268" t="s">
        <v>2192</v>
      </c>
      <c r="J17268" t="s">
        <v>597</v>
      </c>
      <c r="K17268" t="s">
        <v>3296</v>
      </c>
      <c r="L17268" t="s">
        <v>505</v>
      </c>
      <c r="N17268" t="s">
        <v>506</v>
      </c>
      <c r="O17268" t="s">
        <v>507</v>
      </c>
      <c r="P17268" t="s">
        <v>507</v>
      </c>
      <c r="Q17268" t="s">
        <v>6261</v>
      </c>
      <c r="R17268" t="s">
        <v>6261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508</v>
      </c>
      <c r="AA17268" t="s">
        <v>515</v>
      </c>
      <c r="AB17268" t="s">
        <v>507</v>
      </c>
      <c r="AC17268">
        <v>7</v>
      </c>
      <c r="AD17268">
        <v>2014</v>
      </c>
      <c r="AG17268" t="s">
        <v>508</v>
      </c>
      <c r="AH17268" t="s">
        <v>631</v>
      </c>
      <c r="AI17268">
        <v>2</v>
      </c>
      <c r="AJ17268" t="s">
        <v>507</v>
      </c>
      <c r="AK17268" t="s">
        <v>847</v>
      </c>
      <c r="AU17268" t="s">
        <v>508</v>
      </c>
      <c r="AV17268" t="s">
        <v>508</v>
      </c>
      <c r="AX17268" t="s">
        <v>534</v>
      </c>
      <c r="BC17268" t="s">
        <v>508</v>
      </c>
      <c r="BV17268" t="s">
        <v>508</v>
      </c>
      <c r="BW17268" t="s">
        <v>508</v>
      </c>
      <c r="BX17268" t="s">
        <v>508</v>
      </c>
    </row>
    <row r="17269" spans="1:76" ht="14.65" customHeight="1">
      <c r="A17269" s="82" t="s">
        <v>520</v>
      </c>
      <c r="B17269" t="s">
        <v>293</v>
      </c>
      <c r="C17269" t="b">
        <v>0</v>
      </c>
      <c r="D17269">
        <v>58501</v>
      </c>
      <c r="E17269" t="s">
        <v>16074</v>
      </c>
      <c r="F17269">
        <v>58527</v>
      </c>
      <c r="G17269" t="s">
        <v>16075</v>
      </c>
      <c r="H17269" t="s">
        <v>356</v>
      </c>
      <c r="I17269" t="s">
        <v>1216</v>
      </c>
      <c r="J17269" t="s">
        <v>503</v>
      </c>
      <c r="K17269" t="s">
        <v>880</v>
      </c>
      <c r="L17269" t="s">
        <v>881</v>
      </c>
      <c r="N17269" t="s">
        <v>506</v>
      </c>
      <c r="O17269" t="s">
        <v>507</v>
      </c>
      <c r="P17269" t="s">
        <v>507</v>
      </c>
      <c r="S17269">
        <v>1</v>
      </c>
      <c r="U17269">
        <v>1</v>
      </c>
      <c r="V17269">
        <v>1</v>
      </c>
      <c r="X17269" t="s">
        <v>508</v>
      </c>
      <c r="AA17269" t="s">
        <v>515</v>
      </c>
      <c r="AB17269" t="s">
        <v>507</v>
      </c>
      <c r="AC17269">
        <v>12</v>
      </c>
      <c r="AD17269">
        <v>2011</v>
      </c>
      <c r="AG17269" t="s">
        <v>508</v>
      </c>
      <c r="AH17269" t="s">
        <v>7226</v>
      </c>
      <c r="AI17269">
        <v>6</v>
      </c>
      <c r="AJ17269" t="s">
        <v>507</v>
      </c>
      <c r="AK17269" t="s">
        <v>882</v>
      </c>
      <c r="AU17269" t="s">
        <v>508</v>
      </c>
      <c r="AV17269" t="s">
        <v>508</v>
      </c>
      <c r="BV17269" t="s">
        <v>508</v>
      </c>
    </row>
    <row r="17270" spans="1:76" ht="14.65" customHeight="1">
      <c r="A17270" s="82" t="s">
        <v>727</v>
      </c>
      <c r="B17270" t="s">
        <v>293</v>
      </c>
      <c r="C17270" t="b">
        <v>1</v>
      </c>
      <c r="D17270">
        <v>58503</v>
      </c>
      <c r="E17270" t="s">
        <v>16076</v>
      </c>
      <c r="F17270">
        <v>58528</v>
      </c>
      <c r="G17270" t="s">
        <v>16076</v>
      </c>
      <c r="H17270" t="s">
        <v>356</v>
      </c>
      <c r="I17270" t="s">
        <v>1442</v>
      </c>
      <c r="J17270" t="s">
        <v>16077</v>
      </c>
      <c r="K17270" t="s">
        <v>880</v>
      </c>
      <c r="L17270" t="s">
        <v>881</v>
      </c>
      <c r="N17270" t="s">
        <v>573</v>
      </c>
      <c r="O17270" t="s">
        <v>507</v>
      </c>
      <c r="P17270" t="s">
        <v>507</v>
      </c>
      <c r="S17270">
        <v>4</v>
      </c>
      <c r="U17270">
        <v>4</v>
      </c>
      <c r="V17270">
        <v>4</v>
      </c>
      <c r="X17270" t="s">
        <v>508</v>
      </c>
      <c r="AA17270" t="s">
        <v>515</v>
      </c>
      <c r="AB17270" t="s">
        <v>507</v>
      </c>
      <c r="AC17270">
        <v>12</v>
      </c>
      <c r="AD17270">
        <v>2014</v>
      </c>
      <c r="AG17270" t="s">
        <v>508</v>
      </c>
      <c r="AH17270" t="s">
        <v>631</v>
      </c>
      <c r="AI17270">
        <v>2</v>
      </c>
      <c r="AJ17270" t="s">
        <v>507</v>
      </c>
      <c r="AK17270" t="s">
        <v>882</v>
      </c>
      <c r="AU17270" t="s">
        <v>508</v>
      </c>
      <c r="AV17270" t="s">
        <v>508</v>
      </c>
      <c r="BV17270" t="s">
        <v>508</v>
      </c>
    </row>
    <row r="17271" spans="1:76" ht="14.65" customHeight="1">
      <c r="A17271" s="82" t="s">
        <v>736</v>
      </c>
      <c r="B17271" t="s">
        <v>293</v>
      </c>
      <c r="C17271" t="b">
        <v>1</v>
      </c>
      <c r="D17271">
        <v>63233</v>
      </c>
      <c r="E17271" t="s">
        <v>15602</v>
      </c>
      <c r="F17271">
        <v>58529</v>
      </c>
      <c r="G17271" t="s">
        <v>16078</v>
      </c>
      <c r="H17271" t="s">
        <v>335</v>
      </c>
      <c r="I17271" t="s">
        <v>3595</v>
      </c>
      <c r="J17271" t="s">
        <v>16079</v>
      </c>
      <c r="K17271" t="s">
        <v>880</v>
      </c>
      <c r="L17271" t="s">
        <v>881</v>
      </c>
      <c r="N17271" t="s">
        <v>506</v>
      </c>
      <c r="O17271" t="s">
        <v>507</v>
      </c>
      <c r="P17271" t="s">
        <v>507</v>
      </c>
      <c r="S17271">
        <v>2</v>
      </c>
      <c r="U17271">
        <v>2</v>
      </c>
      <c r="V17271">
        <v>2</v>
      </c>
      <c r="X17271" t="s">
        <v>508</v>
      </c>
      <c r="AA17271" t="s">
        <v>515</v>
      </c>
      <c r="AB17271" t="s">
        <v>507</v>
      </c>
      <c r="AC17271">
        <v>4</v>
      </c>
      <c r="AD17271">
        <v>2012</v>
      </c>
      <c r="AG17271" t="s">
        <v>508</v>
      </c>
      <c r="AH17271" t="s">
        <v>631</v>
      </c>
      <c r="AI17271">
        <v>2</v>
      </c>
      <c r="AJ17271" t="s">
        <v>507</v>
      </c>
      <c r="AK17271" t="s">
        <v>882</v>
      </c>
    </row>
    <row r="17272" spans="1:76" ht="14.65" customHeight="1">
      <c r="A17272" s="82" t="s">
        <v>766</v>
      </c>
      <c r="B17272" t="s">
        <v>293</v>
      </c>
      <c r="C17272" t="b">
        <v>1</v>
      </c>
      <c r="D17272">
        <v>63233</v>
      </c>
      <c r="E17272" t="s">
        <v>15602</v>
      </c>
      <c r="F17272">
        <v>58531</v>
      </c>
      <c r="G17272" t="s">
        <v>16080</v>
      </c>
      <c r="H17272" t="s">
        <v>335</v>
      </c>
      <c r="I17272" t="s">
        <v>3595</v>
      </c>
      <c r="J17272" t="s">
        <v>16081</v>
      </c>
      <c r="K17272" t="s">
        <v>880</v>
      </c>
      <c r="L17272" t="s">
        <v>881</v>
      </c>
      <c r="N17272" t="s">
        <v>506</v>
      </c>
      <c r="O17272" t="s">
        <v>507</v>
      </c>
      <c r="P17272" t="s">
        <v>507</v>
      </c>
      <c r="S17272">
        <v>2</v>
      </c>
      <c r="U17272">
        <v>2</v>
      </c>
      <c r="V17272">
        <v>2</v>
      </c>
      <c r="X17272" t="s">
        <v>508</v>
      </c>
      <c r="AA17272" t="s">
        <v>515</v>
      </c>
      <c r="AB17272" t="s">
        <v>507</v>
      </c>
      <c r="AC17272">
        <v>2</v>
      </c>
      <c r="AD17272">
        <v>2013</v>
      </c>
      <c r="AG17272" t="s">
        <v>508</v>
      </c>
      <c r="AH17272" t="s">
        <v>631</v>
      </c>
      <c r="AI17272">
        <v>2</v>
      </c>
      <c r="AJ17272" t="s">
        <v>507</v>
      </c>
      <c r="AK17272" t="s">
        <v>882</v>
      </c>
      <c r="AU17272" t="s">
        <v>508</v>
      </c>
    </row>
    <row r="17273" spans="1:76" ht="14.65" customHeight="1">
      <c r="A17273" s="82" t="s">
        <v>727</v>
      </c>
      <c r="B17273" t="s">
        <v>18</v>
      </c>
      <c r="C17273" t="b">
        <v>1</v>
      </c>
      <c r="D17273">
        <v>60230</v>
      </c>
      <c r="E17273" t="s">
        <v>16082</v>
      </c>
      <c r="F17273">
        <v>58533</v>
      </c>
      <c r="G17273" t="s">
        <v>16083</v>
      </c>
      <c r="H17273" t="s">
        <v>329</v>
      </c>
      <c r="I17273" t="s">
        <v>14283</v>
      </c>
      <c r="J17273" t="s">
        <v>503</v>
      </c>
      <c r="K17273" t="s">
        <v>1171</v>
      </c>
      <c r="L17273" t="s">
        <v>7222</v>
      </c>
      <c r="N17273" t="s">
        <v>506</v>
      </c>
      <c r="O17273" t="s">
        <v>507</v>
      </c>
      <c r="P17273" t="s">
        <v>507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508</v>
      </c>
      <c r="AA17273" t="s">
        <v>515</v>
      </c>
      <c r="AB17273" t="s">
        <v>507</v>
      </c>
      <c r="AC17273">
        <v>1</v>
      </c>
      <c r="AD17273">
        <v>2014</v>
      </c>
      <c r="AG17273" t="s">
        <v>508</v>
      </c>
      <c r="AH17273" t="s">
        <v>631</v>
      </c>
      <c r="AI17273">
        <v>2</v>
      </c>
      <c r="AJ17273" t="s">
        <v>507</v>
      </c>
      <c r="AK17273" t="s">
        <v>1172</v>
      </c>
      <c r="AU17273" t="s">
        <v>508</v>
      </c>
      <c r="AX17273" t="s">
        <v>541</v>
      </c>
    </row>
    <row r="17274" spans="1:76" ht="14.65" customHeight="1">
      <c r="A17274" s="82" t="s">
        <v>736</v>
      </c>
      <c r="B17274" t="s">
        <v>293</v>
      </c>
      <c r="C17274" t="b">
        <v>1</v>
      </c>
      <c r="D17274">
        <v>61944</v>
      </c>
      <c r="E17274" t="s">
        <v>13078</v>
      </c>
      <c r="F17274">
        <v>58534</v>
      </c>
      <c r="G17274" t="s">
        <v>16084</v>
      </c>
      <c r="H17274" t="s">
        <v>343</v>
      </c>
      <c r="I17274" t="s">
        <v>1559</v>
      </c>
      <c r="J17274" t="s">
        <v>503</v>
      </c>
      <c r="K17274" t="s">
        <v>880</v>
      </c>
      <c r="L17274" t="s">
        <v>881</v>
      </c>
      <c r="N17274" t="s">
        <v>506</v>
      </c>
      <c r="O17274" t="s">
        <v>507</v>
      </c>
      <c r="P17274" t="s">
        <v>507</v>
      </c>
      <c r="Q17274" t="s">
        <v>16085</v>
      </c>
      <c r="R17274" t="s">
        <v>16085</v>
      </c>
      <c r="S17274">
        <v>4</v>
      </c>
      <c r="U17274">
        <v>4</v>
      </c>
      <c r="V17274">
        <v>4</v>
      </c>
      <c r="X17274" t="s">
        <v>508</v>
      </c>
      <c r="AA17274" t="s">
        <v>515</v>
      </c>
      <c r="AB17274" t="s">
        <v>507</v>
      </c>
      <c r="AC17274">
        <v>4</v>
      </c>
      <c r="AD17274">
        <v>2012</v>
      </c>
      <c r="AG17274" t="s">
        <v>508</v>
      </c>
      <c r="AH17274" t="s">
        <v>631</v>
      </c>
      <c r="AI17274">
        <v>2</v>
      </c>
      <c r="AJ17274" t="s">
        <v>507</v>
      </c>
      <c r="AK17274" t="s">
        <v>882</v>
      </c>
      <c r="AU17274" t="s">
        <v>508</v>
      </c>
      <c r="AV17274" t="s">
        <v>508</v>
      </c>
      <c r="BV17274" t="s">
        <v>508</v>
      </c>
    </row>
    <row r="17275" spans="1:76" ht="14.65" customHeight="1">
      <c r="A17275" s="82" t="s">
        <v>736</v>
      </c>
      <c r="B17275" t="s">
        <v>293</v>
      </c>
      <c r="C17275" t="b">
        <v>1</v>
      </c>
      <c r="D17275">
        <v>56645</v>
      </c>
      <c r="E17275" t="s">
        <v>13746</v>
      </c>
      <c r="F17275">
        <v>58535</v>
      </c>
      <c r="G17275" t="s">
        <v>16086</v>
      </c>
      <c r="H17275" t="s">
        <v>324</v>
      </c>
      <c r="I17275" t="s">
        <v>4632</v>
      </c>
      <c r="J17275" t="s">
        <v>503</v>
      </c>
      <c r="K17275" t="s">
        <v>880</v>
      </c>
      <c r="L17275" t="s">
        <v>881</v>
      </c>
      <c r="N17275" t="s">
        <v>506</v>
      </c>
      <c r="O17275" t="s">
        <v>507</v>
      </c>
      <c r="P17275" t="s">
        <v>507</v>
      </c>
      <c r="S17275">
        <v>1.5</v>
      </c>
      <c r="U17275">
        <v>1.4</v>
      </c>
      <c r="V17275">
        <v>1</v>
      </c>
      <c r="X17275" t="s">
        <v>508</v>
      </c>
      <c r="AA17275" t="s">
        <v>515</v>
      </c>
      <c r="AB17275" t="s">
        <v>507</v>
      </c>
      <c r="AC17275">
        <v>1</v>
      </c>
      <c r="AD17275">
        <v>2012</v>
      </c>
      <c r="AG17275" t="s">
        <v>508</v>
      </c>
      <c r="AH17275" t="s">
        <v>631</v>
      </c>
      <c r="AI17275">
        <v>2</v>
      </c>
      <c r="AJ17275" t="s">
        <v>507</v>
      </c>
      <c r="AK17275" t="s">
        <v>882</v>
      </c>
      <c r="AU17275" t="s">
        <v>508</v>
      </c>
      <c r="AV17275" t="s">
        <v>508</v>
      </c>
      <c r="AX17275" t="s">
        <v>513</v>
      </c>
      <c r="BS17275" t="s">
        <v>508</v>
      </c>
      <c r="BV17275" t="s">
        <v>508</v>
      </c>
    </row>
    <row r="17276" spans="1:76" ht="14.65" customHeight="1">
      <c r="A17276" s="82" t="s">
        <v>766</v>
      </c>
      <c r="B17276" t="s">
        <v>293</v>
      </c>
      <c r="C17276" t="b">
        <v>1</v>
      </c>
      <c r="D17276">
        <v>58489</v>
      </c>
      <c r="E17276" t="s">
        <v>16087</v>
      </c>
      <c r="F17276">
        <v>58536</v>
      </c>
      <c r="G17276" t="s">
        <v>16088</v>
      </c>
      <c r="H17276" t="s">
        <v>331</v>
      </c>
      <c r="I17276" t="s">
        <v>14387</v>
      </c>
      <c r="J17276" t="s">
        <v>503</v>
      </c>
      <c r="K17276" t="s">
        <v>880</v>
      </c>
      <c r="L17276" t="s">
        <v>881</v>
      </c>
      <c r="N17276" t="s">
        <v>506</v>
      </c>
      <c r="O17276" t="s">
        <v>507</v>
      </c>
      <c r="P17276" t="s">
        <v>507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508</v>
      </c>
      <c r="AA17276" t="s">
        <v>515</v>
      </c>
      <c r="AB17276" t="s">
        <v>507</v>
      </c>
      <c r="AC17276">
        <v>5</v>
      </c>
      <c r="AD17276">
        <v>2013</v>
      </c>
      <c r="AG17276" t="s">
        <v>508</v>
      </c>
      <c r="AH17276" t="s">
        <v>631</v>
      </c>
      <c r="AI17276">
        <v>2</v>
      </c>
      <c r="AJ17276" t="s">
        <v>507</v>
      </c>
      <c r="AK17276" t="s">
        <v>882</v>
      </c>
      <c r="AU17276" t="s">
        <v>508</v>
      </c>
      <c r="AV17276" t="s">
        <v>508</v>
      </c>
    </row>
    <row r="17277" spans="1:76" ht="14.65" customHeight="1">
      <c r="A17277" s="82" t="s">
        <v>766</v>
      </c>
      <c r="B17277" t="s">
        <v>293</v>
      </c>
      <c r="C17277" t="b">
        <v>1</v>
      </c>
      <c r="D17277">
        <v>58489</v>
      </c>
      <c r="E17277" t="s">
        <v>16087</v>
      </c>
      <c r="F17277">
        <v>58537</v>
      </c>
      <c r="G17277" t="s">
        <v>16089</v>
      </c>
      <c r="H17277" t="s">
        <v>319</v>
      </c>
      <c r="I17277" t="s">
        <v>4958</v>
      </c>
      <c r="J17277" t="s">
        <v>503</v>
      </c>
      <c r="K17277" t="s">
        <v>880</v>
      </c>
      <c r="L17277" t="s">
        <v>881</v>
      </c>
      <c r="N17277" t="s">
        <v>506</v>
      </c>
      <c r="O17277" t="s">
        <v>507</v>
      </c>
      <c r="P17277" t="s">
        <v>507</v>
      </c>
      <c r="S17277">
        <v>40.700000000000003</v>
      </c>
      <c r="U17277">
        <v>40.700000000000003</v>
      </c>
      <c r="V17277">
        <v>40.700000000000003</v>
      </c>
      <c r="X17277" t="s">
        <v>508</v>
      </c>
      <c r="AA17277" t="s">
        <v>515</v>
      </c>
      <c r="AB17277" t="s">
        <v>507</v>
      </c>
      <c r="AC17277">
        <v>12</v>
      </c>
      <c r="AD17277">
        <v>2013</v>
      </c>
      <c r="AG17277" t="s">
        <v>508</v>
      </c>
      <c r="AH17277" t="s">
        <v>631</v>
      </c>
      <c r="AI17277">
        <v>2</v>
      </c>
      <c r="AJ17277" t="s">
        <v>507</v>
      </c>
      <c r="AK17277" t="s">
        <v>882</v>
      </c>
      <c r="AU17277" t="s">
        <v>508</v>
      </c>
      <c r="AV17277" t="s">
        <v>508</v>
      </c>
    </row>
    <row r="17278" spans="1:76" ht="14.65" customHeight="1">
      <c r="A17278" s="82" t="s">
        <v>1316</v>
      </c>
      <c r="B17278" t="s">
        <v>800</v>
      </c>
      <c r="C17278" t="b">
        <v>1</v>
      </c>
      <c r="D17278">
        <v>58489</v>
      </c>
      <c r="E17278" t="s">
        <v>16087</v>
      </c>
      <c r="F17278">
        <v>58537</v>
      </c>
      <c r="G17278" t="s">
        <v>16089</v>
      </c>
      <c r="H17278" t="s">
        <v>319</v>
      </c>
      <c r="I17278" t="s">
        <v>4958</v>
      </c>
      <c r="J17278" t="s">
        <v>16090</v>
      </c>
      <c r="K17278" t="s">
        <v>876</v>
      </c>
      <c r="L17278" t="s">
        <v>877</v>
      </c>
      <c r="N17278" t="s">
        <v>506</v>
      </c>
      <c r="O17278" t="s">
        <v>507</v>
      </c>
      <c r="P17278" t="s">
        <v>507</v>
      </c>
      <c r="S17278">
        <v>1</v>
      </c>
      <c r="U17278">
        <v>1</v>
      </c>
      <c r="V17278">
        <v>1</v>
      </c>
      <c r="W17278">
        <v>0.3</v>
      </c>
      <c r="X17278" t="s">
        <v>508</v>
      </c>
      <c r="AA17278" t="s">
        <v>515</v>
      </c>
      <c r="AB17278" t="s">
        <v>507</v>
      </c>
      <c r="AC17278">
        <v>8</v>
      </c>
      <c r="AD17278">
        <v>2016</v>
      </c>
      <c r="AG17278" t="s">
        <v>508</v>
      </c>
      <c r="AH17278" t="s">
        <v>631</v>
      </c>
      <c r="AI17278">
        <v>2</v>
      </c>
      <c r="AJ17278" t="s">
        <v>507</v>
      </c>
      <c r="AK17278" t="s">
        <v>878</v>
      </c>
      <c r="AU17278" t="s">
        <v>508</v>
      </c>
      <c r="AV17278" t="s">
        <v>508</v>
      </c>
      <c r="AX17278" t="s">
        <v>513</v>
      </c>
    </row>
    <row r="17279" spans="1:76" ht="14.65" customHeight="1">
      <c r="A17279" s="82" t="s">
        <v>520</v>
      </c>
      <c r="B17279" t="s">
        <v>293</v>
      </c>
      <c r="C17279" t="b">
        <v>1</v>
      </c>
      <c r="D17279">
        <v>58508</v>
      </c>
      <c r="E17279" t="s">
        <v>16091</v>
      </c>
      <c r="F17279">
        <v>58538</v>
      </c>
      <c r="G17279" t="s">
        <v>16092</v>
      </c>
      <c r="H17279" t="s">
        <v>335</v>
      </c>
      <c r="I17279" t="s">
        <v>4178</v>
      </c>
      <c r="J17279" t="s">
        <v>517</v>
      </c>
      <c r="K17279" t="s">
        <v>880</v>
      </c>
      <c r="L17279" t="s">
        <v>881</v>
      </c>
      <c r="N17279" t="s">
        <v>506</v>
      </c>
      <c r="O17279" t="s">
        <v>507</v>
      </c>
      <c r="P17279" t="s">
        <v>507</v>
      </c>
      <c r="S17279">
        <v>2.5</v>
      </c>
      <c r="U17279">
        <v>2.5</v>
      </c>
      <c r="V17279">
        <v>2.5</v>
      </c>
      <c r="X17279" t="s">
        <v>508</v>
      </c>
      <c r="AA17279" t="s">
        <v>515</v>
      </c>
      <c r="AB17279" t="s">
        <v>507</v>
      </c>
      <c r="AC17279">
        <v>10</v>
      </c>
      <c r="AD17279">
        <v>2011</v>
      </c>
      <c r="AG17279" t="s">
        <v>508</v>
      </c>
      <c r="AH17279" t="s">
        <v>631</v>
      </c>
      <c r="AI17279">
        <v>2</v>
      </c>
      <c r="AJ17279" t="s">
        <v>507</v>
      </c>
      <c r="AK17279" t="s">
        <v>882</v>
      </c>
      <c r="AU17279" t="s">
        <v>508</v>
      </c>
      <c r="AV17279" t="s">
        <v>508</v>
      </c>
    </row>
    <row r="17280" spans="1:76" ht="14.65" customHeight="1">
      <c r="A17280" s="82" t="s">
        <v>736</v>
      </c>
      <c r="B17280" t="s">
        <v>293</v>
      </c>
      <c r="C17280" t="b">
        <v>1</v>
      </c>
      <c r="D17280">
        <v>61944</v>
      </c>
      <c r="E17280" t="s">
        <v>13078</v>
      </c>
      <c r="F17280">
        <v>58539</v>
      </c>
      <c r="G17280" t="s">
        <v>16093</v>
      </c>
      <c r="H17280" t="s">
        <v>357</v>
      </c>
      <c r="I17280" t="s">
        <v>798</v>
      </c>
      <c r="J17280" t="s">
        <v>503</v>
      </c>
      <c r="K17280" t="s">
        <v>880</v>
      </c>
      <c r="L17280" t="s">
        <v>881</v>
      </c>
      <c r="N17280" t="s">
        <v>742</v>
      </c>
      <c r="O17280" t="s">
        <v>507</v>
      </c>
      <c r="P17280" t="s">
        <v>507</v>
      </c>
      <c r="S17280">
        <v>6.5</v>
      </c>
      <c r="U17280">
        <v>6</v>
      </c>
      <c r="V17280">
        <v>4.0999999999999996</v>
      </c>
      <c r="X17280" t="s">
        <v>508</v>
      </c>
      <c r="AA17280" t="s">
        <v>515</v>
      </c>
      <c r="AB17280" t="s">
        <v>507</v>
      </c>
      <c r="AC17280">
        <v>12</v>
      </c>
      <c r="AD17280">
        <v>2012</v>
      </c>
      <c r="AG17280" t="s">
        <v>508</v>
      </c>
      <c r="AH17280" t="s">
        <v>631</v>
      </c>
      <c r="AI17280">
        <v>2</v>
      </c>
      <c r="AJ17280" t="s">
        <v>507</v>
      </c>
      <c r="AK17280" t="s">
        <v>882</v>
      </c>
      <c r="AU17280" t="s">
        <v>508</v>
      </c>
      <c r="AV17280" t="s">
        <v>508</v>
      </c>
      <c r="BV17280" t="s">
        <v>508</v>
      </c>
    </row>
    <row r="17281" spans="1:74" ht="14.65" customHeight="1">
      <c r="A17281" s="82" t="s">
        <v>766</v>
      </c>
      <c r="B17281" t="s">
        <v>293</v>
      </c>
      <c r="C17281" t="b">
        <v>1</v>
      </c>
      <c r="D17281">
        <v>58509</v>
      </c>
      <c r="E17281" t="s">
        <v>16094</v>
      </c>
      <c r="F17281">
        <v>58540</v>
      </c>
      <c r="G17281" t="s">
        <v>16095</v>
      </c>
      <c r="H17281" t="s">
        <v>330</v>
      </c>
      <c r="I17281" t="s">
        <v>2051</v>
      </c>
      <c r="J17281" t="s">
        <v>11757</v>
      </c>
      <c r="K17281" t="s">
        <v>880</v>
      </c>
      <c r="L17281" t="s">
        <v>881</v>
      </c>
      <c r="N17281" t="s">
        <v>506</v>
      </c>
      <c r="O17281" t="s">
        <v>507</v>
      </c>
      <c r="P17281" t="s">
        <v>507</v>
      </c>
      <c r="S17281">
        <v>1</v>
      </c>
      <c r="U17281">
        <v>1</v>
      </c>
      <c r="V17281">
        <v>1</v>
      </c>
      <c r="X17281" t="s">
        <v>508</v>
      </c>
      <c r="AA17281" t="s">
        <v>515</v>
      </c>
      <c r="AB17281" t="s">
        <v>507</v>
      </c>
      <c r="AC17281">
        <v>6</v>
      </c>
      <c r="AD17281">
        <v>2013</v>
      </c>
      <c r="AG17281" t="s">
        <v>508</v>
      </c>
      <c r="AH17281" t="s">
        <v>631</v>
      </c>
      <c r="AI17281">
        <v>2</v>
      </c>
      <c r="AJ17281" t="s">
        <v>507</v>
      </c>
      <c r="AK17281" t="s">
        <v>882</v>
      </c>
      <c r="AU17281" t="s">
        <v>508</v>
      </c>
      <c r="AV17281" t="s">
        <v>508</v>
      </c>
      <c r="BV17281" t="s">
        <v>508</v>
      </c>
    </row>
    <row r="17282" spans="1:74" ht="14.65" customHeight="1">
      <c r="A17282" s="82" t="s">
        <v>736</v>
      </c>
      <c r="B17282" t="s">
        <v>293</v>
      </c>
      <c r="C17282" t="b">
        <v>1</v>
      </c>
      <c r="D17282">
        <v>58511</v>
      </c>
      <c r="E17282" t="s">
        <v>16096</v>
      </c>
      <c r="F17282">
        <v>58541</v>
      </c>
      <c r="G17282" t="s">
        <v>16096</v>
      </c>
      <c r="H17282" t="s">
        <v>316</v>
      </c>
      <c r="I17282" t="s">
        <v>3850</v>
      </c>
      <c r="J17282" t="s">
        <v>503</v>
      </c>
      <c r="K17282" t="s">
        <v>880</v>
      </c>
      <c r="L17282" t="s">
        <v>881</v>
      </c>
      <c r="N17282" t="s">
        <v>506</v>
      </c>
      <c r="O17282" t="s">
        <v>507</v>
      </c>
      <c r="P17282" t="s">
        <v>507</v>
      </c>
      <c r="S17282">
        <v>1.8</v>
      </c>
      <c r="U17282">
        <v>1.8</v>
      </c>
      <c r="V17282">
        <v>1.8</v>
      </c>
      <c r="X17282" t="s">
        <v>508</v>
      </c>
      <c r="AA17282" t="s">
        <v>515</v>
      </c>
      <c r="AB17282" t="s">
        <v>507</v>
      </c>
      <c r="AC17282">
        <v>8</v>
      </c>
      <c r="AD17282">
        <v>2012</v>
      </c>
      <c r="AG17282" t="s">
        <v>508</v>
      </c>
      <c r="AH17282" t="s">
        <v>631</v>
      </c>
      <c r="AI17282">
        <v>2</v>
      </c>
      <c r="AJ17282" t="s">
        <v>507</v>
      </c>
      <c r="AK17282" t="s">
        <v>882</v>
      </c>
      <c r="AU17282" t="s">
        <v>508</v>
      </c>
      <c r="AV17282" t="s">
        <v>508</v>
      </c>
      <c r="BV17282" t="s">
        <v>508</v>
      </c>
    </row>
    <row r="17283" spans="1:74" ht="14.65" customHeight="1">
      <c r="A17283" s="82" t="s">
        <v>766</v>
      </c>
      <c r="B17283" t="s">
        <v>293</v>
      </c>
      <c r="C17283" t="b">
        <v>1</v>
      </c>
      <c r="D17283">
        <v>58290</v>
      </c>
      <c r="E17283" t="s">
        <v>16097</v>
      </c>
      <c r="F17283">
        <v>58542</v>
      </c>
      <c r="G17283" t="s">
        <v>16098</v>
      </c>
      <c r="H17283" t="s">
        <v>356</v>
      </c>
      <c r="I17283" t="s">
        <v>1442</v>
      </c>
      <c r="J17283" t="s">
        <v>16099</v>
      </c>
      <c r="K17283" t="s">
        <v>880</v>
      </c>
      <c r="L17283" t="s">
        <v>881</v>
      </c>
      <c r="N17283" t="s">
        <v>573</v>
      </c>
      <c r="O17283" t="s">
        <v>507</v>
      </c>
      <c r="P17283" t="s">
        <v>507</v>
      </c>
      <c r="S17283">
        <v>39.1</v>
      </c>
      <c r="U17283">
        <v>39.1</v>
      </c>
      <c r="V17283">
        <v>39.1</v>
      </c>
      <c r="X17283" t="s">
        <v>508</v>
      </c>
      <c r="AA17283" t="s">
        <v>515</v>
      </c>
      <c r="AB17283" t="s">
        <v>507</v>
      </c>
      <c r="AC17283">
        <v>12</v>
      </c>
      <c r="AD17283">
        <v>2013</v>
      </c>
      <c r="AG17283" t="s">
        <v>508</v>
      </c>
      <c r="AH17283" t="s">
        <v>631</v>
      </c>
      <c r="AI17283">
        <v>2</v>
      </c>
      <c r="AJ17283" t="s">
        <v>507</v>
      </c>
      <c r="AK17283" t="s">
        <v>882</v>
      </c>
      <c r="AU17283" t="s">
        <v>508</v>
      </c>
      <c r="AV17283" t="s">
        <v>508</v>
      </c>
      <c r="BV17283" t="s">
        <v>508</v>
      </c>
    </row>
    <row r="17284" spans="1:74" ht="14.65" customHeight="1">
      <c r="A17284" s="82" t="s">
        <v>727</v>
      </c>
      <c r="B17284" t="s">
        <v>293</v>
      </c>
      <c r="C17284" t="b">
        <v>1</v>
      </c>
      <c r="D17284">
        <v>58290</v>
      </c>
      <c r="E17284" t="s">
        <v>16097</v>
      </c>
      <c r="F17284">
        <v>58542</v>
      </c>
      <c r="G17284" t="s">
        <v>16098</v>
      </c>
      <c r="H17284" t="s">
        <v>356</v>
      </c>
      <c r="I17284" t="s">
        <v>1442</v>
      </c>
      <c r="J17284" t="s">
        <v>16100</v>
      </c>
      <c r="K17284" t="s">
        <v>880</v>
      </c>
      <c r="L17284" t="s">
        <v>881</v>
      </c>
      <c r="N17284" t="s">
        <v>573</v>
      </c>
      <c r="O17284" t="s">
        <v>507</v>
      </c>
      <c r="P17284" t="s">
        <v>507</v>
      </c>
      <c r="S17284">
        <v>39.1</v>
      </c>
      <c r="U17284">
        <v>39.1</v>
      </c>
      <c r="V17284">
        <v>39.1</v>
      </c>
      <c r="X17284" t="s">
        <v>508</v>
      </c>
      <c r="AA17284" t="s">
        <v>515</v>
      </c>
      <c r="AB17284" t="s">
        <v>507</v>
      </c>
      <c r="AC17284">
        <v>1</v>
      </c>
      <c r="AD17284">
        <v>2014</v>
      </c>
      <c r="AG17284" t="s">
        <v>508</v>
      </c>
      <c r="AH17284" t="s">
        <v>631</v>
      </c>
      <c r="AI17284">
        <v>2</v>
      </c>
      <c r="AJ17284" t="s">
        <v>507</v>
      </c>
      <c r="AK17284" t="s">
        <v>882</v>
      </c>
      <c r="AU17284" t="s">
        <v>508</v>
      </c>
      <c r="AV17284" t="s">
        <v>508</v>
      </c>
      <c r="BV17284" t="s">
        <v>508</v>
      </c>
    </row>
    <row r="17285" spans="1:74" ht="14.65" customHeight="1">
      <c r="A17285" s="82" t="s">
        <v>727</v>
      </c>
      <c r="B17285" t="s">
        <v>293</v>
      </c>
      <c r="C17285" t="b">
        <v>1</v>
      </c>
      <c r="D17285">
        <v>58290</v>
      </c>
      <c r="E17285" t="s">
        <v>16097</v>
      </c>
      <c r="F17285">
        <v>58542</v>
      </c>
      <c r="G17285" t="s">
        <v>16098</v>
      </c>
      <c r="H17285" t="s">
        <v>356</v>
      </c>
      <c r="I17285" t="s">
        <v>1442</v>
      </c>
      <c r="J17285" t="s">
        <v>16101</v>
      </c>
      <c r="K17285" t="s">
        <v>880</v>
      </c>
      <c r="L17285" t="s">
        <v>881</v>
      </c>
      <c r="N17285" t="s">
        <v>573</v>
      </c>
      <c r="O17285" t="s">
        <v>507</v>
      </c>
      <c r="P17285" t="s">
        <v>507</v>
      </c>
      <c r="S17285">
        <v>26.5</v>
      </c>
      <c r="U17285">
        <v>26.5</v>
      </c>
      <c r="V17285">
        <v>26.5</v>
      </c>
      <c r="X17285" t="s">
        <v>508</v>
      </c>
      <c r="AA17285" t="s">
        <v>515</v>
      </c>
      <c r="AB17285" t="s">
        <v>507</v>
      </c>
      <c r="AC17285">
        <v>4</v>
      </c>
      <c r="AD17285">
        <v>2014</v>
      </c>
      <c r="AG17285" t="s">
        <v>508</v>
      </c>
      <c r="AH17285" t="s">
        <v>631</v>
      </c>
      <c r="AI17285">
        <v>2</v>
      </c>
      <c r="AJ17285" t="s">
        <v>507</v>
      </c>
      <c r="AK17285" t="s">
        <v>882</v>
      </c>
      <c r="AU17285" t="s">
        <v>508</v>
      </c>
      <c r="AV17285" t="s">
        <v>508</v>
      </c>
      <c r="BV17285" t="s">
        <v>508</v>
      </c>
    </row>
    <row r="17286" spans="1:74" ht="14.65" customHeight="1">
      <c r="A17286" s="82" t="s">
        <v>727</v>
      </c>
      <c r="B17286" t="s">
        <v>293</v>
      </c>
      <c r="C17286" t="b">
        <v>1</v>
      </c>
      <c r="D17286">
        <v>58290</v>
      </c>
      <c r="E17286" t="s">
        <v>16097</v>
      </c>
      <c r="F17286">
        <v>58542</v>
      </c>
      <c r="G17286" t="s">
        <v>16098</v>
      </c>
      <c r="H17286" t="s">
        <v>356</v>
      </c>
      <c r="I17286" t="s">
        <v>1442</v>
      </c>
      <c r="J17286" t="s">
        <v>16102</v>
      </c>
      <c r="K17286" t="s">
        <v>880</v>
      </c>
      <c r="L17286" t="s">
        <v>881</v>
      </c>
      <c r="N17286" t="s">
        <v>573</v>
      </c>
      <c r="O17286" t="s">
        <v>507</v>
      </c>
      <c r="P17286" t="s">
        <v>507</v>
      </c>
      <c r="S17286">
        <v>13.9</v>
      </c>
      <c r="U17286">
        <v>13.9</v>
      </c>
      <c r="V17286">
        <v>13.9</v>
      </c>
      <c r="X17286" t="s">
        <v>508</v>
      </c>
      <c r="AA17286" t="s">
        <v>515</v>
      </c>
      <c r="AB17286" t="s">
        <v>507</v>
      </c>
      <c r="AC17286">
        <v>6</v>
      </c>
      <c r="AD17286">
        <v>2014</v>
      </c>
      <c r="AG17286" t="s">
        <v>508</v>
      </c>
      <c r="AH17286" t="s">
        <v>631</v>
      </c>
      <c r="AI17286">
        <v>2</v>
      </c>
      <c r="AJ17286" t="s">
        <v>507</v>
      </c>
      <c r="AK17286" t="s">
        <v>882</v>
      </c>
      <c r="AU17286" t="s">
        <v>508</v>
      </c>
      <c r="AV17286" t="s">
        <v>508</v>
      </c>
      <c r="BV17286" t="s">
        <v>508</v>
      </c>
    </row>
    <row r="17287" spans="1:74" ht="14.65" customHeight="1">
      <c r="A17287" s="82" t="s">
        <v>766</v>
      </c>
      <c r="B17287" t="s">
        <v>293</v>
      </c>
      <c r="C17287" t="b">
        <v>1</v>
      </c>
      <c r="D17287">
        <v>58290</v>
      </c>
      <c r="E17287" t="s">
        <v>16097</v>
      </c>
      <c r="F17287">
        <v>58542</v>
      </c>
      <c r="G17287" t="s">
        <v>16098</v>
      </c>
      <c r="H17287" t="s">
        <v>356</v>
      </c>
      <c r="I17287" t="s">
        <v>1442</v>
      </c>
      <c r="J17287" t="s">
        <v>16103</v>
      </c>
      <c r="K17287" t="s">
        <v>880</v>
      </c>
      <c r="L17287" t="s">
        <v>881</v>
      </c>
      <c r="N17287" t="s">
        <v>573</v>
      </c>
      <c r="O17287" t="s">
        <v>507</v>
      </c>
      <c r="P17287" t="s">
        <v>507</v>
      </c>
      <c r="S17287">
        <v>22.7</v>
      </c>
      <c r="U17287">
        <v>22.7</v>
      </c>
      <c r="V17287">
        <v>22.7</v>
      </c>
      <c r="X17287" t="s">
        <v>508</v>
      </c>
      <c r="AA17287" t="s">
        <v>515</v>
      </c>
      <c r="AB17287" t="s">
        <v>507</v>
      </c>
      <c r="AC17287">
        <v>11</v>
      </c>
      <c r="AD17287">
        <v>2013</v>
      </c>
      <c r="AG17287" t="s">
        <v>508</v>
      </c>
      <c r="AH17287" t="s">
        <v>631</v>
      </c>
      <c r="AI17287">
        <v>2</v>
      </c>
      <c r="AJ17287" t="s">
        <v>507</v>
      </c>
      <c r="AK17287" t="s">
        <v>882</v>
      </c>
      <c r="AU17287" t="s">
        <v>508</v>
      </c>
      <c r="AV17287" t="s">
        <v>508</v>
      </c>
      <c r="BV17287" t="s">
        <v>508</v>
      </c>
    </row>
    <row r="17288" spans="1:74" ht="14.65" customHeight="1">
      <c r="A17288" s="82" t="s">
        <v>766</v>
      </c>
      <c r="B17288" t="s">
        <v>293</v>
      </c>
      <c r="C17288" t="b">
        <v>1</v>
      </c>
      <c r="D17288">
        <v>58290</v>
      </c>
      <c r="E17288" t="s">
        <v>16097</v>
      </c>
      <c r="F17288">
        <v>58542</v>
      </c>
      <c r="G17288" t="s">
        <v>16098</v>
      </c>
      <c r="H17288" t="s">
        <v>356</v>
      </c>
      <c r="I17288" t="s">
        <v>1442</v>
      </c>
      <c r="J17288" t="s">
        <v>16104</v>
      </c>
      <c r="K17288" t="s">
        <v>880</v>
      </c>
      <c r="L17288" t="s">
        <v>881</v>
      </c>
      <c r="N17288" t="s">
        <v>573</v>
      </c>
      <c r="O17288" t="s">
        <v>507</v>
      </c>
      <c r="P17288" t="s">
        <v>507</v>
      </c>
      <c r="S17288">
        <v>29</v>
      </c>
      <c r="U17288">
        <v>29</v>
      </c>
      <c r="V17288">
        <v>29</v>
      </c>
      <c r="X17288" t="s">
        <v>508</v>
      </c>
      <c r="AA17288" t="s">
        <v>515</v>
      </c>
      <c r="AB17288" t="s">
        <v>507</v>
      </c>
      <c r="AC17288">
        <v>11</v>
      </c>
      <c r="AD17288">
        <v>2013</v>
      </c>
      <c r="AG17288" t="s">
        <v>508</v>
      </c>
      <c r="AH17288" t="s">
        <v>631</v>
      </c>
      <c r="AI17288">
        <v>2</v>
      </c>
      <c r="AJ17288" t="s">
        <v>507</v>
      </c>
      <c r="AK17288" t="s">
        <v>882</v>
      </c>
      <c r="AU17288" t="s">
        <v>508</v>
      </c>
      <c r="AV17288" t="s">
        <v>508</v>
      </c>
      <c r="BV17288" t="s">
        <v>508</v>
      </c>
    </row>
    <row r="17289" spans="1:74" ht="14.65" customHeight="1">
      <c r="A17289" s="82" t="s">
        <v>727</v>
      </c>
      <c r="B17289" t="s">
        <v>293</v>
      </c>
      <c r="C17289" t="b">
        <v>1</v>
      </c>
      <c r="D17289">
        <v>58290</v>
      </c>
      <c r="E17289" t="s">
        <v>16097</v>
      </c>
      <c r="F17289">
        <v>58542</v>
      </c>
      <c r="G17289" t="s">
        <v>16098</v>
      </c>
      <c r="H17289" t="s">
        <v>356</v>
      </c>
      <c r="I17289" t="s">
        <v>1442</v>
      </c>
      <c r="J17289" t="s">
        <v>16105</v>
      </c>
      <c r="K17289" t="s">
        <v>880</v>
      </c>
      <c r="L17289" t="s">
        <v>881</v>
      </c>
      <c r="N17289" t="s">
        <v>573</v>
      </c>
      <c r="O17289" t="s">
        <v>507</v>
      </c>
      <c r="P17289" t="s">
        <v>507</v>
      </c>
      <c r="S17289">
        <v>29</v>
      </c>
      <c r="U17289">
        <v>29</v>
      </c>
      <c r="V17289">
        <v>29</v>
      </c>
      <c r="X17289" t="s">
        <v>508</v>
      </c>
      <c r="AA17289" t="s">
        <v>515</v>
      </c>
      <c r="AB17289" t="s">
        <v>507</v>
      </c>
      <c r="AC17289">
        <v>6</v>
      </c>
      <c r="AD17289">
        <v>2014</v>
      </c>
      <c r="AG17289" t="s">
        <v>508</v>
      </c>
      <c r="AH17289" t="s">
        <v>631</v>
      </c>
      <c r="AI17289">
        <v>2</v>
      </c>
      <c r="AJ17289" t="s">
        <v>507</v>
      </c>
      <c r="AK17289" t="s">
        <v>882</v>
      </c>
      <c r="AU17289" t="s">
        <v>508</v>
      </c>
      <c r="AV17289" t="s">
        <v>508</v>
      </c>
      <c r="BV17289" t="s">
        <v>508</v>
      </c>
    </row>
    <row r="17290" spans="1:74" ht="14.65" customHeight="1">
      <c r="A17290" s="82" t="s">
        <v>727</v>
      </c>
      <c r="B17290" t="s">
        <v>293</v>
      </c>
      <c r="C17290" t="b">
        <v>1</v>
      </c>
      <c r="D17290">
        <v>58290</v>
      </c>
      <c r="E17290" t="s">
        <v>16097</v>
      </c>
      <c r="F17290">
        <v>58542</v>
      </c>
      <c r="G17290" t="s">
        <v>16098</v>
      </c>
      <c r="H17290" t="s">
        <v>356</v>
      </c>
      <c r="I17290" t="s">
        <v>1442</v>
      </c>
      <c r="J17290" t="s">
        <v>16106</v>
      </c>
      <c r="K17290" t="s">
        <v>880</v>
      </c>
      <c r="L17290" t="s">
        <v>881</v>
      </c>
      <c r="N17290" t="s">
        <v>573</v>
      </c>
      <c r="O17290" t="s">
        <v>507</v>
      </c>
      <c r="P17290" t="s">
        <v>507</v>
      </c>
      <c r="S17290">
        <v>25.2</v>
      </c>
      <c r="U17290">
        <v>25.2</v>
      </c>
      <c r="V17290">
        <v>25.2</v>
      </c>
      <c r="X17290" t="s">
        <v>508</v>
      </c>
      <c r="AA17290" t="s">
        <v>515</v>
      </c>
      <c r="AB17290" t="s">
        <v>507</v>
      </c>
      <c r="AC17290">
        <v>10</v>
      </c>
      <c r="AD17290">
        <v>2014</v>
      </c>
      <c r="AG17290" t="s">
        <v>508</v>
      </c>
      <c r="AH17290" t="s">
        <v>631</v>
      </c>
      <c r="AI17290">
        <v>2</v>
      </c>
      <c r="AJ17290" t="s">
        <v>507</v>
      </c>
      <c r="AK17290" t="s">
        <v>882</v>
      </c>
      <c r="AU17290" t="s">
        <v>508</v>
      </c>
      <c r="AV17290" t="s">
        <v>508</v>
      </c>
      <c r="BV17290" t="s">
        <v>508</v>
      </c>
    </row>
    <row r="17291" spans="1:74" ht="14.65" customHeight="1">
      <c r="A17291" s="82" t="s">
        <v>766</v>
      </c>
      <c r="B17291" t="s">
        <v>293</v>
      </c>
      <c r="C17291" t="b">
        <v>1</v>
      </c>
      <c r="D17291">
        <v>58290</v>
      </c>
      <c r="E17291" t="s">
        <v>16097</v>
      </c>
      <c r="F17291">
        <v>58542</v>
      </c>
      <c r="G17291" t="s">
        <v>16098</v>
      </c>
      <c r="H17291" t="s">
        <v>356</v>
      </c>
      <c r="I17291" t="s">
        <v>1442</v>
      </c>
      <c r="J17291" t="s">
        <v>16107</v>
      </c>
      <c r="K17291" t="s">
        <v>880</v>
      </c>
      <c r="L17291" t="s">
        <v>881</v>
      </c>
      <c r="N17291" t="s">
        <v>573</v>
      </c>
      <c r="O17291" t="s">
        <v>507</v>
      </c>
      <c r="P17291" t="s">
        <v>507</v>
      </c>
      <c r="S17291">
        <v>25.2</v>
      </c>
      <c r="U17291">
        <v>25.2</v>
      </c>
      <c r="V17291">
        <v>25.2</v>
      </c>
      <c r="X17291" t="s">
        <v>508</v>
      </c>
      <c r="AA17291" t="s">
        <v>515</v>
      </c>
      <c r="AB17291" t="s">
        <v>507</v>
      </c>
      <c r="AC17291">
        <v>11</v>
      </c>
      <c r="AD17291">
        <v>2013</v>
      </c>
      <c r="AG17291" t="s">
        <v>508</v>
      </c>
      <c r="AH17291" t="s">
        <v>631</v>
      </c>
      <c r="AI17291">
        <v>2</v>
      </c>
      <c r="AJ17291" t="s">
        <v>507</v>
      </c>
      <c r="AK17291" t="s">
        <v>882</v>
      </c>
      <c r="AU17291" t="s">
        <v>508</v>
      </c>
      <c r="AV17291" t="s">
        <v>508</v>
      </c>
      <c r="BV17291" t="s">
        <v>508</v>
      </c>
    </row>
    <row r="17292" spans="1:74" ht="14.65" customHeight="1">
      <c r="A17292" s="82" t="s">
        <v>520</v>
      </c>
      <c r="B17292" t="s">
        <v>293</v>
      </c>
      <c r="C17292" t="b">
        <v>1</v>
      </c>
      <c r="D17292">
        <v>58514</v>
      </c>
      <c r="E17292" t="s">
        <v>16108</v>
      </c>
      <c r="F17292">
        <v>58543</v>
      </c>
      <c r="G17292" t="s">
        <v>16108</v>
      </c>
      <c r="H17292" t="s">
        <v>357</v>
      </c>
      <c r="I17292" t="s">
        <v>798</v>
      </c>
      <c r="J17292" t="s">
        <v>503</v>
      </c>
      <c r="K17292" t="s">
        <v>880</v>
      </c>
      <c r="L17292" t="s">
        <v>881</v>
      </c>
      <c r="N17292" t="s">
        <v>506</v>
      </c>
      <c r="O17292" t="s">
        <v>507</v>
      </c>
      <c r="P17292" t="s">
        <v>507</v>
      </c>
      <c r="S17292">
        <v>2</v>
      </c>
      <c r="U17292">
        <v>2.5</v>
      </c>
      <c r="V17292">
        <v>2.5</v>
      </c>
      <c r="X17292" t="s">
        <v>508</v>
      </c>
      <c r="AA17292" t="s">
        <v>515</v>
      </c>
      <c r="AB17292" t="s">
        <v>507</v>
      </c>
      <c r="AC17292">
        <v>10</v>
      </c>
      <c r="AD17292">
        <v>2011</v>
      </c>
      <c r="AG17292" t="s">
        <v>508</v>
      </c>
      <c r="AH17292" t="s">
        <v>631</v>
      </c>
      <c r="AI17292">
        <v>2</v>
      </c>
      <c r="AJ17292" t="s">
        <v>507</v>
      </c>
      <c r="AK17292" t="s">
        <v>882</v>
      </c>
      <c r="AU17292" t="s">
        <v>508</v>
      </c>
    </row>
    <row r="17293" spans="1:74" ht="14.65" customHeight="1">
      <c r="A17293" s="82" t="s">
        <v>727</v>
      </c>
      <c r="B17293" t="s">
        <v>293</v>
      </c>
      <c r="C17293" t="b">
        <v>1</v>
      </c>
      <c r="D17293">
        <v>58515</v>
      </c>
      <c r="E17293" t="s">
        <v>16109</v>
      </c>
      <c r="F17293">
        <v>58544</v>
      </c>
      <c r="G17293" t="s">
        <v>16110</v>
      </c>
      <c r="H17293" t="s">
        <v>329</v>
      </c>
      <c r="I17293" t="s">
        <v>666</v>
      </c>
      <c r="J17293" t="s">
        <v>503</v>
      </c>
      <c r="K17293" t="s">
        <v>880</v>
      </c>
      <c r="L17293" t="s">
        <v>881</v>
      </c>
      <c r="N17293" t="s">
        <v>742</v>
      </c>
      <c r="O17293" t="s">
        <v>507</v>
      </c>
      <c r="P17293" t="s">
        <v>507</v>
      </c>
      <c r="S17293">
        <v>20</v>
      </c>
      <c r="U17293">
        <v>20</v>
      </c>
      <c r="V17293">
        <v>20</v>
      </c>
      <c r="X17293" t="s">
        <v>508</v>
      </c>
      <c r="AA17293" t="s">
        <v>515</v>
      </c>
      <c r="AB17293" t="s">
        <v>507</v>
      </c>
      <c r="AC17293">
        <v>1</v>
      </c>
      <c r="AD17293">
        <v>2014</v>
      </c>
      <c r="AG17293" t="s">
        <v>508</v>
      </c>
      <c r="AH17293" t="s">
        <v>631</v>
      </c>
      <c r="AI17293">
        <v>2</v>
      </c>
      <c r="AJ17293" t="s">
        <v>507</v>
      </c>
      <c r="AK17293" t="s">
        <v>882</v>
      </c>
      <c r="AU17293" t="s">
        <v>508</v>
      </c>
      <c r="AV17293" t="s">
        <v>508</v>
      </c>
      <c r="AW17293">
        <v>0</v>
      </c>
      <c r="BV17293" t="s">
        <v>508</v>
      </c>
    </row>
    <row r="17294" spans="1:74" ht="14.65" customHeight="1">
      <c r="A17294" s="82" t="s">
        <v>727</v>
      </c>
      <c r="B17294" t="s">
        <v>293</v>
      </c>
      <c r="C17294" t="b">
        <v>1</v>
      </c>
      <c r="D17294">
        <v>64635</v>
      </c>
      <c r="E17294" t="s">
        <v>16111</v>
      </c>
      <c r="F17294">
        <v>58545</v>
      </c>
      <c r="G17294" t="s">
        <v>16112</v>
      </c>
      <c r="H17294" t="s">
        <v>356</v>
      </c>
      <c r="I17294" t="s">
        <v>1216</v>
      </c>
      <c r="J17294" t="s">
        <v>503</v>
      </c>
      <c r="K17294" t="s">
        <v>880</v>
      </c>
      <c r="L17294" t="s">
        <v>881</v>
      </c>
      <c r="N17294" t="s">
        <v>506</v>
      </c>
      <c r="O17294" t="s">
        <v>507</v>
      </c>
      <c r="P17294" t="s">
        <v>507</v>
      </c>
      <c r="S17294">
        <v>5.7</v>
      </c>
      <c r="U17294">
        <v>5.7</v>
      </c>
      <c r="V17294">
        <v>5.7</v>
      </c>
      <c r="X17294" t="s">
        <v>508</v>
      </c>
      <c r="AA17294" t="s">
        <v>515</v>
      </c>
      <c r="AB17294" t="s">
        <v>507</v>
      </c>
      <c r="AC17294">
        <v>6</v>
      </c>
      <c r="AD17294">
        <v>2014</v>
      </c>
      <c r="AG17294" t="s">
        <v>508</v>
      </c>
      <c r="AH17294" t="s">
        <v>631</v>
      </c>
      <c r="AI17294">
        <v>2</v>
      </c>
      <c r="AJ17294" t="s">
        <v>507</v>
      </c>
      <c r="AK17294" t="s">
        <v>882</v>
      </c>
      <c r="AU17294" t="s">
        <v>508</v>
      </c>
    </row>
    <row r="17295" spans="1:74" ht="14.65" customHeight="1">
      <c r="A17295" s="82" t="s">
        <v>766</v>
      </c>
      <c r="B17295" t="s">
        <v>17</v>
      </c>
      <c r="C17295" t="b">
        <v>1</v>
      </c>
      <c r="D17295">
        <v>55858</v>
      </c>
      <c r="E17295" t="s">
        <v>7743</v>
      </c>
      <c r="F17295">
        <v>58546</v>
      </c>
      <c r="G17295" t="s">
        <v>16113</v>
      </c>
      <c r="H17295" t="s">
        <v>340</v>
      </c>
      <c r="I17295" t="s">
        <v>3101</v>
      </c>
      <c r="J17295" t="s">
        <v>2937</v>
      </c>
      <c r="K17295" t="s">
        <v>3296</v>
      </c>
      <c r="L17295" t="s">
        <v>505</v>
      </c>
      <c r="N17295" t="s">
        <v>506</v>
      </c>
      <c r="O17295" t="s">
        <v>507</v>
      </c>
      <c r="P17295" t="s">
        <v>507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508</v>
      </c>
      <c r="AA17295" t="s">
        <v>515</v>
      </c>
      <c r="AB17295" t="s">
        <v>507</v>
      </c>
      <c r="AC17295">
        <v>2</v>
      </c>
      <c r="AD17295">
        <v>2013</v>
      </c>
      <c r="AG17295" t="s">
        <v>508</v>
      </c>
      <c r="AH17295" t="s">
        <v>631</v>
      </c>
      <c r="AI17295">
        <v>2</v>
      </c>
      <c r="AJ17295" t="s">
        <v>507</v>
      </c>
      <c r="AK17295" t="s">
        <v>847</v>
      </c>
      <c r="AU17295" t="s">
        <v>508</v>
      </c>
      <c r="AV17295" t="s">
        <v>508</v>
      </c>
      <c r="AX17295" t="s">
        <v>534</v>
      </c>
      <c r="BV17295" t="s">
        <v>508</v>
      </c>
    </row>
    <row r="17296" spans="1:74" ht="14.65" customHeight="1">
      <c r="A17296" s="82" t="s">
        <v>766</v>
      </c>
      <c r="B17296" t="s">
        <v>17</v>
      </c>
      <c r="C17296" t="b">
        <v>1</v>
      </c>
      <c r="D17296">
        <v>55858</v>
      </c>
      <c r="E17296" t="s">
        <v>7743</v>
      </c>
      <c r="F17296">
        <v>58546</v>
      </c>
      <c r="G17296" t="s">
        <v>16113</v>
      </c>
      <c r="H17296" t="s">
        <v>340</v>
      </c>
      <c r="I17296" t="s">
        <v>3101</v>
      </c>
      <c r="J17296" t="s">
        <v>2665</v>
      </c>
      <c r="K17296" t="s">
        <v>3296</v>
      </c>
      <c r="L17296" t="s">
        <v>505</v>
      </c>
      <c r="N17296" t="s">
        <v>506</v>
      </c>
      <c r="O17296" t="s">
        <v>507</v>
      </c>
      <c r="P17296" t="s">
        <v>507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508</v>
      </c>
      <c r="AA17296" t="s">
        <v>515</v>
      </c>
      <c r="AB17296" t="s">
        <v>507</v>
      </c>
      <c r="AC17296">
        <v>2</v>
      </c>
      <c r="AD17296">
        <v>2013</v>
      </c>
      <c r="AG17296" t="s">
        <v>508</v>
      </c>
      <c r="AH17296" t="s">
        <v>631</v>
      </c>
      <c r="AI17296">
        <v>2</v>
      </c>
      <c r="AJ17296" t="s">
        <v>507</v>
      </c>
      <c r="AK17296" t="s">
        <v>847</v>
      </c>
      <c r="AU17296" t="s">
        <v>508</v>
      </c>
      <c r="AV17296" t="s">
        <v>508</v>
      </c>
      <c r="AX17296" t="s">
        <v>534</v>
      </c>
      <c r="BV17296" t="s">
        <v>508</v>
      </c>
    </row>
    <row r="17297" spans="1:76" ht="14.65" customHeight="1">
      <c r="A17297" s="82" t="s">
        <v>814</v>
      </c>
      <c r="B17297" t="s">
        <v>17</v>
      </c>
      <c r="C17297" t="b">
        <v>1</v>
      </c>
      <c r="D17297">
        <v>55858</v>
      </c>
      <c r="E17297" t="s">
        <v>7743</v>
      </c>
      <c r="F17297">
        <v>58546</v>
      </c>
      <c r="G17297" t="s">
        <v>16113</v>
      </c>
      <c r="H17297" t="s">
        <v>340</v>
      </c>
      <c r="I17297" t="s">
        <v>3101</v>
      </c>
      <c r="J17297" t="s">
        <v>3846</v>
      </c>
      <c r="K17297" t="s">
        <v>3296</v>
      </c>
      <c r="L17297" t="s">
        <v>505</v>
      </c>
      <c r="N17297" t="s">
        <v>506</v>
      </c>
      <c r="O17297" t="s">
        <v>507</v>
      </c>
      <c r="P17297" t="s">
        <v>507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508</v>
      </c>
      <c r="AA17297" t="s">
        <v>515</v>
      </c>
      <c r="AB17297" t="s">
        <v>507</v>
      </c>
      <c r="AC17297">
        <v>7</v>
      </c>
      <c r="AD17297">
        <v>2019</v>
      </c>
      <c r="AG17297" t="s">
        <v>508</v>
      </c>
      <c r="AH17297" t="s">
        <v>631</v>
      </c>
      <c r="AI17297">
        <v>2</v>
      </c>
      <c r="AJ17297" t="s">
        <v>507</v>
      </c>
      <c r="AK17297" t="s">
        <v>847</v>
      </c>
      <c r="AX17297" t="s">
        <v>534</v>
      </c>
      <c r="BV17297" t="s">
        <v>508</v>
      </c>
      <c r="BW17297" t="s">
        <v>508</v>
      </c>
      <c r="BX17297" t="s">
        <v>508</v>
      </c>
    </row>
    <row r="17298" spans="1:76" ht="14.65" customHeight="1">
      <c r="A17298" s="82" t="s">
        <v>736</v>
      </c>
      <c r="B17298" t="s">
        <v>293</v>
      </c>
      <c r="C17298" t="b">
        <v>1</v>
      </c>
      <c r="D17298">
        <v>16622</v>
      </c>
      <c r="E17298" t="s">
        <v>16114</v>
      </c>
      <c r="F17298">
        <v>58547</v>
      </c>
      <c r="G17298" t="s">
        <v>16115</v>
      </c>
      <c r="H17298" t="s">
        <v>355</v>
      </c>
      <c r="I17298" t="s">
        <v>1483</v>
      </c>
      <c r="J17298" t="s">
        <v>503</v>
      </c>
      <c r="K17298" t="s">
        <v>880</v>
      </c>
      <c r="L17298" t="s">
        <v>881</v>
      </c>
      <c r="N17298" t="s">
        <v>506</v>
      </c>
      <c r="O17298" t="s">
        <v>507</v>
      </c>
      <c r="P17298" t="s">
        <v>507</v>
      </c>
      <c r="S17298">
        <v>1</v>
      </c>
      <c r="U17298">
        <v>1</v>
      </c>
      <c r="V17298">
        <v>1</v>
      </c>
      <c r="X17298" t="s">
        <v>508</v>
      </c>
      <c r="AA17298" t="s">
        <v>515</v>
      </c>
      <c r="AB17298" t="s">
        <v>507</v>
      </c>
      <c r="AC17298">
        <v>12</v>
      </c>
      <c r="AD17298">
        <v>2012</v>
      </c>
      <c r="AG17298" t="s">
        <v>508</v>
      </c>
      <c r="AH17298" t="s">
        <v>511</v>
      </c>
      <c r="AI17298">
        <v>1</v>
      </c>
      <c r="AJ17298" t="s">
        <v>507</v>
      </c>
      <c r="AK17298" t="s">
        <v>882</v>
      </c>
      <c r="AU17298" t="s">
        <v>508</v>
      </c>
      <c r="AV17298" t="s">
        <v>508</v>
      </c>
    </row>
    <row r="17299" spans="1:76" ht="14.65" customHeight="1">
      <c r="A17299" s="82" t="s">
        <v>766</v>
      </c>
      <c r="B17299" t="s">
        <v>14</v>
      </c>
      <c r="C17299" t="b">
        <v>1</v>
      </c>
      <c r="D17299">
        <v>58520</v>
      </c>
      <c r="E17299" t="s">
        <v>16116</v>
      </c>
      <c r="F17299">
        <v>58548</v>
      </c>
      <c r="G17299" t="s">
        <v>16117</v>
      </c>
      <c r="H17299" t="s">
        <v>355</v>
      </c>
      <c r="I17299" t="s">
        <v>15008</v>
      </c>
      <c r="J17299" t="s">
        <v>11707</v>
      </c>
      <c r="K17299" t="s">
        <v>522</v>
      </c>
      <c r="L17299" t="s">
        <v>523</v>
      </c>
      <c r="N17299" t="s">
        <v>506</v>
      </c>
      <c r="O17299" t="s">
        <v>507</v>
      </c>
      <c r="P17299" t="s">
        <v>507</v>
      </c>
      <c r="S17299">
        <v>2</v>
      </c>
      <c r="U17299">
        <v>2</v>
      </c>
      <c r="V17299">
        <v>2</v>
      </c>
      <c r="W17299">
        <v>1</v>
      </c>
      <c r="X17299" t="s">
        <v>508</v>
      </c>
      <c r="AA17299" t="s">
        <v>515</v>
      </c>
      <c r="AB17299" t="s">
        <v>507</v>
      </c>
      <c r="AC17299">
        <v>10</v>
      </c>
      <c r="AD17299">
        <v>2013</v>
      </c>
      <c r="AG17299" t="s">
        <v>508</v>
      </c>
      <c r="AH17299" t="s">
        <v>631</v>
      </c>
      <c r="AI17299">
        <v>2</v>
      </c>
      <c r="AJ17299" t="s">
        <v>507</v>
      </c>
      <c r="AK17299" t="s">
        <v>524</v>
      </c>
      <c r="AU17299" t="s">
        <v>508</v>
      </c>
      <c r="AV17299" t="s">
        <v>508</v>
      </c>
      <c r="AW17299">
        <v>1</v>
      </c>
    </row>
    <row r="17300" spans="1:76" ht="14.65" customHeight="1">
      <c r="A17300" s="82" t="s">
        <v>766</v>
      </c>
      <c r="B17300" t="s">
        <v>14</v>
      </c>
      <c r="C17300" t="b">
        <v>1</v>
      </c>
      <c r="D17300">
        <v>58520</v>
      </c>
      <c r="E17300" t="s">
        <v>16116</v>
      </c>
      <c r="F17300">
        <v>58548</v>
      </c>
      <c r="G17300" t="s">
        <v>16117</v>
      </c>
      <c r="H17300" t="s">
        <v>355</v>
      </c>
      <c r="I17300" t="s">
        <v>15008</v>
      </c>
      <c r="J17300" t="s">
        <v>15122</v>
      </c>
      <c r="K17300" t="s">
        <v>522</v>
      </c>
      <c r="L17300" t="s">
        <v>523</v>
      </c>
      <c r="N17300" t="s">
        <v>506</v>
      </c>
      <c r="O17300" t="s">
        <v>507</v>
      </c>
      <c r="P17300" t="s">
        <v>507</v>
      </c>
      <c r="S17300">
        <v>2</v>
      </c>
      <c r="U17300">
        <v>2</v>
      </c>
      <c r="V17300">
        <v>2</v>
      </c>
      <c r="W17300">
        <v>1</v>
      </c>
      <c r="X17300" t="s">
        <v>508</v>
      </c>
      <c r="AA17300" t="s">
        <v>515</v>
      </c>
      <c r="AB17300" t="s">
        <v>507</v>
      </c>
      <c r="AC17300">
        <v>10</v>
      </c>
      <c r="AD17300">
        <v>2013</v>
      </c>
      <c r="AG17300" t="s">
        <v>508</v>
      </c>
      <c r="AH17300" t="s">
        <v>631</v>
      </c>
      <c r="AI17300">
        <v>2</v>
      </c>
      <c r="AJ17300" t="s">
        <v>507</v>
      </c>
      <c r="AK17300" t="s">
        <v>524</v>
      </c>
      <c r="AU17300" t="s">
        <v>508</v>
      </c>
      <c r="AV17300" t="s">
        <v>508</v>
      </c>
      <c r="AW17300">
        <v>1</v>
      </c>
    </row>
    <row r="17301" spans="1:76" ht="14.65" customHeight="1">
      <c r="A17301" s="82" t="s">
        <v>766</v>
      </c>
      <c r="B17301" t="s">
        <v>14</v>
      </c>
      <c r="C17301" t="b">
        <v>1</v>
      </c>
      <c r="D17301">
        <v>58520</v>
      </c>
      <c r="E17301" t="s">
        <v>16116</v>
      </c>
      <c r="F17301">
        <v>58548</v>
      </c>
      <c r="G17301" t="s">
        <v>16117</v>
      </c>
      <c r="H17301" t="s">
        <v>355</v>
      </c>
      <c r="I17301" t="s">
        <v>15008</v>
      </c>
      <c r="J17301" t="s">
        <v>3407</v>
      </c>
      <c r="K17301" t="s">
        <v>522</v>
      </c>
      <c r="L17301" t="s">
        <v>523</v>
      </c>
      <c r="N17301" t="s">
        <v>506</v>
      </c>
      <c r="O17301" t="s">
        <v>507</v>
      </c>
      <c r="P17301" t="s">
        <v>507</v>
      </c>
      <c r="S17301">
        <v>2</v>
      </c>
      <c r="U17301">
        <v>2</v>
      </c>
      <c r="V17301">
        <v>2</v>
      </c>
      <c r="W17301">
        <v>1</v>
      </c>
      <c r="X17301" t="s">
        <v>508</v>
      </c>
      <c r="AA17301" t="s">
        <v>515</v>
      </c>
      <c r="AB17301" t="s">
        <v>507</v>
      </c>
      <c r="AC17301">
        <v>10</v>
      </c>
      <c r="AD17301">
        <v>2013</v>
      </c>
      <c r="AG17301" t="s">
        <v>508</v>
      </c>
      <c r="AH17301" t="s">
        <v>631</v>
      </c>
      <c r="AI17301">
        <v>2</v>
      </c>
      <c r="AJ17301" t="s">
        <v>507</v>
      </c>
      <c r="AK17301" t="s">
        <v>524</v>
      </c>
      <c r="AU17301" t="s">
        <v>508</v>
      </c>
      <c r="AV17301" t="s">
        <v>508</v>
      </c>
      <c r="AW17301">
        <v>1</v>
      </c>
    </row>
    <row r="17302" spans="1:76" ht="14.65" customHeight="1">
      <c r="A17302" s="82" t="s">
        <v>766</v>
      </c>
      <c r="B17302" t="s">
        <v>14</v>
      </c>
      <c r="C17302" t="b">
        <v>1</v>
      </c>
      <c r="D17302">
        <v>58520</v>
      </c>
      <c r="E17302" t="s">
        <v>16116</v>
      </c>
      <c r="F17302">
        <v>58548</v>
      </c>
      <c r="G17302" t="s">
        <v>16117</v>
      </c>
      <c r="H17302" t="s">
        <v>355</v>
      </c>
      <c r="I17302" t="s">
        <v>15008</v>
      </c>
      <c r="J17302" t="s">
        <v>3408</v>
      </c>
      <c r="K17302" t="s">
        <v>522</v>
      </c>
      <c r="L17302" t="s">
        <v>523</v>
      </c>
      <c r="N17302" t="s">
        <v>506</v>
      </c>
      <c r="O17302" t="s">
        <v>507</v>
      </c>
      <c r="P17302" t="s">
        <v>507</v>
      </c>
      <c r="S17302">
        <v>2</v>
      </c>
      <c r="U17302">
        <v>2</v>
      </c>
      <c r="V17302">
        <v>2</v>
      </c>
      <c r="W17302">
        <v>1</v>
      </c>
      <c r="X17302" t="s">
        <v>508</v>
      </c>
      <c r="AA17302" t="s">
        <v>515</v>
      </c>
      <c r="AB17302" t="s">
        <v>507</v>
      </c>
      <c r="AC17302">
        <v>10</v>
      </c>
      <c r="AD17302">
        <v>2013</v>
      </c>
      <c r="AG17302" t="s">
        <v>508</v>
      </c>
      <c r="AH17302" t="s">
        <v>631</v>
      </c>
      <c r="AI17302">
        <v>2</v>
      </c>
      <c r="AJ17302" t="s">
        <v>507</v>
      </c>
      <c r="AK17302" t="s">
        <v>524</v>
      </c>
      <c r="AU17302" t="s">
        <v>508</v>
      </c>
      <c r="AV17302" t="s">
        <v>508</v>
      </c>
      <c r="AW17302">
        <v>1</v>
      </c>
    </row>
    <row r="17303" spans="1:76" ht="14.65" customHeight="1">
      <c r="A17303" s="82" t="s">
        <v>736</v>
      </c>
      <c r="B17303" t="s">
        <v>293</v>
      </c>
      <c r="C17303" t="b">
        <v>1</v>
      </c>
      <c r="D17303">
        <v>63727</v>
      </c>
      <c r="E17303" t="s">
        <v>16118</v>
      </c>
      <c r="F17303">
        <v>58549</v>
      </c>
      <c r="G17303" t="s">
        <v>16119</v>
      </c>
      <c r="H17303" t="s">
        <v>384</v>
      </c>
      <c r="I17303" t="s">
        <v>5974</v>
      </c>
      <c r="J17303" t="s">
        <v>503</v>
      </c>
      <c r="K17303" t="s">
        <v>880</v>
      </c>
      <c r="L17303" t="s">
        <v>881</v>
      </c>
      <c r="N17303" t="s">
        <v>506</v>
      </c>
      <c r="O17303" t="s">
        <v>507</v>
      </c>
      <c r="P17303" t="s">
        <v>507</v>
      </c>
      <c r="S17303">
        <v>6</v>
      </c>
      <c r="U17303">
        <v>6</v>
      </c>
      <c r="V17303">
        <v>6</v>
      </c>
      <c r="X17303" t="s">
        <v>508</v>
      </c>
      <c r="AA17303" t="s">
        <v>515</v>
      </c>
      <c r="AB17303" t="s">
        <v>507</v>
      </c>
      <c r="AC17303">
        <v>12</v>
      </c>
      <c r="AD17303">
        <v>2012</v>
      </c>
      <c r="AG17303" t="s">
        <v>508</v>
      </c>
      <c r="AH17303" t="s">
        <v>631</v>
      </c>
      <c r="AI17303">
        <v>2</v>
      </c>
      <c r="AJ17303" t="s">
        <v>507</v>
      </c>
      <c r="AK17303" t="s">
        <v>882</v>
      </c>
    </row>
    <row r="17304" spans="1:76" ht="14.65" customHeight="1">
      <c r="A17304" s="82" t="s">
        <v>766</v>
      </c>
      <c r="B17304" t="s">
        <v>293</v>
      </c>
      <c r="C17304" t="b">
        <v>1</v>
      </c>
      <c r="D17304">
        <v>58491</v>
      </c>
      <c r="E17304" t="s">
        <v>16055</v>
      </c>
      <c r="F17304">
        <v>58550</v>
      </c>
      <c r="G17304" t="s">
        <v>16120</v>
      </c>
      <c r="H17304" t="s">
        <v>328</v>
      </c>
      <c r="I17304" t="s">
        <v>4043</v>
      </c>
      <c r="J17304" t="s">
        <v>5853</v>
      </c>
      <c r="K17304" t="s">
        <v>880</v>
      </c>
      <c r="L17304" t="s">
        <v>881</v>
      </c>
      <c r="N17304" t="s">
        <v>506</v>
      </c>
      <c r="O17304" t="s">
        <v>507</v>
      </c>
      <c r="P17304" t="s">
        <v>507</v>
      </c>
      <c r="S17304">
        <v>2</v>
      </c>
      <c r="U17304">
        <v>2</v>
      </c>
      <c r="V17304">
        <v>2</v>
      </c>
      <c r="X17304" t="s">
        <v>508</v>
      </c>
      <c r="AA17304" t="s">
        <v>515</v>
      </c>
      <c r="AB17304" t="s">
        <v>507</v>
      </c>
      <c r="AC17304">
        <v>10</v>
      </c>
      <c r="AD17304">
        <v>2013</v>
      </c>
      <c r="AG17304" t="s">
        <v>508</v>
      </c>
      <c r="AH17304" t="s">
        <v>631</v>
      </c>
      <c r="AI17304">
        <v>2</v>
      </c>
      <c r="AJ17304" t="s">
        <v>507</v>
      </c>
      <c r="AK17304" t="s">
        <v>882</v>
      </c>
      <c r="AU17304" t="s">
        <v>508</v>
      </c>
      <c r="BV17304" t="s">
        <v>508</v>
      </c>
    </row>
    <row r="17305" spans="1:76" ht="27" customHeight="1">
      <c r="A17305" s="82" t="s">
        <v>766</v>
      </c>
      <c r="B17305" t="s">
        <v>800</v>
      </c>
      <c r="C17305" t="b">
        <v>1</v>
      </c>
      <c r="D17305">
        <v>63130</v>
      </c>
      <c r="E17305" t="s">
        <v>16121</v>
      </c>
      <c r="F17305">
        <v>58551</v>
      </c>
      <c r="G17305" t="s">
        <v>16121</v>
      </c>
      <c r="H17305" t="s">
        <v>354</v>
      </c>
      <c r="I17305" t="s">
        <v>1516</v>
      </c>
      <c r="J17305" t="s">
        <v>503</v>
      </c>
      <c r="K17305" t="s">
        <v>9184</v>
      </c>
      <c r="L17305" t="s">
        <v>9185</v>
      </c>
      <c r="N17305" t="s">
        <v>506</v>
      </c>
      <c r="O17305" t="s">
        <v>507</v>
      </c>
      <c r="P17305" t="s">
        <v>507</v>
      </c>
      <c r="Q17305" t="s">
        <v>16122</v>
      </c>
      <c r="R17305" t="s">
        <v>16123</v>
      </c>
      <c r="S17305">
        <v>16.600000000000001</v>
      </c>
      <c r="U17305">
        <v>13.7</v>
      </c>
      <c r="V17305">
        <v>14.9</v>
      </c>
      <c r="W17305">
        <v>0.6</v>
      </c>
      <c r="X17305" t="s">
        <v>508</v>
      </c>
      <c r="AA17305" t="s">
        <v>515</v>
      </c>
      <c r="AB17305" t="s">
        <v>507</v>
      </c>
      <c r="AC17305">
        <v>12</v>
      </c>
      <c r="AD17305">
        <v>2013</v>
      </c>
      <c r="AG17305" t="s">
        <v>508</v>
      </c>
      <c r="AH17305" t="s">
        <v>631</v>
      </c>
      <c r="AI17305">
        <v>2</v>
      </c>
      <c r="AJ17305" t="s">
        <v>507</v>
      </c>
      <c r="AK17305" t="s">
        <v>540</v>
      </c>
      <c r="AU17305" t="s">
        <v>508</v>
      </c>
      <c r="AV17305" t="s">
        <v>508</v>
      </c>
      <c r="AX17305" t="s">
        <v>541</v>
      </c>
      <c r="BV17305" t="s">
        <v>508</v>
      </c>
    </row>
    <row r="17306" spans="1:76" ht="14.65" customHeight="1">
      <c r="A17306" s="82" t="s">
        <v>766</v>
      </c>
      <c r="B17306" t="s">
        <v>293</v>
      </c>
      <c r="C17306" t="b">
        <v>1</v>
      </c>
      <c r="D17306">
        <v>60453</v>
      </c>
      <c r="E17306" t="s">
        <v>13232</v>
      </c>
      <c r="F17306">
        <v>58552</v>
      </c>
      <c r="G17306" t="s">
        <v>16124</v>
      </c>
      <c r="H17306" t="s">
        <v>347</v>
      </c>
      <c r="I17306" t="s">
        <v>978</v>
      </c>
      <c r="J17306" t="s">
        <v>503</v>
      </c>
      <c r="K17306" t="s">
        <v>880</v>
      </c>
      <c r="L17306" t="s">
        <v>881</v>
      </c>
      <c r="N17306" t="s">
        <v>506</v>
      </c>
      <c r="O17306" t="s">
        <v>507</v>
      </c>
      <c r="P17306" t="s">
        <v>507</v>
      </c>
      <c r="S17306">
        <v>10</v>
      </c>
      <c r="U17306">
        <v>10</v>
      </c>
      <c r="V17306">
        <v>10</v>
      </c>
      <c r="X17306" t="s">
        <v>508</v>
      </c>
      <c r="AA17306" t="s">
        <v>515</v>
      </c>
      <c r="AB17306" t="s">
        <v>507</v>
      </c>
      <c r="AC17306">
        <v>12</v>
      </c>
      <c r="AD17306">
        <v>2013</v>
      </c>
      <c r="AG17306" t="s">
        <v>508</v>
      </c>
      <c r="AH17306" t="s">
        <v>631</v>
      </c>
      <c r="AI17306">
        <v>2</v>
      </c>
      <c r="AJ17306" t="s">
        <v>507</v>
      </c>
      <c r="AK17306" t="s">
        <v>882</v>
      </c>
      <c r="AU17306" t="s">
        <v>508</v>
      </c>
      <c r="AV17306" t="s">
        <v>508</v>
      </c>
    </row>
    <row r="17307" spans="1:76" ht="14.65" customHeight="1">
      <c r="A17307" s="82" t="s">
        <v>766</v>
      </c>
      <c r="B17307" t="s">
        <v>293</v>
      </c>
      <c r="C17307" t="b">
        <v>1</v>
      </c>
      <c r="D17307">
        <v>60453</v>
      </c>
      <c r="E17307" t="s">
        <v>13232</v>
      </c>
      <c r="F17307">
        <v>58553</v>
      </c>
      <c r="G17307" t="s">
        <v>16125</v>
      </c>
      <c r="H17307" t="s">
        <v>347</v>
      </c>
      <c r="I17307" t="s">
        <v>978</v>
      </c>
      <c r="J17307" t="s">
        <v>503</v>
      </c>
      <c r="K17307" t="s">
        <v>880</v>
      </c>
      <c r="L17307" t="s">
        <v>881</v>
      </c>
      <c r="N17307" t="s">
        <v>506</v>
      </c>
      <c r="O17307" t="s">
        <v>507</v>
      </c>
      <c r="P17307" t="s">
        <v>507</v>
      </c>
      <c r="S17307">
        <v>8.6</v>
      </c>
      <c r="U17307">
        <v>8.6</v>
      </c>
      <c r="V17307">
        <v>8.6</v>
      </c>
      <c r="X17307" t="s">
        <v>508</v>
      </c>
      <c r="AA17307" t="s">
        <v>515</v>
      </c>
      <c r="AB17307" t="s">
        <v>507</v>
      </c>
      <c r="AC17307">
        <v>12</v>
      </c>
      <c r="AD17307">
        <v>2013</v>
      </c>
      <c r="AG17307" t="s">
        <v>508</v>
      </c>
      <c r="AH17307" t="s">
        <v>631</v>
      </c>
      <c r="AI17307">
        <v>2</v>
      </c>
      <c r="AJ17307" t="s">
        <v>507</v>
      </c>
      <c r="AK17307" t="s">
        <v>882</v>
      </c>
      <c r="AU17307" t="s">
        <v>508</v>
      </c>
      <c r="AV17307" t="s">
        <v>508</v>
      </c>
    </row>
    <row r="17308" spans="1:76" ht="14.65" customHeight="1">
      <c r="A17308" s="82" t="s">
        <v>766</v>
      </c>
      <c r="B17308" t="s">
        <v>293</v>
      </c>
      <c r="C17308" t="b">
        <v>1</v>
      </c>
      <c r="D17308">
        <v>60453</v>
      </c>
      <c r="E17308" t="s">
        <v>13232</v>
      </c>
      <c r="F17308">
        <v>58554</v>
      </c>
      <c r="G17308" t="s">
        <v>16126</v>
      </c>
      <c r="H17308" t="s">
        <v>354</v>
      </c>
      <c r="I17308" t="s">
        <v>15376</v>
      </c>
      <c r="J17308" t="s">
        <v>503</v>
      </c>
      <c r="K17308" t="s">
        <v>880</v>
      </c>
      <c r="L17308" t="s">
        <v>881</v>
      </c>
      <c r="N17308" t="s">
        <v>506</v>
      </c>
      <c r="O17308" t="s">
        <v>507</v>
      </c>
      <c r="P17308" t="s">
        <v>507</v>
      </c>
      <c r="S17308">
        <v>5</v>
      </c>
      <c r="U17308">
        <v>5</v>
      </c>
      <c r="V17308">
        <v>5</v>
      </c>
      <c r="X17308" t="s">
        <v>508</v>
      </c>
      <c r="AA17308" t="s">
        <v>515</v>
      </c>
      <c r="AB17308" t="s">
        <v>507</v>
      </c>
      <c r="AC17308">
        <v>12</v>
      </c>
      <c r="AD17308">
        <v>2013</v>
      </c>
      <c r="AG17308" t="s">
        <v>508</v>
      </c>
      <c r="AH17308" t="s">
        <v>631</v>
      </c>
      <c r="AI17308">
        <v>2</v>
      </c>
      <c r="AJ17308" t="s">
        <v>507</v>
      </c>
      <c r="AK17308" t="s">
        <v>882</v>
      </c>
      <c r="AU17308" t="s">
        <v>508</v>
      </c>
      <c r="AV17308" t="s">
        <v>508</v>
      </c>
    </row>
    <row r="17309" spans="1:76" ht="14.65" customHeight="1">
      <c r="A17309" s="82" t="s">
        <v>766</v>
      </c>
      <c r="B17309" t="s">
        <v>293</v>
      </c>
      <c r="C17309" t="b">
        <v>1</v>
      </c>
      <c r="D17309">
        <v>60453</v>
      </c>
      <c r="E17309" t="s">
        <v>13232</v>
      </c>
      <c r="F17309">
        <v>58556</v>
      </c>
      <c r="G17309" t="s">
        <v>16127</v>
      </c>
      <c r="H17309" t="s">
        <v>347</v>
      </c>
      <c r="I17309" t="s">
        <v>978</v>
      </c>
      <c r="J17309" t="s">
        <v>503</v>
      </c>
      <c r="K17309" t="s">
        <v>880</v>
      </c>
      <c r="L17309" t="s">
        <v>881</v>
      </c>
      <c r="N17309" t="s">
        <v>506</v>
      </c>
      <c r="O17309" t="s">
        <v>507</v>
      </c>
      <c r="P17309" t="s">
        <v>507</v>
      </c>
      <c r="S17309">
        <v>10.1</v>
      </c>
      <c r="U17309">
        <v>10</v>
      </c>
      <c r="V17309">
        <v>10</v>
      </c>
      <c r="X17309" t="s">
        <v>508</v>
      </c>
      <c r="AA17309" t="s">
        <v>515</v>
      </c>
      <c r="AB17309" t="s">
        <v>507</v>
      </c>
      <c r="AC17309">
        <v>12</v>
      </c>
      <c r="AD17309">
        <v>2013</v>
      </c>
      <c r="AG17309" t="s">
        <v>508</v>
      </c>
      <c r="AH17309" t="s">
        <v>631</v>
      </c>
      <c r="AI17309">
        <v>2</v>
      </c>
      <c r="AJ17309" t="s">
        <v>507</v>
      </c>
      <c r="AK17309" t="s">
        <v>882</v>
      </c>
      <c r="AU17309" t="s">
        <v>508</v>
      </c>
      <c r="AV17309" t="s">
        <v>508</v>
      </c>
    </row>
    <row r="17310" spans="1:76" ht="14.65" customHeight="1">
      <c r="A17310" s="82" t="s">
        <v>830</v>
      </c>
      <c r="B17310" t="s">
        <v>11</v>
      </c>
      <c r="C17310" t="b">
        <v>1</v>
      </c>
      <c r="D17310">
        <v>16572</v>
      </c>
      <c r="E17310" t="s">
        <v>796</v>
      </c>
      <c r="F17310">
        <v>58557</v>
      </c>
      <c r="G17310" t="s">
        <v>16128</v>
      </c>
      <c r="H17310" t="s">
        <v>357</v>
      </c>
      <c r="I17310" t="s">
        <v>798</v>
      </c>
      <c r="J17310" t="s">
        <v>644</v>
      </c>
      <c r="K17310" t="s">
        <v>548</v>
      </c>
      <c r="L17310" t="s">
        <v>354</v>
      </c>
      <c r="M17310" t="s">
        <v>9087</v>
      </c>
      <c r="N17310" t="s">
        <v>506</v>
      </c>
      <c r="O17310" t="s">
        <v>507</v>
      </c>
      <c r="P17310" t="s">
        <v>508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510</v>
      </c>
      <c r="Y17310">
        <v>11</v>
      </c>
      <c r="Z17310">
        <v>2021</v>
      </c>
      <c r="AA17310" t="s">
        <v>515</v>
      </c>
      <c r="AB17310" t="s">
        <v>507</v>
      </c>
      <c r="AC17310">
        <v>6</v>
      </c>
      <c r="AD17310">
        <v>2003</v>
      </c>
      <c r="AG17310" t="s">
        <v>508</v>
      </c>
      <c r="AH17310" t="s">
        <v>511</v>
      </c>
      <c r="AI17310">
        <v>1</v>
      </c>
      <c r="AJ17310" t="s">
        <v>507</v>
      </c>
      <c r="AK17310" t="s">
        <v>540</v>
      </c>
      <c r="AU17310" t="s">
        <v>508</v>
      </c>
      <c r="AV17310" t="s">
        <v>508</v>
      </c>
      <c r="AX17310" t="s">
        <v>550</v>
      </c>
      <c r="BV17310" t="s">
        <v>508</v>
      </c>
      <c r="BW17310" t="s">
        <v>508</v>
      </c>
      <c r="BX17310" t="s">
        <v>508</v>
      </c>
    </row>
    <row r="17311" spans="1:76" ht="14.65" customHeight="1">
      <c r="A17311" s="82" t="s">
        <v>830</v>
      </c>
      <c r="B17311" t="s">
        <v>11</v>
      </c>
      <c r="C17311" t="b">
        <v>1</v>
      </c>
      <c r="D17311">
        <v>16572</v>
      </c>
      <c r="E17311" t="s">
        <v>796</v>
      </c>
      <c r="F17311">
        <v>58557</v>
      </c>
      <c r="G17311" t="s">
        <v>16128</v>
      </c>
      <c r="H17311" t="s">
        <v>357</v>
      </c>
      <c r="I17311" t="s">
        <v>798</v>
      </c>
      <c r="J17311" t="s">
        <v>577</v>
      </c>
      <c r="K17311" t="s">
        <v>548</v>
      </c>
      <c r="L17311" t="s">
        <v>354</v>
      </c>
      <c r="M17311" t="s">
        <v>9087</v>
      </c>
      <c r="N17311" t="s">
        <v>506</v>
      </c>
      <c r="O17311" t="s">
        <v>507</v>
      </c>
      <c r="P17311" t="s">
        <v>508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510</v>
      </c>
      <c r="Y17311">
        <v>11</v>
      </c>
      <c r="Z17311">
        <v>2021</v>
      </c>
      <c r="AA17311" t="s">
        <v>515</v>
      </c>
      <c r="AB17311" t="s">
        <v>507</v>
      </c>
      <c r="AC17311">
        <v>6</v>
      </c>
      <c r="AD17311">
        <v>2003</v>
      </c>
      <c r="AG17311" t="s">
        <v>508</v>
      </c>
      <c r="AH17311" t="s">
        <v>511</v>
      </c>
      <c r="AI17311">
        <v>1</v>
      </c>
      <c r="AJ17311" t="s">
        <v>507</v>
      </c>
      <c r="AK17311" t="s">
        <v>540</v>
      </c>
      <c r="AU17311" t="s">
        <v>508</v>
      </c>
      <c r="AV17311" t="s">
        <v>508</v>
      </c>
      <c r="AX17311" t="s">
        <v>550</v>
      </c>
      <c r="BV17311" t="s">
        <v>508</v>
      </c>
      <c r="BW17311" t="s">
        <v>508</v>
      </c>
      <c r="BX17311" t="s">
        <v>508</v>
      </c>
    </row>
    <row r="17312" spans="1:76" ht="14.65" customHeight="1">
      <c r="A17312" s="82" t="s">
        <v>830</v>
      </c>
      <c r="B17312" t="s">
        <v>11</v>
      </c>
      <c r="C17312" t="b">
        <v>1</v>
      </c>
      <c r="D17312">
        <v>16572</v>
      </c>
      <c r="E17312" t="s">
        <v>796</v>
      </c>
      <c r="F17312">
        <v>58557</v>
      </c>
      <c r="G17312" t="s">
        <v>16128</v>
      </c>
      <c r="H17312" t="s">
        <v>357</v>
      </c>
      <c r="I17312" t="s">
        <v>798</v>
      </c>
      <c r="J17312" t="s">
        <v>841</v>
      </c>
      <c r="K17312" t="s">
        <v>548</v>
      </c>
      <c r="L17312" t="s">
        <v>356</v>
      </c>
      <c r="M17312" t="s">
        <v>9087</v>
      </c>
      <c r="N17312" t="s">
        <v>506</v>
      </c>
      <c r="O17312" t="s">
        <v>510</v>
      </c>
      <c r="P17312" t="s">
        <v>507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508</v>
      </c>
      <c r="AA17312" t="s">
        <v>515</v>
      </c>
      <c r="AB17312" t="s">
        <v>507</v>
      </c>
      <c r="AC17312">
        <v>6</v>
      </c>
      <c r="AD17312">
        <v>2003</v>
      </c>
      <c r="AG17312" t="s">
        <v>508</v>
      </c>
      <c r="AH17312" t="s">
        <v>511</v>
      </c>
      <c r="AI17312">
        <v>1</v>
      </c>
      <c r="AJ17312" t="s">
        <v>507</v>
      </c>
      <c r="AK17312" t="s">
        <v>540</v>
      </c>
      <c r="AU17312" t="s">
        <v>508</v>
      </c>
      <c r="AV17312" t="s">
        <v>508</v>
      </c>
      <c r="AX17312" t="s">
        <v>550</v>
      </c>
      <c r="BV17312" t="s">
        <v>508</v>
      </c>
      <c r="BW17312" t="s">
        <v>508</v>
      </c>
      <c r="BX17312" t="s">
        <v>508</v>
      </c>
    </row>
    <row r="17313" spans="1:76" ht="14.65" customHeight="1">
      <c r="A17313" s="82" t="s">
        <v>766</v>
      </c>
      <c r="B17313" t="s">
        <v>17</v>
      </c>
      <c r="C17313" t="b">
        <v>1</v>
      </c>
      <c r="D17313">
        <v>61038</v>
      </c>
      <c r="E17313" t="s">
        <v>14113</v>
      </c>
      <c r="F17313">
        <v>58558</v>
      </c>
      <c r="G17313" t="s">
        <v>16129</v>
      </c>
      <c r="H17313" t="s">
        <v>335</v>
      </c>
      <c r="I17313" t="s">
        <v>16130</v>
      </c>
      <c r="J17313" t="s">
        <v>2937</v>
      </c>
      <c r="K17313" t="s">
        <v>3296</v>
      </c>
      <c r="L17313" t="s">
        <v>505</v>
      </c>
      <c r="N17313" t="s">
        <v>506</v>
      </c>
      <c r="O17313" t="s">
        <v>507</v>
      </c>
      <c r="P17313" t="s">
        <v>507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508</v>
      </c>
      <c r="AA17313" t="s">
        <v>515</v>
      </c>
      <c r="AB17313" t="s">
        <v>507</v>
      </c>
      <c r="AC17313">
        <v>11</v>
      </c>
      <c r="AD17313">
        <v>2013</v>
      </c>
      <c r="AG17313" t="s">
        <v>508</v>
      </c>
      <c r="AH17313" t="s">
        <v>631</v>
      </c>
      <c r="AI17313">
        <v>2</v>
      </c>
      <c r="AJ17313" t="s">
        <v>507</v>
      </c>
      <c r="AK17313" t="s">
        <v>847</v>
      </c>
      <c r="AU17313" t="s">
        <v>508</v>
      </c>
      <c r="AX17313" t="s">
        <v>513</v>
      </c>
      <c r="BV17313" t="s">
        <v>508</v>
      </c>
    </row>
    <row r="17314" spans="1:76" ht="14.65" customHeight="1">
      <c r="A17314" s="82" t="s">
        <v>520</v>
      </c>
      <c r="B17314" t="s">
        <v>17</v>
      </c>
      <c r="C17314" t="b">
        <v>1</v>
      </c>
      <c r="D17314">
        <v>61038</v>
      </c>
      <c r="E17314" t="s">
        <v>14113</v>
      </c>
      <c r="F17314">
        <v>58559</v>
      </c>
      <c r="G17314" t="s">
        <v>16131</v>
      </c>
      <c r="H17314" t="s">
        <v>320</v>
      </c>
      <c r="I17314" t="s">
        <v>2192</v>
      </c>
      <c r="J17314" t="s">
        <v>2937</v>
      </c>
      <c r="K17314" t="s">
        <v>3296</v>
      </c>
      <c r="L17314" t="s">
        <v>505</v>
      </c>
      <c r="N17314" t="s">
        <v>506</v>
      </c>
      <c r="O17314" t="s">
        <v>507</v>
      </c>
      <c r="P17314" t="s">
        <v>507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508</v>
      </c>
      <c r="AA17314" t="s">
        <v>515</v>
      </c>
      <c r="AB17314" t="s">
        <v>507</v>
      </c>
      <c r="AC17314">
        <v>8</v>
      </c>
      <c r="AD17314">
        <v>2011</v>
      </c>
      <c r="AG17314" t="s">
        <v>508</v>
      </c>
      <c r="AH17314" t="s">
        <v>631</v>
      </c>
      <c r="AI17314">
        <v>2</v>
      </c>
      <c r="AJ17314" t="s">
        <v>507</v>
      </c>
      <c r="AK17314" t="s">
        <v>847</v>
      </c>
      <c r="AU17314" t="s">
        <v>508</v>
      </c>
      <c r="AX17314" t="s">
        <v>513</v>
      </c>
      <c r="BV17314" t="s">
        <v>508</v>
      </c>
    </row>
    <row r="17315" spans="1:76" ht="14.65" customHeight="1">
      <c r="A17315" s="82" t="s">
        <v>766</v>
      </c>
      <c r="B17315" t="s">
        <v>17</v>
      </c>
      <c r="C17315" t="b">
        <v>1</v>
      </c>
      <c r="D17315">
        <v>61038</v>
      </c>
      <c r="E17315" t="s">
        <v>14113</v>
      </c>
      <c r="F17315">
        <v>58559</v>
      </c>
      <c r="G17315" t="s">
        <v>16131</v>
      </c>
      <c r="H17315" t="s">
        <v>320</v>
      </c>
      <c r="I17315" t="s">
        <v>2192</v>
      </c>
      <c r="J17315" t="s">
        <v>2665</v>
      </c>
      <c r="K17315" t="s">
        <v>3296</v>
      </c>
      <c r="L17315" t="s">
        <v>505</v>
      </c>
      <c r="N17315" t="s">
        <v>506</v>
      </c>
      <c r="O17315" t="s">
        <v>507</v>
      </c>
      <c r="P17315" t="s">
        <v>507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508</v>
      </c>
      <c r="AA17315" t="s">
        <v>515</v>
      </c>
      <c r="AB17315" t="s">
        <v>507</v>
      </c>
      <c r="AC17315">
        <v>12</v>
      </c>
      <c r="AD17315">
        <v>2013</v>
      </c>
      <c r="AG17315" t="s">
        <v>508</v>
      </c>
      <c r="AH17315" t="s">
        <v>631</v>
      </c>
      <c r="AI17315">
        <v>2</v>
      </c>
      <c r="AJ17315" t="s">
        <v>507</v>
      </c>
      <c r="AK17315" t="s">
        <v>847</v>
      </c>
      <c r="AU17315" t="s">
        <v>508</v>
      </c>
      <c r="AX17315" t="s">
        <v>513</v>
      </c>
      <c r="BV17315" t="s">
        <v>508</v>
      </c>
    </row>
    <row r="17316" spans="1:76" ht="14.65" customHeight="1">
      <c r="A17316" s="82" t="s">
        <v>766</v>
      </c>
      <c r="B17316" t="s">
        <v>17</v>
      </c>
      <c r="C17316" t="b">
        <v>1</v>
      </c>
      <c r="D17316">
        <v>58524</v>
      </c>
      <c r="E17316" t="s">
        <v>16132</v>
      </c>
      <c r="F17316">
        <v>58560</v>
      </c>
      <c r="G17316" t="s">
        <v>16133</v>
      </c>
      <c r="H17316" t="s">
        <v>317</v>
      </c>
      <c r="I17316" t="s">
        <v>4222</v>
      </c>
      <c r="J17316" t="s">
        <v>2155</v>
      </c>
      <c r="K17316" t="s">
        <v>1544</v>
      </c>
      <c r="L17316" t="s">
        <v>539</v>
      </c>
      <c r="N17316" t="s">
        <v>742</v>
      </c>
      <c r="O17316" t="s">
        <v>507</v>
      </c>
      <c r="P17316" t="s">
        <v>507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508</v>
      </c>
      <c r="AA17316" t="s">
        <v>515</v>
      </c>
      <c r="AB17316" t="s">
        <v>507</v>
      </c>
      <c r="AC17316">
        <v>11</v>
      </c>
      <c r="AD17316">
        <v>2013</v>
      </c>
      <c r="AG17316" t="s">
        <v>508</v>
      </c>
      <c r="AH17316" t="s">
        <v>631</v>
      </c>
      <c r="AI17316">
        <v>2</v>
      </c>
      <c r="AJ17316" t="s">
        <v>507</v>
      </c>
      <c r="AK17316" t="s">
        <v>749</v>
      </c>
      <c r="AQ17316" t="s">
        <v>5975</v>
      </c>
      <c r="AU17316" t="s">
        <v>508</v>
      </c>
      <c r="AV17316" t="s">
        <v>508</v>
      </c>
      <c r="AX17316" t="s">
        <v>550</v>
      </c>
      <c r="BC17316" t="s">
        <v>508</v>
      </c>
      <c r="BV17316" t="s">
        <v>508</v>
      </c>
      <c r="BW17316" t="s">
        <v>508</v>
      </c>
    </row>
    <row r="17317" spans="1:76" ht="14.65" customHeight="1">
      <c r="A17317" s="82" t="s">
        <v>766</v>
      </c>
      <c r="B17317" t="s">
        <v>293</v>
      </c>
      <c r="C17317" t="b">
        <v>1</v>
      </c>
      <c r="D17317">
        <v>56769</v>
      </c>
      <c r="E17317" t="s">
        <v>11076</v>
      </c>
      <c r="F17317">
        <v>58561</v>
      </c>
      <c r="G17317" t="s">
        <v>16134</v>
      </c>
      <c r="H17317" t="s">
        <v>343</v>
      </c>
      <c r="I17317" t="s">
        <v>2971</v>
      </c>
      <c r="J17317" t="s">
        <v>16135</v>
      </c>
      <c r="K17317" t="s">
        <v>880</v>
      </c>
      <c r="L17317" t="s">
        <v>881</v>
      </c>
      <c r="N17317" t="s">
        <v>506</v>
      </c>
      <c r="O17317" t="s">
        <v>507</v>
      </c>
      <c r="P17317" t="s">
        <v>507</v>
      </c>
      <c r="S17317">
        <v>1.5</v>
      </c>
      <c r="U17317">
        <v>1.5</v>
      </c>
      <c r="V17317">
        <v>1.5</v>
      </c>
      <c r="X17317" t="s">
        <v>508</v>
      </c>
      <c r="AA17317" t="s">
        <v>515</v>
      </c>
      <c r="AB17317" t="s">
        <v>507</v>
      </c>
      <c r="AC17317">
        <v>12</v>
      </c>
      <c r="AD17317">
        <v>2013</v>
      </c>
      <c r="AG17317" t="s">
        <v>508</v>
      </c>
      <c r="AH17317" t="s">
        <v>631</v>
      </c>
      <c r="AI17317">
        <v>2</v>
      </c>
      <c r="AJ17317" t="s">
        <v>507</v>
      </c>
      <c r="AK17317" t="s">
        <v>882</v>
      </c>
      <c r="AU17317" t="s">
        <v>508</v>
      </c>
    </row>
    <row r="17318" spans="1:76" ht="14.65" customHeight="1">
      <c r="A17318" s="82" t="s">
        <v>1342</v>
      </c>
      <c r="B17318" t="s">
        <v>20</v>
      </c>
      <c r="C17318" t="b">
        <v>1</v>
      </c>
      <c r="D17318">
        <v>5701</v>
      </c>
      <c r="E17318" t="s">
        <v>565</v>
      </c>
      <c r="F17318">
        <v>58562</v>
      </c>
      <c r="G17318" t="s">
        <v>16136</v>
      </c>
      <c r="H17318" t="s">
        <v>319</v>
      </c>
      <c r="I17318" t="s">
        <v>567</v>
      </c>
      <c r="J17318" t="s">
        <v>2958</v>
      </c>
      <c r="K17318" t="s">
        <v>568</v>
      </c>
      <c r="L17318" t="s">
        <v>569</v>
      </c>
      <c r="N17318" t="s">
        <v>506</v>
      </c>
      <c r="O17318" t="s">
        <v>507</v>
      </c>
      <c r="P17318" t="s">
        <v>507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508</v>
      </c>
      <c r="AA17318" t="s">
        <v>515</v>
      </c>
      <c r="AB17318" t="s">
        <v>507</v>
      </c>
      <c r="AC17318">
        <v>3</v>
      </c>
      <c r="AD17318">
        <v>2015</v>
      </c>
      <c r="AG17318" t="s">
        <v>508</v>
      </c>
      <c r="AH17318" t="s">
        <v>511</v>
      </c>
      <c r="AI17318">
        <v>1</v>
      </c>
      <c r="AJ17318" t="s">
        <v>507</v>
      </c>
      <c r="AK17318" t="s">
        <v>540</v>
      </c>
      <c r="AL17318" t="s">
        <v>512</v>
      </c>
      <c r="AU17318" t="s">
        <v>508</v>
      </c>
      <c r="AV17318" t="s">
        <v>508</v>
      </c>
      <c r="AX17318" t="s">
        <v>513</v>
      </c>
      <c r="BV17318" t="s">
        <v>510</v>
      </c>
      <c r="BW17318" t="s">
        <v>508</v>
      </c>
      <c r="BX17318" t="s">
        <v>510</v>
      </c>
    </row>
    <row r="17319" spans="1:76" ht="14.65" customHeight="1">
      <c r="A17319" s="82" t="s">
        <v>1342</v>
      </c>
      <c r="B17319" t="s">
        <v>20</v>
      </c>
      <c r="C17319" t="b">
        <v>1</v>
      </c>
      <c r="D17319">
        <v>5701</v>
      </c>
      <c r="E17319" t="s">
        <v>565</v>
      </c>
      <c r="F17319">
        <v>58562</v>
      </c>
      <c r="G17319" t="s">
        <v>16136</v>
      </c>
      <c r="H17319" t="s">
        <v>319</v>
      </c>
      <c r="I17319" t="s">
        <v>567</v>
      </c>
      <c r="J17319" t="s">
        <v>2959</v>
      </c>
      <c r="K17319" t="s">
        <v>568</v>
      </c>
      <c r="L17319" t="s">
        <v>569</v>
      </c>
      <c r="N17319" t="s">
        <v>506</v>
      </c>
      <c r="O17319" t="s">
        <v>507</v>
      </c>
      <c r="P17319" t="s">
        <v>507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508</v>
      </c>
      <c r="AA17319" t="s">
        <v>515</v>
      </c>
      <c r="AB17319" t="s">
        <v>507</v>
      </c>
      <c r="AC17319">
        <v>3</v>
      </c>
      <c r="AD17319">
        <v>2015</v>
      </c>
      <c r="AG17319" t="s">
        <v>508</v>
      </c>
      <c r="AH17319" t="s">
        <v>511</v>
      </c>
      <c r="AI17319">
        <v>1</v>
      </c>
      <c r="AJ17319" t="s">
        <v>507</v>
      </c>
      <c r="AK17319" t="s">
        <v>540</v>
      </c>
      <c r="AL17319" t="s">
        <v>512</v>
      </c>
      <c r="AU17319" t="s">
        <v>508</v>
      </c>
      <c r="AV17319" t="s">
        <v>508</v>
      </c>
      <c r="AX17319" t="s">
        <v>513</v>
      </c>
      <c r="BV17319" t="s">
        <v>510</v>
      </c>
      <c r="BW17319" t="s">
        <v>508</v>
      </c>
      <c r="BX17319" t="s">
        <v>510</v>
      </c>
    </row>
    <row r="17320" spans="1:76" ht="14.65" customHeight="1">
      <c r="A17320" s="82" t="s">
        <v>1316</v>
      </c>
      <c r="B17320" t="s">
        <v>20</v>
      </c>
      <c r="C17320" t="b">
        <v>1</v>
      </c>
      <c r="D17320">
        <v>5701</v>
      </c>
      <c r="E17320" t="s">
        <v>565</v>
      </c>
      <c r="F17320">
        <v>58562</v>
      </c>
      <c r="G17320" t="s">
        <v>16136</v>
      </c>
      <c r="H17320" t="s">
        <v>319</v>
      </c>
      <c r="I17320" t="s">
        <v>567</v>
      </c>
      <c r="J17320" t="s">
        <v>10671</v>
      </c>
      <c r="K17320" t="s">
        <v>568</v>
      </c>
      <c r="L17320" t="s">
        <v>569</v>
      </c>
      <c r="N17320" t="s">
        <v>506</v>
      </c>
      <c r="O17320" t="s">
        <v>507</v>
      </c>
      <c r="P17320" t="s">
        <v>507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508</v>
      </c>
      <c r="AA17320" t="s">
        <v>515</v>
      </c>
      <c r="AB17320" t="s">
        <v>507</v>
      </c>
      <c r="AC17320">
        <v>5</v>
      </c>
      <c r="AD17320">
        <v>2016</v>
      </c>
      <c r="AG17320" t="s">
        <v>508</v>
      </c>
      <c r="AH17320" t="s">
        <v>511</v>
      </c>
      <c r="AI17320">
        <v>1</v>
      </c>
      <c r="AJ17320" t="s">
        <v>507</v>
      </c>
      <c r="AK17320" t="s">
        <v>540</v>
      </c>
      <c r="AL17320" t="s">
        <v>512</v>
      </c>
      <c r="AU17320" t="s">
        <v>508</v>
      </c>
      <c r="AV17320" t="s">
        <v>508</v>
      </c>
      <c r="AX17320" t="s">
        <v>513</v>
      </c>
      <c r="BV17320" t="s">
        <v>510</v>
      </c>
      <c r="BW17320" t="s">
        <v>508</v>
      </c>
      <c r="BX17320" t="s">
        <v>510</v>
      </c>
    </row>
    <row r="17321" spans="1:76" ht="14.65" customHeight="1">
      <c r="A17321" s="82" t="s">
        <v>1316</v>
      </c>
      <c r="B17321" t="s">
        <v>20</v>
      </c>
      <c r="C17321" t="b">
        <v>1</v>
      </c>
      <c r="D17321">
        <v>5701</v>
      </c>
      <c r="E17321" t="s">
        <v>565</v>
      </c>
      <c r="F17321">
        <v>58562</v>
      </c>
      <c r="G17321" t="s">
        <v>16136</v>
      </c>
      <c r="H17321" t="s">
        <v>319</v>
      </c>
      <c r="I17321" t="s">
        <v>567</v>
      </c>
      <c r="J17321" t="s">
        <v>16137</v>
      </c>
      <c r="K17321" t="s">
        <v>568</v>
      </c>
      <c r="L17321" t="s">
        <v>569</v>
      </c>
      <c r="N17321" t="s">
        <v>506</v>
      </c>
      <c r="O17321" t="s">
        <v>507</v>
      </c>
      <c r="P17321" t="s">
        <v>507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508</v>
      </c>
      <c r="AA17321" t="s">
        <v>515</v>
      </c>
      <c r="AB17321" t="s">
        <v>507</v>
      </c>
      <c r="AC17321">
        <v>9</v>
      </c>
      <c r="AD17321">
        <v>2016</v>
      </c>
      <c r="AG17321" t="s">
        <v>508</v>
      </c>
      <c r="AH17321" t="s">
        <v>511</v>
      </c>
      <c r="AI17321">
        <v>1</v>
      </c>
      <c r="AJ17321" t="s">
        <v>507</v>
      </c>
      <c r="AK17321" t="s">
        <v>540</v>
      </c>
      <c r="AL17321" t="s">
        <v>512</v>
      </c>
      <c r="AU17321" t="s">
        <v>508</v>
      </c>
      <c r="AV17321" t="s">
        <v>508</v>
      </c>
      <c r="AX17321" t="s">
        <v>513</v>
      </c>
      <c r="BV17321" t="s">
        <v>510</v>
      </c>
      <c r="BW17321" t="s">
        <v>508</v>
      </c>
      <c r="BX17321" t="s">
        <v>510</v>
      </c>
    </row>
    <row r="17322" spans="1:76" ht="14.65" customHeight="1">
      <c r="A17322" s="82" t="s">
        <v>766</v>
      </c>
      <c r="B17322" t="s">
        <v>17</v>
      </c>
      <c r="C17322" t="b">
        <v>1</v>
      </c>
      <c r="D17322">
        <v>58526</v>
      </c>
      <c r="E17322" t="s">
        <v>16138</v>
      </c>
      <c r="F17322">
        <v>58563</v>
      </c>
      <c r="G17322" t="s">
        <v>16138</v>
      </c>
      <c r="H17322" t="s">
        <v>339</v>
      </c>
      <c r="I17322" t="s">
        <v>3358</v>
      </c>
      <c r="J17322" t="s">
        <v>16139</v>
      </c>
      <c r="K17322" t="s">
        <v>7238</v>
      </c>
      <c r="L17322" t="s">
        <v>505</v>
      </c>
      <c r="N17322" t="s">
        <v>506</v>
      </c>
      <c r="O17322" t="s">
        <v>507</v>
      </c>
      <c r="P17322" t="s">
        <v>507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508</v>
      </c>
      <c r="AA17322" t="s">
        <v>515</v>
      </c>
      <c r="AB17322" t="s">
        <v>507</v>
      </c>
      <c r="AC17322">
        <v>12</v>
      </c>
      <c r="AD17322">
        <v>2013</v>
      </c>
      <c r="AG17322" t="s">
        <v>510</v>
      </c>
      <c r="AH17322" t="s">
        <v>747</v>
      </c>
      <c r="AI17322">
        <v>3</v>
      </c>
      <c r="AJ17322" t="s">
        <v>748</v>
      </c>
      <c r="AK17322" t="s">
        <v>1077</v>
      </c>
      <c r="AU17322" t="s">
        <v>508</v>
      </c>
      <c r="AV17322" t="s">
        <v>508</v>
      </c>
      <c r="AX17322" t="s">
        <v>534</v>
      </c>
      <c r="BV17322" t="s">
        <v>508</v>
      </c>
      <c r="BW17322" t="s">
        <v>508</v>
      </c>
      <c r="BX17322" t="s">
        <v>508</v>
      </c>
    </row>
    <row r="17323" spans="1:76" ht="14.65" customHeight="1">
      <c r="A17323" s="82" t="s">
        <v>766</v>
      </c>
      <c r="B17323" t="s">
        <v>293</v>
      </c>
      <c r="C17323" t="b">
        <v>1</v>
      </c>
      <c r="D17323">
        <v>56769</v>
      </c>
      <c r="E17323" t="s">
        <v>11076</v>
      </c>
      <c r="F17323">
        <v>58564</v>
      </c>
      <c r="G17323" t="s">
        <v>16140</v>
      </c>
      <c r="H17323" t="s">
        <v>331</v>
      </c>
      <c r="I17323" t="s">
        <v>3880</v>
      </c>
      <c r="J17323" t="s">
        <v>16141</v>
      </c>
      <c r="K17323" t="s">
        <v>880</v>
      </c>
      <c r="L17323" t="s">
        <v>881</v>
      </c>
      <c r="N17323" t="s">
        <v>506</v>
      </c>
      <c r="O17323" t="s">
        <v>507</v>
      </c>
      <c r="P17323" t="s">
        <v>507</v>
      </c>
      <c r="S17323">
        <v>7.9</v>
      </c>
      <c r="U17323">
        <v>7.9</v>
      </c>
      <c r="V17323">
        <v>7.9</v>
      </c>
      <c r="X17323" t="s">
        <v>508</v>
      </c>
      <c r="AA17323" t="s">
        <v>515</v>
      </c>
      <c r="AB17323" t="s">
        <v>507</v>
      </c>
      <c r="AC17323">
        <v>12</v>
      </c>
      <c r="AD17323">
        <v>2013</v>
      </c>
      <c r="AG17323" t="s">
        <v>508</v>
      </c>
      <c r="AH17323" t="s">
        <v>631</v>
      </c>
      <c r="AI17323">
        <v>2</v>
      </c>
      <c r="AJ17323" t="s">
        <v>507</v>
      </c>
      <c r="AK17323" t="s">
        <v>882</v>
      </c>
    </row>
    <row r="17324" spans="1:76" ht="14.65" customHeight="1">
      <c r="A17324" s="82" t="s">
        <v>766</v>
      </c>
      <c r="B17324" t="s">
        <v>17</v>
      </c>
      <c r="C17324" t="b">
        <v>1</v>
      </c>
      <c r="D17324">
        <v>58527</v>
      </c>
      <c r="E17324" t="s">
        <v>16142</v>
      </c>
      <c r="F17324">
        <v>58565</v>
      </c>
      <c r="G17324" t="s">
        <v>16143</v>
      </c>
      <c r="H17324" t="s">
        <v>324</v>
      </c>
      <c r="I17324" t="s">
        <v>679</v>
      </c>
      <c r="J17324" t="s">
        <v>16144</v>
      </c>
      <c r="K17324" t="s">
        <v>7238</v>
      </c>
      <c r="L17324" t="s">
        <v>539</v>
      </c>
      <c r="N17324" t="s">
        <v>506</v>
      </c>
      <c r="O17324" t="s">
        <v>507</v>
      </c>
      <c r="P17324" t="s">
        <v>507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508</v>
      </c>
      <c r="AA17324" t="s">
        <v>519</v>
      </c>
      <c r="AB17324" t="s">
        <v>507</v>
      </c>
      <c r="AC17324">
        <v>6</v>
      </c>
      <c r="AD17324">
        <v>2013</v>
      </c>
      <c r="AG17324" t="s">
        <v>510</v>
      </c>
      <c r="AH17324" t="s">
        <v>747</v>
      </c>
      <c r="AI17324">
        <v>3</v>
      </c>
      <c r="AJ17324" t="s">
        <v>563</v>
      </c>
      <c r="AK17324" t="s">
        <v>2268</v>
      </c>
      <c r="AQ17324" t="s">
        <v>792</v>
      </c>
      <c r="AU17324" t="s">
        <v>510</v>
      </c>
      <c r="AV17324" t="s">
        <v>508</v>
      </c>
      <c r="AX17324" t="s">
        <v>541</v>
      </c>
      <c r="BV17324" t="s">
        <v>508</v>
      </c>
      <c r="BW17324" t="s">
        <v>508</v>
      </c>
      <c r="BX17324" t="s">
        <v>508</v>
      </c>
    </row>
    <row r="17325" spans="1:76" ht="14.65" customHeight="1">
      <c r="A17325" s="82" t="s">
        <v>727</v>
      </c>
      <c r="B17325" t="s">
        <v>293</v>
      </c>
      <c r="C17325" t="b">
        <v>1</v>
      </c>
      <c r="D17325">
        <v>56999</v>
      </c>
      <c r="E17325" t="s">
        <v>14414</v>
      </c>
      <c r="F17325">
        <v>58568</v>
      </c>
      <c r="G17325" t="s">
        <v>16145</v>
      </c>
      <c r="H17325" t="s">
        <v>343</v>
      </c>
      <c r="I17325" t="s">
        <v>2927</v>
      </c>
      <c r="J17325" t="s">
        <v>879</v>
      </c>
      <c r="K17325" t="s">
        <v>880</v>
      </c>
      <c r="L17325" t="s">
        <v>881</v>
      </c>
      <c r="N17325" t="s">
        <v>506</v>
      </c>
      <c r="O17325" t="s">
        <v>507</v>
      </c>
      <c r="P17325" t="s">
        <v>507</v>
      </c>
      <c r="S17325">
        <v>3.2</v>
      </c>
      <c r="U17325">
        <v>3.2</v>
      </c>
      <c r="V17325">
        <v>3.2</v>
      </c>
      <c r="X17325" t="s">
        <v>508</v>
      </c>
      <c r="AA17325" t="s">
        <v>515</v>
      </c>
      <c r="AB17325" t="s">
        <v>507</v>
      </c>
      <c r="AC17325">
        <v>5</v>
      </c>
      <c r="AD17325">
        <v>2014</v>
      </c>
      <c r="AG17325" t="s">
        <v>508</v>
      </c>
      <c r="AH17325" t="s">
        <v>511</v>
      </c>
      <c r="AI17325">
        <v>1</v>
      </c>
      <c r="AJ17325" t="s">
        <v>507</v>
      </c>
      <c r="AK17325" t="s">
        <v>882</v>
      </c>
      <c r="AU17325" t="s">
        <v>508</v>
      </c>
      <c r="BV17325" t="s">
        <v>508</v>
      </c>
    </row>
    <row r="17326" spans="1:76" ht="14.65" customHeight="1">
      <c r="A17326" s="82" t="s">
        <v>520</v>
      </c>
      <c r="B17326" t="s">
        <v>293</v>
      </c>
      <c r="C17326" t="b">
        <v>1</v>
      </c>
      <c r="D17326">
        <v>60842</v>
      </c>
      <c r="E17326" t="s">
        <v>16146</v>
      </c>
      <c r="F17326">
        <v>58569</v>
      </c>
      <c r="G17326" t="s">
        <v>16147</v>
      </c>
      <c r="H17326" t="s">
        <v>331</v>
      </c>
      <c r="I17326" t="s">
        <v>7038</v>
      </c>
      <c r="J17326" t="s">
        <v>503</v>
      </c>
      <c r="K17326" t="s">
        <v>880</v>
      </c>
      <c r="L17326" t="s">
        <v>881</v>
      </c>
      <c r="N17326" t="s">
        <v>506</v>
      </c>
      <c r="O17326" t="s">
        <v>507</v>
      </c>
      <c r="P17326" t="s">
        <v>507</v>
      </c>
      <c r="S17326">
        <v>5</v>
      </c>
      <c r="U17326">
        <v>5</v>
      </c>
      <c r="V17326">
        <v>5</v>
      </c>
      <c r="X17326" t="s">
        <v>508</v>
      </c>
      <c r="AA17326" t="s">
        <v>515</v>
      </c>
      <c r="AB17326" t="s">
        <v>507</v>
      </c>
      <c r="AC17326">
        <v>3</v>
      </c>
      <c r="AD17326">
        <v>2011</v>
      </c>
      <c r="AG17326" t="s">
        <v>508</v>
      </c>
      <c r="AH17326" t="s">
        <v>631</v>
      </c>
      <c r="AI17326">
        <v>2</v>
      </c>
      <c r="AJ17326" t="s">
        <v>507</v>
      </c>
      <c r="AK17326" t="s">
        <v>882</v>
      </c>
      <c r="AU17326" t="s">
        <v>508</v>
      </c>
      <c r="AV17326" t="s">
        <v>508</v>
      </c>
    </row>
    <row r="17327" spans="1:76" ht="14.65" customHeight="1">
      <c r="A17327" s="82" t="s">
        <v>766</v>
      </c>
      <c r="B17327" t="s">
        <v>18</v>
      </c>
      <c r="C17327" t="b">
        <v>1</v>
      </c>
      <c r="D17327">
        <v>56381</v>
      </c>
      <c r="E17327" t="s">
        <v>16148</v>
      </c>
      <c r="F17327">
        <v>58570</v>
      </c>
      <c r="G17327" t="s">
        <v>16149</v>
      </c>
      <c r="H17327" t="s">
        <v>318</v>
      </c>
      <c r="I17327" t="s">
        <v>1212</v>
      </c>
      <c r="J17327" t="s">
        <v>16150</v>
      </c>
      <c r="K17327" t="s">
        <v>1171</v>
      </c>
      <c r="L17327" t="s">
        <v>7222</v>
      </c>
      <c r="N17327" t="s">
        <v>506</v>
      </c>
      <c r="O17327" t="s">
        <v>507</v>
      </c>
      <c r="P17327" t="s">
        <v>507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508</v>
      </c>
      <c r="AA17327" t="s">
        <v>515</v>
      </c>
      <c r="AB17327" t="s">
        <v>507</v>
      </c>
      <c r="AC17327">
        <v>12</v>
      </c>
      <c r="AD17327">
        <v>2013</v>
      </c>
      <c r="AG17327" t="s">
        <v>508</v>
      </c>
      <c r="AH17327" t="s">
        <v>631</v>
      </c>
      <c r="AI17327">
        <v>2</v>
      </c>
      <c r="AJ17327" t="s">
        <v>507</v>
      </c>
      <c r="AK17327" t="s">
        <v>1172</v>
      </c>
      <c r="AU17327" t="s">
        <v>508</v>
      </c>
      <c r="AX17327" t="s">
        <v>513</v>
      </c>
    </row>
    <row r="17328" spans="1:76" ht="14.65" customHeight="1">
      <c r="A17328" s="82" t="s">
        <v>766</v>
      </c>
      <c r="B17328" t="s">
        <v>18</v>
      </c>
      <c r="C17328" t="b">
        <v>1</v>
      </c>
      <c r="D17328">
        <v>56381</v>
      </c>
      <c r="E17328" t="s">
        <v>16148</v>
      </c>
      <c r="F17328">
        <v>58570</v>
      </c>
      <c r="G17328" t="s">
        <v>16149</v>
      </c>
      <c r="H17328" t="s">
        <v>318</v>
      </c>
      <c r="I17328" t="s">
        <v>1212</v>
      </c>
      <c r="J17328" t="s">
        <v>16151</v>
      </c>
      <c r="K17328" t="s">
        <v>1171</v>
      </c>
      <c r="L17328" t="s">
        <v>7222</v>
      </c>
      <c r="N17328" t="s">
        <v>506</v>
      </c>
      <c r="O17328" t="s">
        <v>507</v>
      </c>
      <c r="P17328" t="s">
        <v>507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508</v>
      </c>
      <c r="AA17328" t="s">
        <v>515</v>
      </c>
      <c r="AB17328" t="s">
        <v>507</v>
      </c>
      <c r="AC17328">
        <v>12</v>
      </c>
      <c r="AD17328">
        <v>2013</v>
      </c>
      <c r="AG17328" t="s">
        <v>508</v>
      </c>
      <c r="AH17328" t="s">
        <v>631</v>
      </c>
      <c r="AI17328">
        <v>2</v>
      </c>
      <c r="AJ17328" t="s">
        <v>507</v>
      </c>
      <c r="AK17328" t="s">
        <v>1172</v>
      </c>
      <c r="AU17328" t="s">
        <v>508</v>
      </c>
      <c r="AX17328" t="s">
        <v>513</v>
      </c>
    </row>
    <row r="17329" spans="1:76" ht="14.65" customHeight="1">
      <c r="A17329" s="82" t="s">
        <v>727</v>
      </c>
      <c r="B17329" t="s">
        <v>14</v>
      </c>
      <c r="C17329" t="b">
        <v>1</v>
      </c>
      <c r="D17329">
        <v>15248</v>
      </c>
      <c r="E17329" t="s">
        <v>4476</v>
      </c>
      <c r="F17329">
        <v>58571</v>
      </c>
      <c r="G17329" t="s">
        <v>16152</v>
      </c>
      <c r="H17329" t="s">
        <v>315</v>
      </c>
      <c r="I17329" t="s">
        <v>1818</v>
      </c>
      <c r="J17329" t="s">
        <v>503</v>
      </c>
      <c r="K17329" t="s">
        <v>522</v>
      </c>
      <c r="L17329" t="s">
        <v>523</v>
      </c>
      <c r="N17329" t="s">
        <v>506</v>
      </c>
      <c r="O17329" t="s">
        <v>507</v>
      </c>
      <c r="P17329" t="s">
        <v>507</v>
      </c>
      <c r="Q17329" t="s">
        <v>16153</v>
      </c>
      <c r="R17329" t="s">
        <v>16154</v>
      </c>
      <c r="S17329">
        <v>266.8</v>
      </c>
      <c r="U17329">
        <v>266.8</v>
      </c>
      <c r="V17329">
        <v>266.8</v>
      </c>
      <c r="W17329">
        <v>0</v>
      </c>
      <c r="X17329" t="s">
        <v>508</v>
      </c>
      <c r="AA17329" t="s">
        <v>515</v>
      </c>
      <c r="AB17329" t="s">
        <v>507</v>
      </c>
      <c r="AC17329">
        <v>12</v>
      </c>
      <c r="AD17329">
        <v>2014</v>
      </c>
      <c r="AG17329" t="s">
        <v>508</v>
      </c>
      <c r="AH17329" t="s">
        <v>511</v>
      </c>
      <c r="AI17329">
        <v>1</v>
      </c>
      <c r="AJ17329" t="s">
        <v>507</v>
      </c>
      <c r="AK17329" t="s">
        <v>524</v>
      </c>
      <c r="AU17329" t="s">
        <v>508</v>
      </c>
      <c r="AW17329">
        <v>116</v>
      </c>
    </row>
    <row r="17330" spans="1:76" ht="14.65" customHeight="1">
      <c r="A17330" s="82" t="s">
        <v>766</v>
      </c>
      <c r="B17330" t="s">
        <v>293</v>
      </c>
      <c r="C17330" t="b">
        <v>1</v>
      </c>
      <c r="D17330">
        <v>49893</v>
      </c>
      <c r="E17330" t="s">
        <v>7025</v>
      </c>
      <c r="F17330">
        <v>58572</v>
      </c>
      <c r="G17330" t="s">
        <v>16155</v>
      </c>
      <c r="H17330" t="s">
        <v>351</v>
      </c>
      <c r="I17330" t="s">
        <v>16156</v>
      </c>
      <c r="J17330" t="s">
        <v>503</v>
      </c>
      <c r="K17330" t="s">
        <v>880</v>
      </c>
      <c r="L17330" t="s">
        <v>881</v>
      </c>
      <c r="N17330" t="s">
        <v>506</v>
      </c>
      <c r="O17330" t="s">
        <v>507</v>
      </c>
      <c r="P17330" t="s">
        <v>507</v>
      </c>
      <c r="S17330">
        <v>0.9</v>
      </c>
      <c r="U17330">
        <v>0.9</v>
      </c>
      <c r="V17330">
        <v>0.9</v>
      </c>
      <c r="X17330" t="s">
        <v>508</v>
      </c>
      <c r="AA17330" t="s">
        <v>515</v>
      </c>
      <c r="AB17330" t="s">
        <v>507</v>
      </c>
      <c r="AC17330">
        <v>12</v>
      </c>
      <c r="AD17330">
        <v>2013</v>
      </c>
      <c r="AG17330" t="s">
        <v>508</v>
      </c>
      <c r="AH17330" t="s">
        <v>631</v>
      </c>
      <c r="AI17330">
        <v>2</v>
      </c>
      <c r="AJ17330" t="s">
        <v>507</v>
      </c>
      <c r="AK17330" t="s">
        <v>882</v>
      </c>
      <c r="AU17330" t="s">
        <v>508</v>
      </c>
    </row>
    <row r="17331" spans="1:76" ht="14.65" customHeight="1">
      <c r="A17331" s="82" t="s">
        <v>766</v>
      </c>
      <c r="B17331" t="s">
        <v>293</v>
      </c>
      <c r="C17331" t="b">
        <v>1</v>
      </c>
      <c r="D17331">
        <v>49893</v>
      </c>
      <c r="E17331" t="s">
        <v>7025</v>
      </c>
      <c r="F17331">
        <v>58572</v>
      </c>
      <c r="G17331" t="s">
        <v>16155</v>
      </c>
      <c r="H17331" t="s">
        <v>351</v>
      </c>
      <c r="I17331" t="s">
        <v>16156</v>
      </c>
      <c r="J17331" t="s">
        <v>514</v>
      </c>
      <c r="K17331" t="s">
        <v>880</v>
      </c>
      <c r="L17331" t="s">
        <v>881</v>
      </c>
      <c r="N17331" t="s">
        <v>506</v>
      </c>
      <c r="O17331" t="s">
        <v>507</v>
      </c>
      <c r="P17331" t="s">
        <v>507</v>
      </c>
      <c r="S17331">
        <v>0.9</v>
      </c>
      <c r="U17331">
        <v>0.9</v>
      </c>
      <c r="V17331">
        <v>0.9</v>
      </c>
      <c r="X17331" t="s">
        <v>508</v>
      </c>
      <c r="AA17331" t="s">
        <v>515</v>
      </c>
      <c r="AB17331" t="s">
        <v>507</v>
      </c>
      <c r="AC17331">
        <v>12</v>
      </c>
      <c r="AD17331">
        <v>2013</v>
      </c>
      <c r="AG17331" t="s">
        <v>508</v>
      </c>
      <c r="AH17331" t="s">
        <v>631</v>
      </c>
      <c r="AI17331">
        <v>2</v>
      </c>
      <c r="AJ17331" t="s">
        <v>507</v>
      </c>
      <c r="AK17331" t="s">
        <v>882</v>
      </c>
      <c r="AU17331" t="s">
        <v>508</v>
      </c>
    </row>
    <row r="17332" spans="1:76" ht="14.65" customHeight="1">
      <c r="A17332" s="82" t="s">
        <v>766</v>
      </c>
      <c r="B17332" t="s">
        <v>17</v>
      </c>
      <c r="C17332" t="b">
        <v>1</v>
      </c>
      <c r="D17332">
        <v>58535</v>
      </c>
      <c r="E17332" t="s">
        <v>16157</v>
      </c>
      <c r="F17332">
        <v>58574</v>
      </c>
      <c r="G17332" t="s">
        <v>16158</v>
      </c>
      <c r="H17332" t="s">
        <v>355</v>
      </c>
      <c r="I17332" t="s">
        <v>4064</v>
      </c>
      <c r="J17332" t="s">
        <v>7140</v>
      </c>
      <c r="K17332" t="s">
        <v>1544</v>
      </c>
      <c r="L17332" t="s">
        <v>539</v>
      </c>
      <c r="M17332">
        <v>1</v>
      </c>
      <c r="N17332" t="s">
        <v>506</v>
      </c>
      <c r="O17332" t="s">
        <v>507</v>
      </c>
      <c r="P17332" t="s">
        <v>507</v>
      </c>
      <c r="Q17332" t="s">
        <v>964</v>
      </c>
      <c r="R17332" t="s">
        <v>964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508</v>
      </c>
      <c r="AA17332" t="s">
        <v>515</v>
      </c>
      <c r="AB17332" t="s">
        <v>507</v>
      </c>
      <c r="AC17332">
        <v>12</v>
      </c>
      <c r="AD17332">
        <v>2013</v>
      </c>
      <c r="AG17332" t="s">
        <v>508</v>
      </c>
      <c r="AH17332" t="s">
        <v>631</v>
      </c>
      <c r="AI17332">
        <v>2</v>
      </c>
      <c r="AJ17332" t="s">
        <v>507</v>
      </c>
      <c r="AK17332" t="s">
        <v>749</v>
      </c>
      <c r="AQ17332" t="s">
        <v>749</v>
      </c>
      <c r="AU17332" t="s">
        <v>508</v>
      </c>
      <c r="AV17332" t="s">
        <v>508</v>
      </c>
      <c r="AW17332">
        <v>0</v>
      </c>
      <c r="AX17332" t="s">
        <v>550</v>
      </c>
      <c r="BV17332" t="s">
        <v>508</v>
      </c>
      <c r="BW17332" t="s">
        <v>508</v>
      </c>
    </row>
    <row r="17333" spans="1:76" ht="14.65" customHeight="1">
      <c r="A17333" s="82" t="s">
        <v>766</v>
      </c>
      <c r="B17333" t="s">
        <v>19</v>
      </c>
      <c r="C17333" t="b">
        <v>0</v>
      </c>
      <c r="D17333">
        <v>58536</v>
      </c>
      <c r="E17333" t="s">
        <v>16159</v>
      </c>
      <c r="F17333">
        <v>58575</v>
      </c>
      <c r="G17333" t="s">
        <v>11783</v>
      </c>
      <c r="H17333" t="s">
        <v>335</v>
      </c>
      <c r="I17333" t="s">
        <v>15703</v>
      </c>
      <c r="J17333" t="s">
        <v>503</v>
      </c>
      <c r="K17333" t="s">
        <v>504</v>
      </c>
      <c r="L17333" t="s">
        <v>505</v>
      </c>
      <c r="N17333" t="s">
        <v>506</v>
      </c>
      <c r="O17333" t="s">
        <v>507</v>
      </c>
      <c r="P17333" t="s">
        <v>507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508</v>
      </c>
      <c r="AA17333" t="s">
        <v>515</v>
      </c>
      <c r="AB17333" t="s">
        <v>507</v>
      </c>
      <c r="AC17333">
        <v>11</v>
      </c>
      <c r="AD17333">
        <v>2013</v>
      </c>
      <c r="AG17333" t="s">
        <v>510</v>
      </c>
      <c r="AH17333" t="s">
        <v>2673</v>
      </c>
      <c r="AI17333">
        <v>7</v>
      </c>
      <c r="AJ17333" t="s">
        <v>748</v>
      </c>
      <c r="AK17333" t="s">
        <v>512</v>
      </c>
      <c r="AU17333" t="s">
        <v>508</v>
      </c>
      <c r="AV17333" t="s">
        <v>508</v>
      </c>
      <c r="AX17333" t="s">
        <v>513</v>
      </c>
      <c r="BV17333" t="s">
        <v>508</v>
      </c>
      <c r="BW17333" t="s">
        <v>508</v>
      </c>
      <c r="BX17333" t="s">
        <v>508</v>
      </c>
    </row>
    <row r="17334" spans="1:76" ht="14.65" customHeight="1">
      <c r="A17334" s="82" t="s">
        <v>766</v>
      </c>
      <c r="B17334" t="s">
        <v>19</v>
      </c>
      <c r="C17334" t="b">
        <v>0</v>
      </c>
      <c r="D17334">
        <v>58536</v>
      </c>
      <c r="E17334" t="s">
        <v>16159</v>
      </c>
      <c r="F17334">
        <v>58575</v>
      </c>
      <c r="G17334" t="s">
        <v>11783</v>
      </c>
      <c r="H17334" t="s">
        <v>335</v>
      </c>
      <c r="I17334" t="s">
        <v>15703</v>
      </c>
      <c r="J17334" t="s">
        <v>514</v>
      </c>
      <c r="K17334" t="s">
        <v>504</v>
      </c>
      <c r="L17334" t="s">
        <v>505</v>
      </c>
      <c r="N17334" t="s">
        <v>506</v>
      </c>
      <c r="O17334" t="s">
        <v>507</v>
      </c>
      <c r="P17334" t="s">
        <v>507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508</v>
      </c>
      <c r="AA17334" t="s">
        <v>515</v>
      </c>
      <c r="AB17334" t="s">
        <v>507</v>
      </c>
      <c r="AC17334">
        <v>11</v>
      </c>
      <c r="AD17334">
        <v>2013</v>
      </c>
      <c r="AG17334" t="s">
        <v>510</v>
      </c>
      <c r="AH17334" t="s">
        <v>2673</v>
      </c>
      <c r="AI17334">
        <v>7</v>
      </c>
      <c r="AJ17334" t="s">
        <v>748</v>
      </c>
      <c r="AK17334" t="s">
        <v>512</v>
      </c>
      <c r="AU17334" t="s">
        <v>508</v>
      </c>
      <c r="AV17334" t="s">
        <v>508</v>
      </c>
      <c r="AX17334" t="s">
        <v>513</v>
      </c>
      <c r="BV17334" t="s">
        <v>508</v>
      </c>
      <c r="BW17334" t="s">
        <v>508</v>
      </c>
      <c r="BX17334" t="s">
        <v>508</v>
      </c>
    </row>
    <row r="17335" spans="1:76" ht="14.65" customHeight="1">
      <c r="A17335" s="82" t="s">
        <v>766</v>
      </c>
      <c r="B17335" t="s">
        <v>19</v>
      </c>
      <c r="C17335" t="b">
        <v>0</v>
      </c>
      <c r="D17335">
        <v>58536</v>
      </c>
      <c r="E17335" t="s">
        <v>16159</v>
      </c>
      <c r="F17335">
        <v>58575</v>
      </c>
      <c r="G17335" t="s">
        <v>11783</v>
      </c>
      <c r="H17335" t="s">
        <v>335</v>
      </c>
      <c r="I17335" t="s">
        <v>15703</v>
      </c>
      <c r="J17335" t="s">
        <v>517</v>
      </c>
      <c r="K17335" t="s">
        <v>504</v>
      </c>
      <c r="L17335" t="s">
        <v>505</v>
      </c>
      <c r="N17335" t="s">
        <v>506</v>
      </c>
      <c r="O17335" t="s">
        <v>507</v>
      </c>
      <c r="P17335" t="s">
        <v>507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508</v>
      </c>
      <c r="AA17335" t="s">
        <v>515</v>
      </c>
      <c r="AB17335" t="s">
        <v>507</v>
      </c>
      <c r="AC17335">
        <v>11</v>
      </c>
      <c r="AD17335">
        <v>2013</v>
      </c>
      <c r="AG17335" t="s">
        <v>510</v>
      </c>
      <c r="AH17335" t="s">
        <v>2673</v>
      </c>
      <c r="AI17335">
        <v>7</v>
      </c>
      <c r="AJ17335" t="s">
        <v>748</v>
      </c>
      <c r="AK17335" t="s">
        <v>512</v>
      </c>
      <c r="AU17335" t="s">
        <v>508</v>
      </c>
      <c r="AV17335" t="s">
        <v>508</v>
      </c>
      <c r="AX17335" t="s">
        <v>513</v>
      </c>
      <c r="BE17335" t="s">
        <v>508</v>
      </c>
      <c r="BV17335" t="s">
        <v>508</v>
      </c>
      <c r="BW17335" t="s">
        <v>508</v>
      </c>
      <c r="BX17335" t="s">
        <v>508</v>
      </c>
    </row>
    <row r="17336" spans="1:76" ht="14.65" customHeight="1">
      <c r="A17336" s="82" t="s">
        <v>766</v>
      </c>
      <c r="B17336" t="s">
        <v>19</v>
      </c>
      <c r="C17336" t="b">
        <v>0</v>
      </c>
      <c r="D17336">
        <v>58536</v>
      </c>
      <c r="E17336" t="s">
        <v>16159</v>
      </c>
      <c r="F17336">
        <v>58575</v>
      </c>
      <c r="G17336" t="s">
        <v>11783</v>
      </c>
      <c r="H17336" t="s">
        <v>335</v>
      </c>
      <c r="I17336" t="s">
        <v>15703</v>
      </c>
      <c r="J17336" t="s">
        <v>543</v>
      </c>
      <c r="K17336" t="s">
        <v>504</v>
      </c>
      <c r="L17336" t="s">
        <v>505</v>
      </c>
      <c r="N17336" t="s">
        <v>506</v>
      </c>
      <c r="O17336" t="s">
        <v>507</v>
      </c>
      <c r="P17336" t="s">
        <v>507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508</v>
      </c>
      <c r="AA17336" t="s">
        <v>515</v>
      </c>
      <c r="AB17336" t="s">
        <v>507</v>
      </c>
      <c r="AC17336">
        <v>11</v>
      </c>
      <c r="AD17336">
        <v>2013</v>
      </c>
      <c r="AG17336" t="s">
        <v>510</v>
      </c>
      <c r="AH17336" t="s">
        <v>2673</v>
      </c>
      <c r="AI17336">
        <v>7</v>
      </c>
      <c r="AJ17336" t="s">
        <v>748</v>
      </c>
      <c r="AK17336" t="s">
        <v>512</v>
      </c>
      <c r="AU17336" t="s">
        <v>508</v>
      </c>
      <c r="AV17336" t="s">
        <v>508</v>
      </c>
      <c r="AX17336" t="s">
        <v>513</v>
      </c>
      <c r="BV17336" t="s">
        <v>508</v>
      </c>
      <c r="BW17336" t="s">
        <v>508</v>
      </c>
      <c r="BX17336" t="s">
        <v>508</v>
      </c>
    </row>
    <row r="17337" spans="1:76" ht="14.65" customHeight="1">
      <c r="A17337" s="82" t="s">
        <v>520</v>
      </c>
      <c r="B17337" t="s">
        <v>293</v>
      </c>
      <c r="C17337" t="b">
        <v>1</v>
      </c>
      <c r="D17337">
        <v>60281</v>
      </c>
      <c r="E17337" t="s">
        <v>13997</v>
      </c>
      <c r="F17337">
        <v>58576</v>
      </c>
      <c r="G17337" t="s">
        <v>16160</v>
      </c>
      <c r="H17337" t="s">
        <v>330</v>
      </c>
      <c r="I17337" t="s">
        <v>15977</v>
      </c>
      <c r="J17337" t="s">
        <v>16161</v>
      </c>
      <c r="K17337" t="s">
        <v>880</v>
      </c>
      <c r="L17337" t="s">
        <v>881</v>
      </c>
      <c r="N17337" t="s">
        <v>506</v>
      </c>
      <c r="O17337" t="s">
        <v>507</v>
      </c>
      <c r="P17337" t="s">
        <v>507</v>
      </c>
      <c r="S17337">
        <v>2.2999999999999998</v>
      </c>
      <c r="U17337">
        <v>1.7</v>
      </c>
      <c r="V17337">
        <v>1.3</v>
      </c>
      <c r="X17337" t="s">
        <v>508</v>
      </c>
      <c r="AA17337" t="s">
        <v>515</v>
      </c>
      <c r="AB17337" t="s">
        <v>507</v>
      </c>
      <c r="AC17337">
        <v>5</v>
      </c>
      <c r="AD17337">
        <v>2011</v>
      </c>
      <c r="AG17337" t="s">
        <v>508</v>
      </c>
      <c r="AH17337" t="s">
        <v>631</v>
      </c>
      <c r="AI17337">
        <v>2</v>
      </c>
      <c r="AJ17337" t="s">
        <v>507</v>
      </c>
      <c r="AK17337" t="s">
        <v>882</v>
      </c>
      <c r="AU17337" t="s">
        <v>508</v>
      </c>
      <c r="AV17337" t="s">
        <v>508</v>
      </c>
    </row>
    <row r="17338" spans="1:76" ht="14.65" customHeight="1">
      <c r="A17338" s="82" t="s">
        <v>714</v>
      </c>
      <c r="B17338" t="s">
        <v>17</v>
      </c>
      <c r="C17338" t="b">
        <v>1</v>
      </c>
      <c r="D17338">
        <v>17633</v>
      </c>
      <c r="E17338" t="s">
        <v>2180</v>
      </c>
      <c r="F17338">
        <v>58577</v>
      </c>
      <c r="G17338" t="s">
        <v>16162</v>
      </c>
      <c r="H17338" t="s">
        <v>347</v>
      </c>
      <c r="I17338" t="s">
        <v>973</v>
      </c>
      <c r="J17338" t="s">
        <v>16163</v>
      </c>
      <c r="K17338" t="s">
        <v>3296</v>
      </c>
      <c r="L17338" t="s">
        <v>505</v>
      </c>
      <c r="N17338" t="s">
        <v>506</v>
      </c>
      <c r="O17338" t="s">
        <v>507</v>
      </c>
      <c r="P17338" t="s">
        <v>507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508</v>
      </c>
      <c r="AA17338" t="s">
        <v>515</v>
      </c>
      <c r="AB17338" t="s">
        <v>507</v>
      </c>
      <c r="AC17338">
        <v>6</v>
      </c>
      <c r="AD17338">
        <v>2009</v>
      </c>
      <c r="AG17338" t="s">
        <v>508</v>
      </c>
      <c r="AH17338" t="s">
        <v>511</v>
      </c>
      <c r="AI17338">
        <v>1</v>
      </c>
      <c r="AJ17338" t="s">
        <v>507</v>
      </c>
      <c r="AK17338" t="s">
        <v>847</v>
      </c>
      <c r="AU17338" t="s">
        <v>508</v>
      </c>
      <c r="AV17338" t="s">
        <v>508</v>
      </c>
      <c r="AX17338" t="s">
        <v>534</v>
      </c>
      <c r="BV17338" t="s">
        <v>508</v>
      </c>
      <c r="BW17338" t="s">
        <v>508</v>
      </c>
      <c r="BX17338" t="s">
        <v>508</v>
      </c>
    </row>
    <row r="17339" spans="1:76" ht="14.65" customHeight="1">
      <c r="A17339" s="82" t="s">
        <v>714</v>
      </c>
      <c r="B17339" t="s">
        <v>17</v>
      </c>
      <c r="C17339" t="b">
        <v>1</v>
      </c>
      <c r="D17339">
        <v>17633</v>
      </c>
      <c r="E17339" t="s">
        <v>2180</v>
      </c>
      <c r="F17339">
        <v>58577</v>
      </c>
      <c r="G17339" t="s">
        <v>16162</v>
      </c>
      <c r="H17339" t="s">
        <v>347</v>
      </c>
      <c r="I17339" t="s">
        <v>973</v>
      </c>
      <c r="J17339" t="s">
        <v>16164</v>
      </c>
      <c r="K17339" t="s">
        <v>3296</v>
      </c>
      <c r="L17339" t="s">
        <v>505</v>
      </c>
      <c r="N17339" t="s">
        <v>506</v>
      </c>
      <c r="O17339" t="s">
        <v>507</v>
      </c>
      <c r="P17339" t="s">
        <v>507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508</v>
      </c>
      <c r="AA17339" t="s">
        <v>515</v>
      </c>
      <c r="AB17339" t="s">
        <v>507</v>
      </c>
      <c r="AC17339">
        <v>6</v>
      </c>
      <c r="AD17339">
        <v>2009</v>
      </c>
      <c r="AG17339" t="s">
        <v>508</v>
      </c>
      <c r="AH17339" t="s">
        <v>511</v>
      </c>
      <c r="AI17339">
        <v>1</v>
      </c>
      <c r="AJ17339" t="s">
        <v>507</v>
      </c>
      <c r="AK17339" t="s">
        <v>847</v>
      </c>
      <c r="AU17339" t="s">
        <v>508</v>
      </c>
      <c r="AV17339" t="s">
        <v>508</v>
      </c>
      <c r="AX17339" t="s">
        <v>534</v>
      </c>
      <c r="BV17339" t="s">
        <v>508</v>
      </c>
      <c r="BW17339" t="s">
        <v>508</v>
      </c>
      <c r="BX17339" t="s">
        <v>508</v>
      </c>
    </row>
    <row r="17340" spans="1:76" ht="14.65" customHeight="1">
      <c r="A17340" s="82" t="s">
        <v>766</v>
      </c>
      <c r="B17340" t="s">
        <v>293</v>
      </c>
      <c r="C17340" t="b">
        <v>1</v>
      </c>
      <c r="D17340">
        <v>60025</v>
      </c>
      <c r="E17340" t="s">
        <v>12151</v>
      </c>
      <c r="F17340">
        <v>58578</v>
      </c>
      <c r="G17340" t="s">
        <v>16165</v>
      </c>
      <c r="H17340" t="s">
        <v>356</v>
      </c>
      <c r="I17340" t="s">
        <v>1118</v>
      </c>
      <c r="J17340" t="s">
        <v>16166</v>
      </c>
      <c r="K17340" t="s">
        <v>880</v>
      </c>
      <c r="L17340" t="s">
        <v>881</v>
      </c>
      <c r="N17340" t="s">
        <v>506</v>
      </c>
      <c r="O17340" t="s">
        <v>507</v>
      </c>
      <c r="P17340" t="s">
        <v>507</v>
      </c>
      <c r="Q17340" t="s">
        <v>7876</v>
      </c>
      <c r="R17340" t="s">
        <v>7876</v>
      </c>
      <c r="S17340">
        <v>1.5</v>
      </c>
      <c r="U17340">
        <v>1.5</v>
      </c>
      <c r="V17340">
        <v>1.5</v>
      </c>
      <c r="X17340" t="s">
        <v>508</v>
      </c>
      <c r="AA17340" t="s">
        <v>515</v>
      </c>
      <c r="AB17340" t="s">
        <v>507</v>
      </c>
      <c r="AC17340">
        <v>12</v>
      </c>
      <c r="AD17340">
        <v>2013</v>
      </c>
      <c r="AG17340" t="s">
        <v>508</v>
      </c>
      <c r="AH17340" t="s">
        <v>631</v>
      </c>
      <c r="AI17340">
        <v>2</v>
      </c>
      <c r="AJ17340" t="s">
        <v>507</v>
      </c>
      <c r="AK17340" t="s">
        <v>882</v>
      </c>
      <c r="AU17340" t="s">
        <v>508</v>
      </c>
      <c r="AV17340" t="s">
        <v>508</v>
      </c>
    </row>
    <row r="17341" spans="1:76" ht="14.65" customHeight="1">
      <c r="A17341" s="82" t="s">
        <v>766</v>
      </c>
      <c r="B17341" t="s">
        <v>14</v>
      </c>
      <c r="C17341" t="b">
        <v>1</v>
      </c>
      <c r="D17341">
        <v>58539</v>
      </c>
      <c r="E17341" t="s">
        <v>16167</v>
      </c>
      <c r="F17341">
        <v>58580</v>
      </c>
      <c r="G17341" t="s">
        <v>16167</v>
      </c>
      <c r="H17341" t="s">
        <v>340</v>
      </c>
      <c r="I17341" t="s">
        <v>3028</v>
      </c>
      <c r="J17341" t="s">
        <v>503</v>
      </c>
      <c r="K17341" t="s">
        <v>522</v>
      </c>
      <c r="L17341" t="s">
        <v>523</v>
      </c>
      <c r="N17341" t="s">
        <v>506</v>
      </c>
      <c r="O17341" t="s">
        <v>507</v>
      </c>
      <c r="P17341" t="s">
        <v>507</v>
      </c>
      <c r="S17341">
        <v>74.8</v>
      </c>
      <c r="U17341">
        <v>74.8</v>
      </c>
      <c r="V17341">
        <v>74.8</v>
      </c>
      <c r="W17341">
        <v>3.7</v>
      </c>
      <c r="X17341" t="s">
        <v>508</v>
      </c>
      <c r="AA17341" t="s">
        <v>515</v>
      </c>
      <c r="AB17341" t="s">
        <v>507</v>
      </c>
      <c r="AC17341">
        <v>12</v>
      </c>
      <c r="AD17341">
        <v>2013</v>
      </c>
      <c r="AG17341" t="s">
        <v>508</v>
      </c>
      <c r="AH17341" t="s">
        <v>631</v>
      </c>
      <c r="AI17341">
        <v>2</v>
      </c>
      <c r="AJ17341" t="s">
        <v>507</v>
      </c>
      <c r="AK17341" t="s">
        <v>524</v>
      </c>
      <c r="AU17341" t="s">
        <v>508</v>
      </c>
      <c r="AV17341" t="s">
        <v>508</v>
      </c>
      <c r="AW17341">
        <v>44</v>
      </c>
    </row>
    <row r="17342" spans="1:76" ht="14.65" customHeight="1">
      <c r="A17342" s="82" t="s">
        <v>766</v>
      </c>
      <c r="B17342" t="s">
        <v>293</v>
      </c>
      <c r="C17342" t="b">
        <v>1</v>
      </c>
      <c r="D17342">
        <v>58540</v>
      </c>
      <c r="E17342" t="s">
        <v>16168</v>
      </c>
      <c r="F17342">
        <v>58581</v>
      </c>
      <c r="G17342" t="s">
        <v>16169</v>
      </c>
      <c r="H17342" t="s">
        <v>356</v>
      </c>
      <c r="I17342" t="s">
        <v>1238</v>
      </c>
      <c r="J17342" t="s">
        <v>503</v>
      </c>
      <c r="K17342" t="s">
        <v>880</v>
      </c>
      <c r="L17342" t="s">
        <v>881</v>
      </c>
      <c r="N17342" t="s">
        <v>506</v>
      </c>
      <c r="O17342" t="s">
        <v>507</v>
      </c>
      <c r="P17342" t="s">
        <v>507</v>
      </c>
      <c r="S17342">
        <v>1</v>
      </c>
      <c r="U17342">
        <v>1</v>
      </c>
      <c r="V17342">
        <v>1</v>
      </c>
      <c r="X17342" t="s">
        <v>508</v>
      </c>
      <c r="AA17342" t="s">
        <v>515</v>
      </c>
      <c r="AB17342" t="s">
        <v>507</v>
      </c>
      <c r="AC17342">
        <v>12</v>
      </c>
      <c r="AD17342">
        <v>2013</v>
      </c>
      <c r="AG17342" t="s">
        <v>508</v>
      </c>
      <c r="AH17342" t="s">
        <v>631</v>
      </c>
      <c r="AI17342">
        <v>2</v>
      </c>
      <c r="AJ17342" t="s">
        <v>507</v>
      </c>
      <c r="AK17342" t="s">
        <v>882</v>
      </c>
      <c r="AU17342" t="s">
        <v>508</v>
      </c>
      <c r="BV17342" t="s">
        <v>508</v>
      </c>
    </row>
    <row r="17343" spans="1:76" ht="14.65" customHeight="1">
      <c r="A17343" s="82" t="s">
        <v>766</v>
      </c>
      <c r="B17343" t="s">
        <v>293</v>
      </c>
      <c r="C17343" t="b">
        <v>1</v>
      </c>
      <c r="D17343">
        <v>58540</v>
      </c>
      <c r="E17343" t="s">
        <v>16168</v>
      </c>
      <c r="F17343">
        <v>58582</v>
      </c>
      <c r="G17343" t="s">
        <v>16170</v>
      </c>
      <c r="H17343" t="s">
        <v>356</v>
      </c>
      <c r="I17343" t="s">
        <v>1238</v>
      </c>
      <c r="J17343" t="s">
        <v>503</v>
      </c>
      <c r="K17343" t="s">
        <v>880</v>
      </c>
      <c r="L17343" t="s">
        <v>881</v>
      </c>
      <c r="N17343" t="s">
        <v>506</v>
      </c>
      <c r="O17343" t="s">
        <v>507</v>
      </c>
      <c r="P17343" t="s">
        <v>507</v>
      </c>
      <c r="S17343">
        <v>1.5</v>
      </c>
      <c r="U17343">
        <v>1.5</v>
      </c>
      <c r="V17343">
        <v>1.5</v>
      </c>
      <c r="X17343" t="s">
        <v>508</v>
      </c>
      <c r="AA17343" t="s">
        <v>515</v>
      </c>
      <c r="AB17343" t="s">
        <v>507</v>
      </c>
      <c r="AC17343">
        <v>12</v>
      </c>
      <c r="AD17343">
        <v>2013</v>
      </c>
      <c r="AG17343" t="s">
        <v>508</v>
      </c>
      <c r="AH17343" t="s">
        <v>631</v>
      </c>
      <c r="AI17343">
        <v>2</v>
      </c>
      <c r="AJ17343" t="s">
        <v>507</v>
      </c>
      <c r="AK17343" t="s">
        <v>882</v>
      </c>
      <c r="AU17343" t="s">
        <v>508</v>
      </c>
      <c r="BV17343" t="s">
        <v>508</v>
      </c>
    </row>
    <row r="17344" spans="1:76" ht="14.65" customHeight="1">
      <c r="A17344" s="82" t="s">
        <v>766</v>
      </c>
      <c r="B17344" t="s">
        <v>293</v>
      </c>
      <c r="C17344" t="b">
        <v>1</v>
      </c>
      <c r="D17344">
        <v>58541</v>
      </c>
      <c r="E17344" t="s">
        <v>16171</v>
      </c>
      <c r="F17344">
        <v>58583</v>
      </c>
      <c r="G17344" t="s">
        <v>16172</v>
      </c>
      <c r="H17344" t="s">
        <v>323</v>
      </c>
      <c r="I17344" t="s">
        <v>4687</v>
      </c>
      <c r="J17344" t="s">
        <v>16173</v>
      </c>
      <c r="K17344" t="s">
        <v>880</v>
      </c>
      <c r="L17344" t="s">
        <v>881</v>
      </c>
      <c r="N17344" t="s">
        <v>506</v>
      </c>
      <c r="O17344" t="s">
        <v>507</v>
      </c>
      <c r="P17344" t="s">
        <v>507</v>
      </c>
      <c r="S17344">
        <v>3</v>
      </c>
      <c r="U17344">
        <v>3</v>
      </c>
      <c r="V17344">
        <v>3</v>
      </c>
      <c r="X17344" t="s">
        <v>508</v>
      </c>
      <c r="AA17344" t="s">
        <v>515</v>
      </c>
      <c r="AB17344" t="s">
        <v>507</v>
      </c>
      <c r="AC17344">
        <v>12</v>
      </c>
      <c r="AD17344">
        <v>2013</v>
      </c>
      <c r="AG17344" t="s">
        <v>508</v>
      </c>
      <c r="AH17344" t="s">
        <v>631</v>
      </c>
      <c r="AI17344">
        <v>2</v>
      </c>
      <c r="AJ17344" t="s">
        <v>507</v>
      </c>
      <c r="AK17344" t="s">
        <v>882</v>
      </c>
      <c r="AU17344" t="s">
        <v>508</v>
      </c>
      <c r="BV17344" t="s">
        <v>508</v>
      </c>
    </row>
    <row r="17345" spans="1:76" ht="14.65" customHeight="1">
      <c r="A17345" s="82" t="s">
        <v>575</v>
      </c>
      <c r="B17345" t="s">
        <v>20</v>
      </c>
      <c r="C17345" t="b">
        <v>0</v>
      </c>
      <c r="D17345">
        <v>58542</v>
      </c>
      <c r="E17345" t="s">
        <v>16174</v>
      </c>
      <c r="F17345">
        <v>58584</v>
      </c>
      <c r="G17345" t="s">
        <v>16175</v>
      </c>
      <c r="H17345" t="s">
        <v>331</v>
      </c>
      <c r="I17345" t="s">
        <v>2632</v>
      </c>
      <c r="J17345" t="s">
        <v>644</v>
      </c>
      <c r="K17345" t="s">
        <v>568</v>
      </c>
      <c r="L17345" t="s">
        <v>569</v>
      </c>
      <c r="N17345" t="s">
        <v>506</v>
      </c>
      <c r="O17345" t="s">
        <v>507</v>
      </c>
      <c r="P17345" t="s">
        <v>507</v>
      </c>
      <c r="Q17345" t="s">
        <v>16176</v>
      </c>
      <c r="R17345" t="s">
        <v>16176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508</v>
      </c>
      <c r="AA17345" t="s">
        <v>515</v>
      </c>
      <c r="AB17345" t="s">
        <v>507</v>
      </c>
      <c r="AC17345">
        <v>10</v>
      </c>
      <c r="AD17345">
        <v>1996</v>
      </c>
      <c r="AG17345" t="s">
        <v>510</v>
      </c>
      <c r="AH17345" t="s">
        <v>3209</v>
      </c>
      <c r="AI17345">
        <v>5</v>
      </c>
      <c r="AJ17345" t="s">
        <v>748</v>
      </c>
      <c r="AK17345" t="s">
        <v>540</v>
      </c>
      <c r="AL17345" t="s">
        <v>512</v>
      </c>
      <c r="AU17345" t="s">
        <v>508</v>
      </c>
      <c r="AV17345" t="s">
        <v>508</v>
      </c>
      <c r="AX17345" t="s">
        <v>534</v>
      </c>
      <c r="BV17345" t="s">
        <v>510</v>
      </c>
      <c r="BW17345" t="s">
        <v>508</v>
      </c>
      <c r="BX17345" t="s">
        <v>510</v>
      </c>
    </row>
    <row r="17346" spans="1:76" ht="14.65" customHeight="1">
      <c r="A17346" s="82" t="s">
        <v>736</v>
      </c>
      <c r="B17346" t="s">
        <v>293</v>
      </c>
      <c r="C17346" t="b">
        <v>0</v>
      </c>
      <c r="D17346">
        <v>58542</v>
      </c>
      <c r="E17346" t="s">
        <v>16174</v>
      </c>
      <c r="F17346">
        <v>58584</v>
      </c>
      <c r="G17346" t="s">
        <v>16175</v>
      </c>
      <c r="H17346" t="s">
        <v>331</v>
      </c>
      <c r="I17346" t="s">
        <v>2632</v>
      </c>
      <c r="J17346" t="s">
        <v>5853</v>
      </c>
      <c r="K17346" t="s">
        <v>880</v>
      </c>
      <c r="L17346" t="s">
        <v>881</v>
      </c>
      <c r="N17346" t="s">
        <v>742</v>
      </c>
      <c r="O17346" t="s">
        <v>507</v>
      </c>
      <c r="P17346" t="s">
        <v>507</v>
      </c>
      <c r="Q17346" t="s">
        <v>16176</v>
      </c>
      <c r="R17346" t="s">
        <v>16176</v>
      </c>
      <c r="S17346">
        <v>4.5</v>
      </c>
      <c r="U17346">
        <v>4.5</v>
      </c>
      <c r="V17346">
        <v>4.5</v>
      </c>
      <c r="X17346" t="s">
        <v>508</v>
      </c>
      <c r="AA17346" t="s">
        <v>515</v>
      </c>
      <c r="AB17346" t="s">
        <v>507</v>
      </c>
      <c r="AC17346">
        <v>10</v>
      </c>
      <c r="AD17346">
        <v>2012</v>
      </c>
      <c r="AG17346" t="s">
        <v>508</v>
      </c>
      <c r="AH17346" t="s">
        <v>3209</v>
      </c>
      <c r="AI17346">
        <v>5</v>
      </c>
      <c r="AJ17346" t="s">
        <v>507</v>
      </c>
      <c r="AK17346" t="s">
        <v>882</v>
      </c>
      <c r="AU17346" t="s">
        <v>508</v>
      </c>
      <c r="AV17346" t="s">
        <v>508</v>
      </c>
      <c r="AW17346">
        <v>0</v>
      </c>
      <c r="BV17346" t="s">
        <v>508</v>
      </c>
    </row>
    <row r="17347" spans="1:76" ht="14.65" customHeight="1">
      <c r="A17347" s="82" t="s">
        <v>717</v>
      </c>
      <c r="B17347" t="s">
        <v>293</v>
      </c>
      <c r="C17347" t="b">
        <v>0</v>
      </c>
      <c r="D17347">
        <v>58542</v>
      </c>
      <c r="E17347" t="s">
        <v>16174</v>
      </c>
      <c r="F17347">
        <v>58584</v>
      </c>
      <c r="G17347" t="s">
        <v>16175</v>
      </c>
      <c r="H17347" t="s">
        <v>331</v>
      </c>
      <c r="I17347" t="s">
        <v>2632</v>
      </c>
      <c r="J17347" t="s">
        <v>5854</v>
      </c>
      <c r="K17347" t="s">
        <v>880</v>
      </c>
      <c r="L17347" t="s">
        <v>881</v>
      </c>
      <c r="N17347" t="s">
        <v>742</v>
      </c>
      <c r="O17347" t="s">
        <v>507</v>
      </c>
      <c r="P17347" t="s">
        <v>507</v>
      </c>
      <c r="S17347">
        <v>1.2</v>
      </c>
      <c r="U17347">
        <v>1.2</v>
      </c>
      <c r="V17347">
        <v>1.2</v>
      </c>
      <c r="X17347" t="s">
        <v>508</v>
      </c>
      <c r="AA17347" t="s">
        <v>515</v>
      </c>
      <c r="AB17347" t="s">
        <v>507</v>
      </c>
      <c r="AC17347">
        <v>10</v>
      </c>
      <c r="AD17347">
        <v>2021</v>
      </c>
      <c r="AG17347" t="s">
        <v>508</v>
      </c>
      <c r="AH17347" t="s">
        <v>3209</v>
      </c>
      <c r="AI17347">
        <v>5</v>
      </c>
      <c r="AJ17347" t="s">
        <v>507</v>
      </c>
      <c r="AK17347" t="s">
        <v>882</v>
      </c>
      <c r="AU17347" t="s">
        <v>508</v>
      </c>
      <c r="AV17347" t="s">
        <v>508</v>
      </c>
      <c r="AX17347" t="s">
        <v>513</v>
      </c>
    </row>
    <row r="17348" spans="1:76" ht="14.65" customHeight="1">
      <c r="A17348" s="82" t="s">
        <v>938</v>
      </c>
      <c r="B17348" t="s">
        <v>800</v>
      </c>
      <c r="C17348" t="b">
        <v>0</v>
      </c>
      <c r="D17348">
        <v>58544</v>
      </c>
      <c r="E17348" t="s">
        <v>16177</v>
      </c>
      <c r="F17348">
        <v>58585</v>
      </c>
      <c r="G17348" t="s">
        <v>16178</v>
      </c>
      <c r="H17348" t="s">
        <v>356</v>
      </c>
      <c r="I17348" t="s">
        <v>1031</v>
      </c>
      <c r="J17348" t="s">
        <v>1317</v>
      </c>
      <c r="K17348" t="s">
        <v>876</v>
      </c>
      <c r="L17348" t="s">
        <v>877</v>
      </c>
      <c r="N17348" t="s">
        <v>506</v>
      </c>
      <c r="O17348" t="s">
        <v>507</v>
      </c>
      <c r="P17348" t="s">
        <v>507</v>
      </c>
      <c r="S17348">
        <v>0.5</v>
      </c>
      <c r="U17348">
        <v>0.5</v>
      </c>
      <c r="V17348">
        <v>0.5</v>
      </c>
      <c r="W17348">
        <v>0.1</v>
      </c>
      <c r="X17348" t="s">
        <v>508</v>
      </c>
      <c r="AA17348" t="s">
        <v>515</v>
      </c>
      <c r="AB17348" t="s">
        <v>507</v>
      </c>
      <c r="AC17348">
        <v>2</v>
      </c>
      <c r="AD17348">
        <v>2017</v>
      </c>
      <c r="AG17348" t="s">
        <v>508</v>
      </c>
      <c r="AH17348" t="s">
        <v>2673</v>
      </c>
      <c r="AI17348">
        <v>7</v>
      </c>
      <c r="AJ17348" t="s">
        <v>507</v>
      </c>
      <c r="AK17348" t="s">
        <v>878</v>
      </c>
      <c r="AU17348" t="s">
        <v>508</v>
      </c>
      <c r="AV17348" t="s">
        <v>508</v>
      </c>
      <c r="AX17348" t="s">
        <v>513</v>
      </c>
      <c r="BV17348" t="s">
        <v>508</v>
      </c>
    </row>
    <row r="17349" spans="1:76" ht="14.65" customHeight="1">
      <c r="A17349" s="82" t="s">
        <v>1316</v>
      </c>
      <c r="B17349" t="s">
        <v>20</v>
      </c>
      <c r="C17349" t="b">
        <v>0</v>
      </c>
      <c r="D17349">
        <v>58544</v>
      </c>
      <c r="E17349" t="s">
        <v>16177</v>
      </c>
      <c r="F17349">
        <v>58585</v>
      </c>
      <c r="G17349" t="s">
        <v>16178</v>
      </c>
      <c r="H17349" t="s">
        <v>356</v>
      </c>
      <c r="I17349" t="s">
        <v>1031</v>
      </c>
      <c r="J17349" t="s">
        <v>16179</v>
      </c>
      <c r="K17349" t="s">
        <v>568</v>
      </c>
      <c r="L17349" t="s">
        <v>569</v>
      </c>
      <c r="N17349" t="s">
        <v>506</v>
      </c>
      <c r="O17349" t="s">
        <v>507</v>
      </c>
      <c r="P17349" t="s">
        <v>507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508</v>
      </c>
      <c r="AA17349" t="s">
        <v>515</v>
      </c>
      <c r="AB17349" t="s">
        <v>507</v>
      </c>
      <c r="AC17349">
        <v>5</v>
      </c>
      <c r="AD17349">
        <v>2016</v>
      </c>
      <c r="AG17349" t="s">
        <v>510</v>
      </c>
      <c r="AH17349" t="s">
        <v>2673</v>
      </c>
      <c r="AI17349">
        <v>7</v>
      </c>
      <c r="AJ17349" t="s">
        <v>748</v>
      </c>
      <c r="AK17349" t="s">
        <v>540</v>
      </c>
      <c r="AU17349" t="s">
        <v>508</v>
      </c>
      <c r="AV17349" t="s">
        <v>508</v>
      </c>
      <c r="AX17349" t="s">
        <v>513</v>
      </c>
      <c r="BV17349" t="s">
        <v>508</v>
      </c>
      <c r="BW17349" t="s">
        <v>508</v>
      </c>
    </row>
    <row r="17350" spans="1:76" ht="14.65" customHeight="1">
      <c r="A17350" s="82" t="s">
        <v>731</v>
      </c>
      <c r="B17350" t="s">
        <v>293</v>
      </c>
      <c r="C17350" t="b">
        <v>0</v>
      </c>
      <c r="D17350">
        <v>58544</v>
      </c>
      <c r="E17350" t="s">
        <v>16177</v>
      </c>
      <c r="F17350">
        <v>58585</v>
      </c>
      <c r="G17350" t="s">
        <v>16178</v>
      </c>
      <c r="H17350" t="s">
        <v>356</v>
      </c>
      <c r="I17350" t="s">
        <v>1031</v>
      </c>
      <c r="J17350" t="s">
        <v>16180</v>
      </c>
      <c r="K17350" t="s">
        <v>880</v>
      </c>
      <c r="L17350" t="s">
        <v>881</v>
      </c>
      <c r="N17350" t="s">
        <v>506</v>
      </c>
      <c r="O17350" t="s">
        <v>507</v>
      </c>
      <c r="P17350" t="s">
        <v>507</v>
      </c>
      <c r="S17350">
        <v>1.7</v>
      </c>
      <c r="U17350">
        <v>1.4</v>
      </c>
      <c r="V17350">
        <v>0.9</v>
      </c>
      <c r="X17350" t="s">
        <v>508</v>
      </c>
      <c r="AA17350" t="s">
        <v>515</v>
      </c>
      <c r="AB17350" t="s">
        <v>507</v>
      </c>
      <c r="AC17350">
        <v>9</v>
      </c>
      <c r="AD17350">
        <v>2007</v>
      </c>
      <c r="AG17350" t="s">
        <v>508</v>
      </c>
      <c r="AH17350" t="s">
        <v>2673</v>
      </c>
      <c r="AI17350">
        <v>7</v>
      </c>
      <c r="AJ17350" t="s">
        <v>507</v>
      </c>
      <c r="AK17350" t="s">
        <v>882</v>
      </c>
      <c r="AU17350" t="s">
        <v>508</v>
      </c>
      <c r="AV17350" t="s">
        <v>508</v>
      </c>
      <c r="AW17350">
        <v>0</v>
      </c>
      <c r="BV17350" t="s">
        <v>508</v>
      </c>
    </row>
    <row r="17351" spans="1:76" ht="14.65" customHeight="1">
      <c r="A17351" s="82" t="s">
        <v>766</v>
      </c>
      <c r="B17351" t="s">
        <v>293</v>
      </c>
      <c r="C17351" t="b">
        <v>1</v>
      </c>
      <c r="D17351">
        <v>60947</v>
      </c>
      <c r="E17351" t="s">
        <v>14932</v>
      </c>
      <c r="F17351">
        <v>58586</v>
      </c>
      <c r="G17351" t="s">
        <v>16181</v>
      </c>
      <c r="H17351" t="s">
        <v>343</v>
      </c>
      <c r="I17351" t="s">
        <v>8415</v>
      </c>
      <c r="J17351" t="s">
        <v>503</v>
      </c>
      <c r="K17351" t="s">
        <v>880</v>
      </c>
      <c r="L17351" t="s">
        <v>881</v>
      </c>
      <c r="N17351" t="s">
        <v>742</v>
      </c>
      <c r="O17351" t="s">
        <v>507</v>
      </c>
      <c r="P17351" t="s">
        <v>507</v>
      </c>
      <c r="S17351">
        <v>2</v>
      </c>
      <c r="U17351">
        <v>2</v>
      </c>
      <c r="V17351">
        <v>2</v>
      </c>
      <c r="X17351" t="s">
        <v>508</v>
      </c>
      <c r="AA17351" t="s">
        <v>515</v>
      </c>
      <c r="AB17351" t="s">
        <v>507</v>
      </c>
      <c r="AC17351">
        <v>6</v>
      </c>
      <c r="AD17351">
        <v>2013</v>
      </c>
      <c r="AG17351" t="s">
        <v>508</v>
      </c>
      <c r="AH17351" t="s">
        <v>631</v>
      </c>
      <c r="AI17351">
        <v>2</v>
      </c>
      <c r="AJ17351" t="s">
        <v>507</v>
      </c>
      <c r="AK17351" t="s">
        <v>882</v>
      </c>
    </row>
    <row r="17352" spans="1:76" ht="14.65" customHeight="1">
      <c r="A17352" s="82" t="s">
        <v>766</v>
      </c>
      <c r="B17352" t="s">
        <v>14</v>
      </c>
      <c r="C17352" t="b">
        <v>1</v>
      </c>
      <c r="D17352">
        <v>58545</v>
      </c>
      <c r="E17352" t="s">
        <v>16182</v>
      </c>
      <c r="F17352">
        <v>58587</v>
      </c>
      <c r="G17352" t="s">
        <v>16182</v>
      </c>
      <c r="H17352" t="s">
        <v>340</v>
      </c>
      <c r="I17352" t="s">
        <v>3040</v>
      </c>
      <c r="J17352" t="s">
        <v>503</v>
      </c>
      <c r="K17352" t="s">
        <v>522</v>
      </c>
      <c r="L17352" t="s">
        <v>523</v>
      </c>
      <c r="N17352" t="s">
        <v>506</v>
      </c>
      <c r="O17352" t="s">
        <v>507</v>
      </c>
      <c r="P17352" t="s">
        <v>507</v>
      </c>
      <c r="S17352">
        <v>100.3</v>
      </c>
      <c r="U17352">
        <v>100.3</v>
      </c>
      <c r="V17352">
        <v>100.3</v>
      </c>
      <c r="W17352">
        <v>5</v>
      </c>
      <c r="X17352" t="s">
        <v>508</v>
      </c>
      <c r="AA17352" t="s">
        <v>515</v>
      </c>
      <c r="AB17352" t="s">
        <v>507</v>
      </c>
      <c r="AC17352">
        <v>11</v>
      </c>
      <c r="AD17352">
        <v>2013</v>
      </c>
      <c r="AG17352" t="s">
        <v>508</v>
      </c>
      <c r="AH17352" t="s">
        <v>631</v>
      </c>
      <c r="AI17352">
        <v>2</v>
      </c>
      <c r="AJ17352" t="s">
        <v>507</v>
      </c>
      <c r="AK17352" t="s">
        <v>524</v>
      </c>
      <c r="AU17352" t="s">
        <v>508</v>
      </c>
      <c r="AW17352">
        <v>59</v>
      </c>
    </row>
    <row r="17353" spans="1:76" ht="14.65" customHeight="1">
      <c r="A17353" s="82" t="s">
        <v>766</v>
      </c>
      <c r="B17353" t="s">
        <v>293</v>
      </c>
      <c r="C17353" t="b">
        <v>1</v>
      </c>
      <c r="D17353">
        <v>63249</v>
      </c>
      <c r="E17353" t="s">
        <v>14588</v>
      </c>
      <c r="F17353">
        <v>58588</v>
      </c>
      <c r="G17353" t="s">
        <v>16183</v>
      </c>
      <c r="H17353" t="s">
        <v>330</v>
      </c>
      <c r="I17353" t="s">
        <v>3954</v>
      </c>
      <c r="J17353" t="s">
        <v>16184</v>
      </c>
      <c r="K17353" t="s">
        <v>880</v>
      </c>
      <c r="L17353" t="s">
        <v>881</v>
      </c>
      <c r="N17353" t="s">
        <v>506</v>
      </c>
      <c r="O17353" t="s">
        <v>507</v>
      </c>
      <c r="P17353" t="s">
        <v>507</v>
      </c>
      <c r="S17353">
        <v>1</v>
      </c>
      <c r="U17353">
        <v>1</v>
      </c>
      <c r="V17353">
        <v>1</v>
      </c>
      <c r="X17353" t="s">
        <v>508</v>
      </c>
      <c r="AA17353" t="s">
        <v>515</v>
      </c>
      <c r="AB17353" t="s">
        <v>507</v>
      </c>
      <c r="AC17353">
        <v>11</v>
      </c>
      <c r="AD17353">
        <v>2013</v>
      </c>
      <c r="AG17353" t="s">
        <v>508</v>
      </c>
      <c r="AH17353" t="s">
        <v>631</v>
      </c>
      <c r="AI17353">
        <v>2</v>
      </c>
      <c r="AJ17353" t="s">
        <v>507</v>
      </c>
      <c r="AK17353" t="s">
        <v>882</v>
      </c>
      <c r="AU17353" t="s">
        <v>508</v>
      </c>
    </row>
    <row r="17354" spans="1:76" ht="14.65" customHeight="1">
      <c r="A17354" s="82" t="s">
        <v>766</v>
      </c>
      <c r="B17354" t="s">
        <v>293</v>
      </c>
      <c r="C17354" t="b">
        <v>1</v>
      </c>
      <c r="D17354">
        <v>63249</v>
      </c>
      <c r="E17354" t="s">
        <v>14588</v>
      </c>
      <c r="F17354">
        <v>58589</v>
      </c>
      <c r="G17354" t="s">
        <v>16185</v>
      </c>
      <c r="H17354" t="s">
        <v>330</v>
      </c>
      <c r="I17354" t="s">
        <v>3954</v>
      </c>
      <c r="J17354" t="s">
        <v>16186</v>
      </c>
      <c r="K17354" t="s">
        <v>880</v>
      </c>
      <c r="L17354" t="s">
        <v>881</v>
      </c>
      <c r="N17354" t="s">
        <v>506</v>
      </c>
      <c r="O17354" t="s">
        <v>507</v>
      </c>
      <c r="P17354" t="s">
        <v>507</v>
      </c>
      <c r="S17354">
        <v>1</v>
      </c>
      <c r="U17354">
        <v>1</v>
      </c>
      <c r="V17354">
        <v>1</v>
      </c>
      <c r="X17354" t="s">
        <v>508</v>
      </c>
      <c r="AA17354" t="s">
        <v>515</v>
      </c>
      <c r="AB17354" t="s">
        <v>507</v>
      </c>
      <c r="AC17354">
        <v>11</v>
      </c>
      <c r="AD17354">
        <v>2013</v>
      </c>
      <c r="AG17354" t="s">
        <v>508</v>
      </c>
      <c r="AH17354" t="s">
        <v>631</v>
      </c>
      <c r="AI17354">
        <v>2</v>
      </c>
      <c r="AJ17354" t="s">
        <v>507</v>
      </c>
      <c r="AK17354" t="s">
        <v>882</v>
      </c>
      <c r="AU17354" t="s">
        <v>508</v>
      </c>
    </row>
    <row r="17355" spans="1:76" ht="14.65" customHeight="1">
      <c r="A17355" s="82" t="s">
        <v>727</v>
      </c>
      <c r="B17355" t="s">
        <v>293</v>
      </c>
      <c r="C17355" t="b">
        <v>1</v>
      </c>
      <c r="D17355">
        <v>58546</v>
      </c>
      <c r="E17355" t="s">
        <v>16187</v>
      </c>
      <c r="F17355">
        <v>58590</v>
      </c>
      <c r="G17355" t="s">
        <v>16188</v>
      </c>
      <c r="H17355" t="s">
        <v>356</v>
      </c>
      <c r="I17355" t="s">
        <v>1238</v>
      </c>
      <c r="J17355" t="s">
        <v>503</v>
      </c>
      <c r="K17355" t="s">
        <v>880</v>
      </c>
      <c r="L17355" t="s">
        <v>881</v>
      </c>
      <c r="N17355" t="s">
        <v>506</v>
      </c>
      <c r="O17355" t="s">
        <v>507</v>
      </c>
      <c r="P17355" t="s">
        <v>507</v>
      </c>
      <c r="S17355">
        <v>18.5</v>
      </c>
      <c r="U17355">
        <v>18.5</v>
      </c>
      <c r="V17355">
        <v>18.5</v>
      </c>
      <c r="X17355" t="s">
        <v>508</v>
      </c>
      <c r="AA17355" t="s">
        <v>515</v>
      </c>
      <c r="AB17355" t="s">
        <v>507</v>
      </c>
      <c r="AC17355">
        <v>1</v>
      </c>
      <c r="AD17355">
        <v>2014</v>
      </c>
      <c r="AG17355" t="s">
        <v>508</v>
      </c>
      <c r="AH17355" t="s">
        <v>631</v>
      </c>
      <c r="AI17355">
        <v>2</v>
      </c>
      <c r="AJ17355" t="s">
        <v>507</v>
      </c>
      <c r="AK17355" t="s">
        <v>882</v>
      </c>
      <c r="AU17355" t="s">
        <v>508</v>
      </c>
      <c r="AW17355">
        <v>0</v>
      </c>
      <c r="BV17355" t="s">
        <v>508</v>
      </c>
    </row>
    <row r="17356" spans="1:76" ht="14.65" customHeight="1">
      <c r="A17356" s="82" t="s">
        <v>766</v>
      </c>
      <c r="B17356" t="s">
        <v>17</v>
      </c>
      <c r="C17356" t="b">
        <v>1</v>
      </c>
      <c r="D17356">
        <v>63812</v>
      </c>
      <c r="E17356" t="s">
        <v>16189</v>
      </c>
      <c r="F17356">
        <v>58591</v>
      </c>
      <c r="G17356" t="s">
        <v>16190</v>
      </c>
      <c r="H17356" t="s">
        <v>325</v>
      </c>
      <c r="I17356" t="s">
        <v>16191</v>
      </c>
      <c r="J17356" t="s">
        <v>2937</v>
      </c>
      <c r="K17356" t="s">
        <v>7238</v>
      </c>
      <c r="L17356" t="s">
        <v>505</v>
      </c>
      <c r="N17356" t="s">
        <v>506</v>
      </c>
      <c r="O17356" t="s">
        <v>507</v>
      </c>
      <c r="P17356" t="s">
        <v>507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508</v>
      </c>
      <c r="AA17356" t="s">
        <v>526</v>
      </c>
      <c r="AB17356" t="s">
        <v>507</v>
      </c>
      <c r="AC17356">
        <v>11</v>
      </c>
      <c r="AD17356">
        <v>2013</v>
      </c>
      <c r="AG17356" t="s">
        <v>508</v>
      </c>
      <c r="AH17356" t="s">
        <v>631</v>
      </c>
      <c r="AI17356">
        <v>2</v>
      </c>
      <c r="AJ17356" t="s">
        <v>507</v>
      </c>
      <c r="AK17356" t="s">
        <v>1077</v>
      </c>
      <c r="AU17356" t="s">
        <v>508</v>
      </c>
      <c r="AX17356" t="s">
        <v>513</v>
      </c>
      <c r="BB17356" t="s">
        <v>508</v>
      </c>
      <c r="BV17356" t="s">
        <v>508</v>
      </c>
      <c r="BW17356" t="s">
        <v>508</v>
      </c>
      <c r="BX17356" t="s">
        <v>508</v>
      </c>
    </row>
    <row r="17357" spans="1:76" ht="14.65" customHeight="1">
      <c r="A17357" s="82" t="s">
        <v>727</v>
      </c>
      <c r="B17357" t="s">
        <v>293</v>
      </c>
      <c r="C17357" t="b">
        <v>1</v>
      </c>
      <c r="D17357">
        <v>17650</v>
      </c>
      <c r="E17357" t="s">
        <v>6624</v>
      </c>
      <c r="F17357">
        <v>58592</v>
      </c>
      <c r="G17357" t="s">
        <v>16192</v>
      </c>
      <c r="H17357" t="s">
        <v>356</v>
      </c>
      <c r="I17357" t="s">
        <v>1216</v>
      </c>
      <c r="J17357" t="s">
        <v>16193</v>
      </c>
      <c r="K17357" t="s">
        <v>880</v>
      </c>
      <c r="L17357" t="s">
        <v>881</v>
      </c>
      <c r="N17357" t="s">
        <v>742</v>
      </c>
      <c r="O17357" t="s">
        <v>507</v>
      </c>
      <c r="P17357" t="s">
        <v>507</v>
      </c>
      <c r="S17357">
        <v>54.4</v>
      </c>
      <c r="U17357">
        <v>50</v>
      </c>
      <c r="V17357">
        <v>50</v>
      </c>
      <c r="X17357" t="s">
        <v>508</v>
      </c>
      <c r="AA17357" t="s">
        <v>515</v>
      </c>
      <c r="AB17357" t="s">
        <v>507</v>
      </c>
      <c r="AC17357">
        <v>11</v>
      </c>
      <c r="AD17357">
        <v>2014</v>
      </c>
      <c r="AG17357" t="s">
        <v>508</v>
      </c>
      <c r="AH17357" t="s">
        <v>631</v>
      </c>
      <c r="AI17357">
        <v>2</v>
      </c>
      <c r="AJ17357" t="s">
        <v>507</v>
      </c>
      <c r="AK17357" t="s">
        <v>882</v>
      </c>
      <c r="AU17357" t="s">
        <v>508</v>
      </c>
      <c r="BV17357" t="s">
        <v>508</v>
      </c>
    </row>
    <row r="17358" spans="1:76" ht="14.65" customHeight="1">
      <c r="A17358" s="82" t="s">
        <v>727</v>
      </c>
      <c r="B17358" t="s">
        <v>293</v>
      </c>
      <c r="C17358" t="b">
        <v>1</v>
      </c>
      <c r="D17358">
        <v>17650</v>
      </c>
      <c r="E17358" t="s">
        <v>6624</v>
      </c>
      <c r="F17358">
        <v>58592</v>
      </c>
      <c r="G17358" t="s">
        <v>16192</v>
      </c>
      <c r="H17358" t="s">
        <v>356</v>
      </c>
      <c r="I17358" t="s">
        <v>1216</v>
      </c>
      <c r="J17358" t="s">
        <v>16194</v>
      </c>
      <c r="K17358" t="s">
        <v>880</v>
      </c>
      <c r="L17358" t="s">
        <v>881</v>
      </c>
      <c r="N17358" t="s">
        <v>742</v>
      </c>
      <c r="O17358" t="s">
        <v>507</v>
      </c>
      <c r="P17358" t="s">
        <v>507</v>
      </c>
      <c r="S17358">
        <v>54.4</v>
      </c>
      <c r="U17358">
        <v>50</v>
      </c>
      <c r="V17358">
        <v>50</v>
      </c>
      <c r="X17358" t="s">
        <v>508</v>
      </c>
      <c r="AA17358" t="s">
        <v>515</v>
      </c>
      <c r="AB17358" t="s">
        <v>507</v>
      </c>
      <c r="AC17358">
        <v>11</v>
      </c>
      <c r="AD17358">
        <v>2014</v>
      </c>
      <c r="AG17358" t="s">
        <v>508</v>
      </c>
      <c r="AH17358" t="s">
        <v>631</v>
      </c>
      <c r="AI17358">
        <v>2</v>
      </c>
      <c r="AJ17358" t="s">
        <v>507</v>
      </c>
      <c r="AK17358" t="s">
        <v>882</v>
      </c>
      <c r="AU17358" t="s">
        <v>508</v>
      </c>
      <c r="BV17358" t="s">
        <v>508</v>
      </c>
    </row>
    <row r="17359" spans="1:76" ht="14.65" customHeight="1">
      <c r="A17359" s="82" t="s">
        <v>727</v>
      </c>
      <c r="B17359" t="s">
        <v>293</v>
      </c>
      <c r="C17359" t="b">
        <v>1</v>
      </c>
      <c r="D17359">
        <v>17650</v>
      </c>
      <c r="E17359" t="s">
        <v>6624</v>
      </c>
      <c r="F17359">
        <v>58592</v>
      </c>
      <c r="G17359" t="s">
        <v>16192</v>
      </c>
      <c r="H17359" t="s">
        <v>356</v>
      </c>
      <c r="I17359" t="s">
        <v>1216</v>
      </c>
      <c r="J17359" t="s">
        <v>16195</v>
      </c>
      <c r="K17359" t="s">
        <v>880</v>
      </c>
      <c r="L17359" t="s">
        <v>881</v>
      </c>
      <c r="N17359" t="s">
        <v>742</v>
      </c>
      <c r="O17359" t="s">
        <v>507</v>
      </c>
      <c r="P17359" t="s">
        <v>507</v>
      </c>
      <c r="S17359">
        <v>54.4</v>
      </c>
      <c r="U17359">
        <v>50</v>
      </c>
      <c r="V17359">
        <v>50</v>
      </c>
      <c r="X17359" t="s">
        <v>508</v>
      </c>
      <c r="AA17359" t="s">
        <v>515</v>
      </c>
      <c r="AB17359" t="s">
        <v>507</v>
      </c>
      <c r="AC17359">
        <v>11</v>
      </c>
      <c r="AD17359">
        <v>2014</v>
      </c>
      <c r="AG17359" t="s">
        <v>508</v>
      </c>
      <c r="AH17359" t="s">
        <v>631</v>
      </c>
      <c r="AI17359">
        <v>2</v>
      </c>
      <c r="AJ17359" t="s">
        <v>507</v>
      </c>
      <c r="AK17359" t="s">
        <v>882</v>
      </c>
      <c r="AU17359" t="s">
        <v>508</v>
      </c>
      <c r="BV17359" t="s">
        <v>508</v>
      </c>
    </row>
    <row r="17360" spans="1:76" ht="14.65" customHeight="1">
      <c r="A17360" s="82" t="s">
        <v>516</v>
      </c>
      <c r="B17360" t="s">
        <v>19</v>
      </c>
      <c r="C17360" t="b">
        <v>0</v>
      </c>
      <c r="D17360">
        <v>58548</v>
      </c>
      <c r="E17360" t="s">
        <v>16196</v>
      </c>
      <c r="F17360">
        <v>58593</v>
      </c>
      <c r="G17360" t="s">
        <v>16197</v>
      </c>
      <c r="H17360" t="s">
        <v>356</v>
      </c>
      <c r="I17360" t="s">
        <v>1398</v>
      </c>
      <c r="J17360" t="s">
        <v>2982</v>
      </c>
      <c r="K17360" t="s">
        <v>504</v>
      </c>
      <c r="L17360" t="s">
        <v>505</v>
      </c>
      <c r="N17360" t="s">
        <v>506</v>
      </c>
      <c r="O17360" t="s">
        <v>507</v>
      </c>
      <c r="P17360" t="s">
        <v>507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508</v>
      </c>
      <c r="AA17360" t="s">
        <v>509</v>
      </c>
      <c r="AB17360" t="s">
        <v>508</v>
      </c>
      <c r="AC17360">
        <v>12</v>
      </c>
      <c r="AD17360">
        <v>2010</v>
      </c>
      <c r="AG17360" t="s">
        <v>508</v>
      </c>
      <c r="AH17360" t="s">
        <v>3209</v>
      </c>
      <c r="AI17360">
        <v>5</v>
      </c>
      <c r="AJ17360" t="s">
        <v>507</v>
      </c>
      <c r="AK17360" t="s">
        <v>512</v>
      </c>
      <c r="AU17360" t="s">
        <v>508</v>
      </c>
      <c r="AV17360" t="s">
        <v>508</v>
      </c>
      <c r="AX17360" t="s">
        <v>513</v>
      </c>
      <c r="BV17360" t="s">
        <v>508</v>
      </c>
      <c r="BW17360" t="s">
        <v>508</v>
      </c>
      <c r="BX17360" t="s">
        <v>508</v>
      </c>
    </row>
    <row r="17361" spans="1:76" ht="14.65" customHeight="1">
      <c r="A17361" s="82" t="s">
        <v>516</v>
      </c>
      <c r="B17361" t="s">
        <v>19</v>
      </c>
      <c r="C17361" t="b">
        <v>0</v>
      </c>
      <c r="D17361">
        <v>58548</v>
      </c>
      <c r="E17361" t="s">
        <v>16196</v>
      </c>
      <c r="F17361">
        <v>58593</v>
      </c>
      <c r="G17361" t="s">
        <v>16197</v>
      </c>
      <c r="H17361" t="s">
        <v>356</v>
      </c>
      <c r="I17361" t="s">
        <v>1398</v>
      </c>
      <c r="J17361" t="s">
        <v>16198</v>
      </c>
      <c r="K17361" t="s">
        <v>504</v>
      </c>
      <c r="L17361" t="s">
        <v>505</v>
      </c>
      <c r="N17361" t="s">
        <v>506</v>
      </c>
      <c r="O17361" t="s">
        <v>507</v>
      </c>
      <c r="P17361" t="s">
        <v>507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508</v>
      </c>
      <c r="AA17361" t="s">
        <v>509</v>
      </c>
      <c r="AB17361" t="s">
        <v>508</v>
      </c>
      <c r="AC17361">
        <v>12</v>
      </c>
      <c r="AD17361">
        <v>2010</v>
      </c>
      <c r="AG17361" t="s">
        <v>508</v>
      </c>
      <c r="AH17361" t="s">
        <v>3209</v>
      </c>
      <c r="AI17361">
        <v>5</v>
      </c>
      <c r="AJ17361" t="s">
        <v>507</v>
      </c>
      <c r="AK17361" t="s">
        <v>512</v>
      </c>
      <c r="AU17361" t="s">
        <v>508</v>
      </c>
      <c r="AV17361" t="s">
        <v>508</v>
      </c>
      <c r="AX17361" t="s">
        <v>513</v>
      </c>
      <c r="BV17361" t="s">
        <v>508</v>
      </c>
      <c r="BW17361" t="s">
        <v>508</v>
      </c>
      <c r="BX17361" t="s">
        <v>508</v>
      </c>
    </row>
    <row r="17362" spans="1:76" ht="14.65" customHeight="1">
      <c r="A17362" s="82" t="s">
        <v>516</v>
      </c>
      <c r="B17362" t="s">
        <v>10</v>
      </c>
      <c r="C17362" t="b">
        <v>0</v>
      </c>
      <c r="D17362">
        <v>58548</v>
      </c>
      <c r="E17362" t="s">
        <v>16196</v>
      </c>
      <c r="F17362">
        <v>58593</v>
      </c>
      <c r="G17362" t="s">
        <v>16197</v>
      </c>
      <c r="H17362" t="s">
        <v>356</v>
      </c>
      <c r="I17362" t="s">
        <v>1398</v>
      </c>
      <c r="J17362" t="s">
        <v>5450</v>
      </c>
      <c r="K17362" t="s">
        <v>538</v>
      </c>
      <c r="L17362" t="s">
        <v>539</v>
      </c>
      <c r="N17362" t="s">
        <v>506</v>
      </c>
      <c r="O17362" t="s">
        <v>507</v>
      </c>
      <c r="P17362" t="s">
        <v>507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508</v>
      </c>
      <c r="AA17362" t="s">
        <v>509</v>
      </c>
      <c r="AB17362" t="s">
        <v>508</v>
      </c>
      <c r="AC17362">
        <v>12</v>
      </c>
      <c r="AD17362">
        <v>2010</v>
      </c>
      <c r="AG17362" t="s">
        <v>510</v>
      </c>
      <c r="AH17362" t="s">
        <v>3209</v>
      </c>
      <c r="AI17362">
        <v>5</v>
      </c>
      <c r="AJ17362" t="s">
        <v>563</v>
      </c>
      <c r="AK17362" t="s">
        <v>540</v>
      </c>
      <c r="AL17362" t="s">
        <v>512</v>
      </c>
      <c r="AQ17362" t="s">
        <v>540</v>
      </c>
      <c r="AU17362" t="s">
        <v>508</v>
      </c>
      <c r="AV17362" t="s">
        <v>508</v>
      </c>
      <c r="AX17362" t="s">
        <v>550</v>
      </c>
      <c r="BV17362" t="s">
        <v>510</v>
      </c>
      <c r="BW17362" t="s">
        <v>510</v>
      </c>
      <c r="BX17362" t="s">
        <v>510</v>
      </c>
    </row>
    <row r="17363" spans="1:76" ht="14.65" customHeight="1">
      <c r="A17363" s="82" t="s">
        <v>766</v>
      </c>
      <c r="B17363" t="s">
        <v>14</v>
      </c>
      <c r="C17363" t="b">
        <v>1</v>
      </c>
      <c r="D17363">
        <v>58551</v>
      </c>
      <c r="E17363" t="s">
        <v>16199</v>
      </c>
      <c r="F17363">
        <v>58594</v>
      </c>
      <c r="G17363" t="s">
        <v>16199</v>
      </c>
      <c r="H17363" t="s">
        <v>333</v>
      </c>
      <c r="I17363" t="s">
        <v>2129</v>
      </c>
      <c r="J17363" t="s">
        <v>503</v>
      </c>
      <c r="K17363" t="s">
        <v>522</v>
      </c>
      <c r="L17363" t="s">
        <v>523</v>
      </c>
      <c r="N17363" t="s">
        <v>742</v>
      </c>
      <c r="O17363" t="s">
        <v>507</v>
      </c>
      <c r="P17363" t="s">
        <v>507</v>
      </c>
      <c r="S17363">
        <v>74.8</v>
      </c>
      <c r="U17363">
        <v>74.8</v>
      </c>
      <c r="V17363">
        <v>74.8</v>
      </c>
      <c r="W17363">
        <v>3.7</v>
      </c>
      <c r="X17363" t="s">
        <v>508</v>
      </c>
      <c r="AA17363" t="s">
        <v>515</v>
      </c>
      <c r="AB17363" t="s">
        <v>507</v>
      </c>
      <c r="AC17363">
        <v>10</v>
      </c>
      <c r="AD17363">
        <v>2013</v>
      </c>
      <c r="AG17363" t="s">
        <v>508</v>
      </c>
      <c r="AH17363" t="s">
        <v>631</v>
      </c>
      <c r="AI17363">
        <v>2</v>
      </c>
      <c r="AJ17363" t="s">
        <v>507</v>
      </c>
      <c r="AK17363" t="s">
        <v>524</v>
      </c>
      <c r="AU17363" t="s">
        <v>508</v>
      </c>
      <c r="AW17363">
        <v>44</v>
      </c>
    </row>
    <row r="17364" spans="1:76" ht="14.65" customHeight="1">
      <c r="A17364" s="82" t="s">
        <v>727</v>
      </c>
      <c r="B17364" t="s">
        <v>14</v>
      </c>
      <c r="C17364" t="b">
        <v>1</v>
      </c>
      <c r="D17364">
        <v>56215</v>
      </c>
      <c r="E17364" t="s">
        <v>12277</v>
      </c>
      <c r="F17364">
        <v>58596</v>
      </c>
      <c r="G17364" t="s">
        <v>16200</v>
      </c>
      <c r="H17364" t="s">
        <v>319</v>
      </c>
      <c r="I17364" t="s">
        <v>11411</v>
      </c>
      <c r="J17364" t="s">
        <v>16201</v>
      </c>
      <c r="K17364" t="s">
        <v>522</v>
      </c>
      <c r="L17364" t="s">
        <v>523</v>
      </c>
      <c r="N17364" t="s">
        <v>506</v>
      </c>
      <c r="O17364" t="s">
        <v>507</v>
      </c>
      <c r="P17364" t="s">
        <v>507</v>
      </c>
      <c r="Q17364" t="s">
        <v>16202</v>
      </c>
      <c r="R17364" t="s">
        <v>16202</v>
      </c>
      <c r="S17364">
        <v>211.2</v>
      </c>
      <c r="U17364">
        <v>211.2</v>
      </c>
      <c r="V17364">
        <v>211.2</v>
      </c>
      <c r="W17364">
        <v>0</v>
      </c>
      <c r="X17364" t="s">
        <v>508</v>
      </c>
      <c r="AA17364" t="s">
        <v>515</v>
      </c>
      <c r="AB17364" t="s">
        <v>507</v>
      </c>
      <c r="AC17364">
        <v>12</v>
      </c>
      <c r="AD17364">
        <v>2014</v>
      </c>
      <c r="AG17364" t="s">
        <v>508</v>
      </c>
      <c r="AH17364" t="s">
        <v>631</v>
      </c>
      <c r="AI17364">
        <v>2</v>
      </c>
      <c r="AJ17364" t="s">
        <v>507</v>
      </c>
      <c r="AK17364" t="s">
        <v>524</v>
      </c>
      <c r="AU17364" t="s">
        <v>508</v>
      </c>
      <c r="AV17364" t="s">
        <v>508</v>
      </c>
      <c r="AW17364">
        <v>118</v>
      </c>
      <c r="BV17364" t="s">
        <v>508</v>
      </c>
    </row>
    <row r="17365" spans="1:76" ht="14.65" customHeight="1">
      <c r="A17365" s="82" t="s">
        <v>813</v>
      </c>
      <c r="B17365" t="s">
        <v>20</v>
      </c>
      <c r="C17365" t="b">
        <v>0</v>
      </c>
      <c r="D17365">
        <v>58555</v>
      </c>
      <c r="E17365" t="s">
        <v>16203</v>
      </c>
      <c r="F17365">
        <v>58597</v>
      </c>
      <c r="G17365" t="s">
        <v>16204</v>
      </c>
      <c r="H17365" t="s">
        <v>318</v>
      </c>
      <c r="I17365" t="s">
        <v>5003</v>
      </c>
      <c r="J17365" t="s">
        <v>8256</v>
      </c>
      <c r="K17365" t="s">
        <v>568</v>
      </c>
      <c r="L17365" t="s">
        <v>569</v>
      </c>
      <c r="N17365" t="s">
        <v>506</v>
      </c>
      <c r="O17365" t="s">
        <v>507</v>
      </c>
      <c r="P17365" t="s">
        <v>507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508</v>
      </c>
      <c r="AA17365" t="s">
        <v>515</v>
      </c>
      <c r="AB17365" t="s">
        <v>507</v>
      </c>
      <c r="AC17365">
        <v>8</v>
      </c>
      <c r="AD17365">
        <v>2008</v>
      </c>
      <c r="AG17365" t="s">
        <v>510</v>
      </c>
      <c r="AH17365" t="s">
        <v>3209</v>
      </c>
      <c r="AI17365">
        <v>5</v>
      </c>
      <c r="AJ17365" t="s">
        <v>748</v>
      </c>
      <c r="AK17365" t="s">
        <v>540</v>
      </c>
      <c r="AU17365" t="s">
        <v>508</v>
      </c>
      <c r="AV17365" t="s">
        <v>508</v>
      </c>
      <c r="AX17365" t="s">
        <v>534</v>
      </c>
      <c r="BV17365" t="s">
        <v>508</v>
      </c>
      <c r="BW17365" t="s">
        <v>508</v>
      </c>
      <c r="BX17365" t="s">
        <v>508</v>
      </c>
    </row>
    <row r="17366" spans="1:76" ht="14.65" customHeight="1">
      <c r="A17366" s="82" t="s">
        <v>1342</v>
      </c>
      <c r="B17366" t="s">
        <v>293</v>
      </c>
      <c r="C17366" t="b">
        <v>1</v>
      </c>
      <c r="D17366">
        <v>59155</v>
      </c>
      <c r="E17366" t="s">
        <v>12363</v>
      </c>
      <c r="F17366">
        <v>58598</v>
      </c>
      <c r="G17366" t="s">
        <v>16205</v>
      </c>
      <c r="H17366" t="s">
        <v>318</v>
      </c>
      <c r="I17366" t="s">
        <v>3105</v>
      </c>
      <c r="J17366" t="s">
        <v>16206</v>
      </c>
      <c r="K17366" t="s">
        <v>880</v>
      </c>
      <c r="L17366" t="s">
        <v>881</v>
      </c>
      <c r="N17366" t="s">
        <v>506</v>
      </c>
      <c r="O17366" t="s">
        <v>507</v>
      </c>
      <c r="P17366" t="s">
        <v>507</v>
      </c>
      <c r="S17366">
        <v>3</v>
      </c>
      <c r="U17366">
        <v>3</v>
      </c>
      <c r="V17366">
        <v>3</v>
      </c>
      <c r="X17366" t="s">
        <v>508</v>
      </c>
      <c r="AA17366" t="s">
        <v>515</v>
      </c>
      <c r="AB17366" t="s">
        <v>507</v>
      </c>
      <c r="AC17366">
        <v>8</v>
      </c>
      <c r="AD17366">
        <v>2015</v>
      </c>
      <c r="AG17366" t="s">
        <v>508</v>
      </c>
      <c r="AH17366" t="s">
        <v>631</v>
      </c>
      <c r="AI17366">
        <v>2</v>
      </c>
      <c r="AJ17366" t="s">
        <v>507</v>
      </c>
      <c r="AK17366" t="s">
        <v>882</v>
      </c>
      <c r="AU17366" t="s">
        <v>508</v>
      </c>
      <c r="AV17366" t="s">
        <v>508</v>
      </c>
    </row>
    <row r="17367" spans="1:76" ht="14.65" customHeight="1">
      <c r="A17367" s="82" t="s">
        <v>1342</v>
      </c>
      <c r="B17367" t="s">
        <v>293</v>
      </c>
      <c r="C17367" t="b">
        <v>1</v>
      </c>
      <c r="D17367">
        <v>59155</v>
      </c>
      <c r="E17367" t="s">
        <v>12363</v>
      </c>
      <c r="F17367">
        <v>58599</v>
      </c>
      <c r="G17367" t="s">
        <v>16207</v>
      </c>
      <c r="H17367" t="s">
        <v>318</v>
      </c>
      <c r="I17367" t="s">
        <v>3105</v>
      </c>
      <c r="J17367" t="s">
        <v>16208</v>
      </c>
      <c r="K17367" t="s">
        <v>880</v>
      </c>
      <c r="L17367" t="s">
        <v>881</v>
      </c>
      <c r="N17367" t="s">
        <v>506</v>
      </c>
      <c r="O17367" t="s">
        <v>507</v>
      </c>
      <c r="P17367" t="s">
        <v>507</v>
      </c>
      <c r="S17367">
        <v>3</v>
      </c>
      <c r="U17367">
        <v>3</v>
      </c>
      <c r="V17367">
        <v>3</v>
      </c>
      <c r="X17367" t="s">
        <v>508</v>
      </c>
      <c r="AA17367" t="s">
        <v>515</v>
      </c>
      <c r="AB17367" t="s">
        <v>507</v>
      </c>
      <c r="AC17367">
        <v>12</v>
      </c>
      <c r="AD17367">
        <v>2015</v>
      </c>
      <c r="AG17367" t="s">
        <v>508</v>
      </c>
      <c r="AH17367" t="s">
        <v>631</v>
      </c>
      <c r="AI17367">
        <v>2</v>
      </c>
      <c r="AJ17367" t="s">
        <v>507</v>
      </c>
      <c r="AK17367" t="s">
        <v>882</v>
      </c>
      <c r="AU17367" t="s">
        <v>508</v>
      </c>
    </row>
    <row r="17368" spans="1:76" ht="14.65" customHeight="1">
      <c r="A17368" s="82" t="s">
        <v>1342</v>
      </c>
      <c r="B17368" t="s">
        <v>293</v>
      </c>
      <c r="C17368" t="b">
        <v>1</v>
      </c>
      <c r="D17368">
        <v>59155</v>
      </c>
      <c r="E17368" t="s">
        <v>12363</v>
      </c>
      <c r="F17368">
        <v>58600</v>
      </c>
      <c r="G17368" t="s">
        <v>16209</v>
      </c>
      <c r="H17368" t="s">
        <v>318</v>
      </c>
      <c r="I17368" t="s">
        <v>3105</v>
      </c>
      <c r="J17368" t="s">
        <v>16206</v>
      </c>
      <c r="K17368" t="s">
        <v>880</v>
      </c>
      <c r="L17368" t="s">
        <v>881</v>
      </c>
      <c r="N17368" t="s">
        <v>506</v>
      </c>
      <c r="O17368" t="s">
        <v>507</v>
      </c>
      <c r="P17368" t="s">
        <v>507</v>
      </c>
      <c r="S17368">
        <v>3</v>
      </c>
      <c r="U17368">
        <v>3</v>
      </c>
      <c r="V17368">
        <v>3</v>
      </c>
      <c r="X17368" t="s">
        <v>508</v>
      </c>
      <c r="AA17368" t="s">
        <v>515</v>
      </c>
      <c r="AB17368" t="s">
        <v>507</v>
      </c>
      <c r="AC17368">
        <v>12</v>
      </c>
      <c r="AD17368">
        <v>2015</v>
      </c>
      <c r="AG17368" t="s">
        <v>508</v>
      </c>
      <c r="AH17368" t="s">
        <v>631</v>
      </c>
      <c r="AI17368">
        <v>2</v>
      </c>
      <c r="AJ17368" t="s">
        <v>507</v>
      </c>
      <c r="AK17368" t="s">
        <v>882</v>
      </c>
      <c r="AU17368" t="s">
        <v>508</v>
      </c>
      <c r="AV17368" t="s">
        <v>508</v>
      </c>
    </row>
    <row r="17369" spans="1:76" ht="14.65" customHeight="1">
      <c r="A17369" s="82" t="s">
        <v>1342</v>
      </c>
      <c r="B17369" t="s">
        <v>293</v>
      </c>
      <c r="C17369" t="b">
        <v>1</v>
      </c>
      <c r="D17369">
        <v>59155</v>
      </c>
      <c r="E17369" t="s">
        <v>12363</v>
      </c>
      <c r="F17369">
        <v>58601</v>
      </c>
      <c r="G17369" t="s">
        <v>16210</v>
      </c>
      <c r="H17369" t="s">
        <v>318</v>
      </c>
      <c r="I17369" t="s">
        <v>1212</v>
      </c>
      <c r="J17369" t="s">
        <v>16211</v>
      </c>
      <c r="K17369" t="s">
        <v>880</v>
      </c>
      <c r="L17369" t="s">
        <v>881</v>
      </c>
      <c r="N17369" t="s">
        <v>506</v>
      </c>
      <c r="O17369" t="s">
        <v>507</v>
      </c>
      <c r="P17369" t="s">
        <v>507</v>
      </c>
      <c r="S17369">
        <v>3</v>
      </c>
      <c r="U17369">
        <v>3</v>
      </c>
      <c r="V17369">
        <v>3</v>
      </c>
      <c r="X17369" t="s">
        <v>508</v>
      </c>
      <c r="AA17369" t="s">
        <v>515</v>
      </c>
      <c r="AB17369" t="s">
        <v>507</v>
      </c>
      <c r="AC17369">
        <v>7</v>
      </c>
      <c r="AD17369">
        <v>2015</v>
      </c>
      <c r="AG17369" t="s">
        <v>508</v>
      </c>
      <c r="AH17369" t="s">
        <v>631</v>
      </c>
      <c r="AI17369">
        <v>2</v>
      </c>
      <c r="AJ17369" t="s">
        <v>507</v>
      </c>
      <c r="AK17369" t="s">
        <v>882</v>
      </c>
      <c r="AU17369" t="s">
        <v>508</v>
      </c>
      <c r="AV17369" t="s">
        <v>508</v>
      </c>
    </row>
    <row r="17370" spans="1:76" ht="14.65" customHeight="1">
      <c r="A17370" s="82" t="s">
        <v>1342</v>
      </c>
      <c r="B17370" t="s">
        <v>293</v>
      </c>
      <c r="C17370" t="b">
        <v>1</v>
      </c>
      <c r="D17370">
        <v>61944</v>
      </c>
      <c r="E17370" t="s">
        <v>13078</v>
      </c>
      <c r="F17370">
        <v>58602</v>
      </c>
      <c r="G17370" t="s">
        <v>16212</v>
      </c>
      <c r="H17370" t="s">
        <v>318</v>
      </c>
      <c r="I17370" t="s">
        <v>1212</v>
      </c>
      <c r="J17370" t="s">
        <v>16213</v>
      </c>
      <c r="K17370" t="s">
        <v>880</v>
      </c>
      <c r="L17370" t="s">
        <v>881</v>
      </c>
      <c r="N17370" t="s">
        <v>506</v>
      </c>
      <c r="O17370" t="s">
        <v>507</v>
      </c>
      <c r="P17370" t="s">
        <v>507</v>
      </c>
      <c r="S17370">
        <v>3</v>
      </c>
      <c r="U17370">
        <v>3</v>
      </c>
      <c r="V17370">
        <v>3</v>
      </c>
      <c r="X17370" t="s">
        <v>508</v>
      </c>
      <c r="AA17370" t="s">
        <v>515</v>
      </c>
      <c r="AB17370" t="s">
        <v>507</v>
      </c>
      <c r="AC17370">
        <v>7</v>
      </c>
      <c r="AD17370">
        <v>2015</v>
      </c>
      <c r="AG17370" t="s">
        <v>508</v>
      </c>
      <c r="AH17370" t="s">
        <v>631</v>
      </c>
      <c r="AI17370">
        <v>2</v>
      </c>
      <c r="AJ17370" t="s">
        <v>507</v>
      </c>
      <c r="AK17370" t="s">
        <v>882</v>
      </c>
      <c r="AU17370" t="s">
        <v>508</v>
      </c>
      <c r="AV17370" t="s">
        <v>508</v>
      </c>
    </row>
    <row r="17371" spans="1:76" ht="14.65" customHeight="1">
      <c r="A17371" s="82" t="s">
        <v>1342</v>
      </c>
      <c r="B17371" t="s">
        <v>293</v>
      </c>
      <c r="C17371" t="b">
        <v>1</v>
      </c>
      <c r="D17371">
        <v>59155</v>
      </c>
      <c r="E17371" t="s">
        <v>12363</v>
      </c>
      <c r="F17371">
        <v>58603</v>
      </c>
      <c r="G17371" t="s">
        <v>16214</v>
      </c>
      <c r="H17371" t="s">
        <v>318</v>
      </c>
      <c r="I17371" t="s">
        <v>1212</v>
      </c>
      <c r="J17371" t="s">
        <v>16215</v>
      </c>
      <c r="K17371" t="s">
        <v>880</v>
      </c>
      <c r="L17371" t="s">
        <v>881</v>
      </c>
      <c r="N17371" t="s">
        <v>506</v>
      </c>
      <c r="O17371" t="s">
        <v>507</v>
      </c>
      <c r="P17371" t="s">
        <v>507</v>
      </c>
      <c r="S17371">
        <v>2.2000000000000002</v>
      </c>
      <c r="U17371">
        <v>2.2000000000000002</v>
      </c>
      <c r="V17371">
        <v>2.2000000000000002</v>
      </c>
      <c r="X17371" t="s">
        <v>508</v>
      </c>
      <c r="AA17371" t="s">
        <v>515</v>
      </c>
      <c r="AB17371" t="s">
        <v>507</v>
      </c>
      <c r="AC17371">
        <v>10</v>
      </c>
      <c r="AD17371">
        <v>2015</v>
      </c>
      <c r="AG17371" t="s">
        <v>508</v>
      </c>
      <c r="AH17371" t="s">
        <v>631</v>
      </c>
      <c r="AI17371">
        <v>2</v>
      </c>
      <c r="AJ17371" t="s">
        <v>507</v>
      </c>
      <c r="AK17371" t="s">
        <v>882</v>
      </c>
      <c r="AU17371" t="s">
        <v>508</v>
      </c>
      <c r="AV17371" t="s">
        <v>508</v>
      </c>
      <c r="BE17371" t="s">
        <v>508</v>
      </c>
    </row>
    <row r="17372" spans="1:76" ht="14.65" customHeight="1">
      <c r="A17372" s="82" t="s">
        <v>1342</v>
      </c>
      <c r="B17372" t="s">
        <v>293</v>
      </c>
      <c r="C17372" t="b">
        <v>1</v>
      </c>
      <c r="D17372">
        <v>59155</v>
      </c>
      <c r="E17372" t="s">
        <v>12363</v>
      </c>
      <c r="F17372">
        <v>58604</v>
      </c>
      <c r="G17372" t="s">
        <v>16216</v>
      </c>
      <c r="H17372" t="s">
        <v>318</v>
      </c>
      <c r="I17372" t="s">
        <v>1212</v>
      </c>
      <c r="J17372" t="s">
        <v>16217</v>
      </c>
      <c r="K17372" t="s">
        <v>880</v>
      </c>
      <c r="L17372" t="s">
        <v>881</v>
      </c>
      <c r="N17372" t="s">
        <v>506</v>
      </c>
      <c r="O17372" t="s">
        <v>507</v>
      </c>
      <c r="P17372" t="s">
        <v>507</v>
      </c>
      <c r="S17372">
        <v>3</v>
      </c>
      <c r="U17372">
        <v>3</v>
      </c>
      <c r="V17372">
        <v>3</v>
      </c>
      <c r="X17372" t="s">
        <v>508</v>
      </c>
      <c r="AA17372" t="s">
        <v>515</v>
      </c>
      <c r="AB17372" t="s">
        <v>507</v>
      </c>
      <c r="AC17372">
        <v>8</v>
      </c>
      <c r="AD17372">
        <v>2015</v>
      </c>
      <c r="AG17372" t="s">
        <v>508</v>
      </c>
      <c r="AH17372" t="s">
        <v>631</v>
      </c>
      <c r="AI17372">
        <v>2</v>
      </c>
      <c r="AJ17372" t="s">
        <v>507</v>
      </c>
      <c r="AK17372" t="s">
        <v>882</v>
      </c>
      <c r="AU17372" t="s">
        <v>508</v>
      </c>
    </row>
    <row r="17373" spans="1:76" ht="14.65" customHeight="1">
      <c r="A17373" s="82" t="s">
        <v>1316</v>
      </c>
      <c r="B17373" t="s">
        <v>293</v>
      </c>
      <c r="C17373" t="b">
        <v>1</v>
      </c>
      <c r="D17373">
        <v>61060</v>
      </c>
      <c r="E17373" t="s">
        <v>16218</v>
      </c>
      <c r="F17373">
        <v>58605</v>
      </c>
      <c r="G17373" t="s">
        <v>16219</v>
      </c>
      <c r="H17373" t="s">
        <v>335</v>
      </c>
      <c r="I17373" t="s">
        <v>2200</v>
      </c>
      <c r="J17373" t="s">
        <v>5853</v>
      </c>
      <c r="K17373" t="s">
        <v>880</v>
      </c>
      <c r="L17373" t="s">
        <v>881</v>
      </c>
      <c r="N17373" t="s">
        <v>506</v>
      </c>
      <c r="O17373" t="s">
        <v>507</v>
      </c>
      <c r="P17373" t="s">
        <v>507</v>
      </c>
      <c r="S17373">
        <v>5</v>
      </c>
      <c r="U17373">
        <v>5</v>
      </c>
      <c r="V17373">
        <v>5</v>
      </c>
      <c r="X17373" t="s">
        <v>508</v>
      </c>
      <c r="AA17373" t="s">
        <v>515</v>
      </c>
      <c r="AB17373" t="s">
        <v>507</v>
      </c>
      <c r="AC17373">
        <v>1</v>
      </c>
      <c r="AD17373">
        <v>2016</v>
      </c>
      <c r="AG17373" t="s">
        <v>508</v>
      </c>
      <c r="AH17373" t="s">
        <v>631</v>
      </c>
      <c r="AI17373">
        <v>2</v>
      </c>
      <c r="AJ17373" t="s">
        <v>507</v>
      </c>
      <c r="AK17373" t="s">
        <v>882</v>
      </c>
      <c r="AU17373" t="s">
        <v>508</v>
      </c>
      <c r="BV17373" t="s">
        <v>508</v>
      </c>
    </row>
    <row r="17374" spans="1:76" ht="14.65" customHeight="1">
      <c r="A17374" s="82" t="s">
        <v>830</v>
      </c>
      <c r="B17374" t="s">
        <v>20</v>
      </c>
      <c r="C17374" t="b">
        <v>0</v>
      </c>
      <c r="D17374">
        <v>58564</v>
      </c>
      <c r="E17374" t="s">
        <v>16220</v>
      </c>
      <c r="F17374">
        <v>58607</v>
      </c>
      <c r="G17374" t="s">
        <v>16221</v>
      </c>
      <c r="H17374" t="s">
        <v>356</v>
      </c>
      <c r="I17374" t="s">
        <v>8177</v>
      </c>
      <c r="J17374" t="s">
        <v>503</v>
      </c>
      <c r="K17374" t="s">
        <v>850</v>
      </c>
      <c r="L17374" t="s">
        <v>505</v>
      </c>
      <c r="N17374" t="s">
        <v>506</v>
      </c>
      <c r="O17374" t="s">
        <v>507</v>
      </c>
      <c r="P17374" t="s">
        <v>507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508</v>
      </c>
      <c r="AA17374" t="s">
        <v>515</v>
      </c>
      <c r="AB17374" t="s">
        <v>507</v>
      </c>
      <c r="AC17374">
        <v>12</v>
      </c>
      <c r="AD17374">
        <v>2003</v>
      </c>
      <c r="AG17374" t="s">
        <v>510</v>
      </c>
      <c r="AH17374" t="s">
        <v>3209</v>
      </c>
      <c r="AI17374">
        <v>5</v>
      </c>
      <c r="AJ17374" t="s">
        <v>748</v>
      </c>
      <c r="AK17374" t="s">
        <v>540</v>
      </c>
      <c r="AU17374" t="s">
        <v>508</v>
      </c>
      <c r="AV17374" t="s">
        <v>508</v>
      </c>
      <c r="AX17374" t="s">
        <v>513</v>
      </c>
      <c r="BC17374" t="s">
        <v>508</v>
      </c>
      <c r="BV17374" t="s">
        <v>508</v>
      </c>
      <c r="BW17374" t="s">
        <v>508</v>
      </c>
      <c r="BX17374" t="s">
        <v>508</v>
      </c>
    </row>
    <row r="17375" spans="1:76" ht="14.65" customHeight="1">
      <c r="A17375" s="82" t="s">
        <v>830</v>
      </c>
      <c r="B17375" t="s">
        <v>20</v>
      </c>
      <c r="C17375" t="b">
        <v>0</v>
      </c>
      <c r="D17375">
        <v>58564</v>
      </c>
      <c r="E17375" t="s">
        <v>16220</v>
      </c>
      <c r="F17375">
        <v>58607</v>
      </c>
      <c r="G17375" t="s">
        <v>16221</v>
      </c>
      <c r="H17375" t="s">
        <v>356</v>
      </c>
      <c r="I17375" t="s">
        <v>8177</v>
      </c>
      <c r="J17375" t="s">
        <v>514</v>
      </c>
      <c r="K17375" t="s">
        <v>850</v>
      </c>
      <c r="L17375" t="s">
        <v>505</v>
      </c>
      <c r="N17375" t="s">
        <v>506</v>
      </c>
      <c r="O17375" t="s">
        <v>507</v>
      </c>
      <c r="P17375" t="s">
        <v>507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508</v>
      </c>
      <c r="AA17375" t="s">
        <v>515</v>
      </c>
      <c r="AB17375" t="s">
        <v>507</v>
      </c>
      <c r="AC17375">
        <v>12</v>
      </c>
      <c r="AD17375">
        <v>2003</v>
      </c>
      <c r="AG17375" t="s">
        <v>510</v>
      </c>
      <c r="AH17375" t="s">
        <v>3209</v>
      </c>
      <c r="AI17375">
        <v>5</v>
      </c>
      <c r="AJ17375" t="s">
        <v>748</v>
      </c>
      <c r="AK17375" t="s">
        <v>540</v>
      </c>
      <c r="AU17375" t="s">
        <v>508</v>
      </c>
      <c r="AV17375" t="s">
        <v>508</v>
      </c>
      <c r="AX17375" t="s">
        <v>513</v>
      </c>
      <c r="BC17375" t="s">
        <v>508</v>
      </c>
      <c r="BV17375" t="s">
        <v>508</v>
      </c>
      <c r="BW17375" t="s">
        <v>508</v>
      </c>
      <c r="BX17375" t="s">
        <v>508</v>
      </c>
    </row>
    <row r="17376" spans="1:76" ht="14.65" customHeight="1">
      <c r="A17376" s="82" t="s">
        <v>830</v>
      </c>
      <c r="B17376" t="s">
        <v>20</v>
      </c>
      <c r="C17376" t="b">
        <v>0</v>
      </c>
      <c r="D17376">
        <v>58564</v>
      </c>
      <c r="E17376" t="s">
        <v>16220</v>
      </c>
      <c r="F17376">
        <v>58607</v>
      </c>
      <c r="G17376" t="s">
        <v>16221</v>
      </c>
      <c r="H17376" t="s">
        <v>356</v>
      </c>
      <c r="I17376" t="s">
        <v>8177</v>
      </c>
      <c r="J17376" t="s">
        <v>517</v>
      </c>
      <c r="K17376" t="s">
        <v>850</v>
      </c>
      <c r="L17376" t="s">
        <v>505</v>
      </c>
      <c r="N17376" t="s">
        <v>506</v>
      </c>
      <c r="O17376" t="s">
        <v>507</v>
      </c>
      <c r="P17376" t="s">
        <v>507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508</v>
      </c>
      <c r="AA17376" t="s">
        <v>515</v>
      </c>
      <c r="AB17376" t="s">
        <v>507</v>
      </c>
      <c r="AC17376">
        <v>12</v>
      </c>
      <c r="AD17376">
        <v>2003</v>
      </c>
      <c r="AG17376" t="s">
        <v>510</v>
      </c>
      <c r="AH17376" t="s">
        <v>3209</v>
      </c>
      <c r="AI17376">
        <v>5</v>
      </c>
      <c r="AJ17376" t="s">
        <v>748</v>
      </c>
      <c r="AK17376" t="s">
        <v>540</v>
      </c>
      <c r="AU17376" t="s">
        <v>508</v>
      </c>
      <c r="AV17376" t="s">
        <v>508</v>
      </c>
      <c r="AX17376" t="s">
        <v>513</v>
      </c>
      <c r="BC17376" t="s">
        <v>508</v>
      </c>
      <c r="BV17376" t="s">
        <v>508</v>
      </c>
      <c r="BW17376" t="s">
        <v>508</v>
      </c>
      <c r="BX17376" t="s">
        <v>508</v>
      </c>
    </row>
    <row r="17377" spans="1:76" ht="14.65" customHeight="1">
      <c r="A17377" s="82" t="s">
        <v>727</v>
      </c>
      <c r="B17377" t="s">
        <v>14</v>
      </c>
      <c r="C17377" t="b">
        <v>1</v>
      </c>
      <c r="D17377">
        <v>58565</v>
      </c>
      <c r="E17377" t="s">
        <v>16222</v>
      </c>
      <c r="F17377">
        <v>58608</v>
      </c>
      <c r="G17377" t="s">
        <v>16223</v>
      </c>
      <c r="H17377" t="s">
        <v>341</v>
      </c>
      <c r="I17377" t="s">
        <v>984</v>
      </c>
      <c r="J17377" t="s">
        <v>8703</v>
      </c>
      <c r="K17377" t="s">
        <v>522</v>
      </c>
      <c r="L17377" t="s">
        <v>523</v>
      </c>
      <c r="N17377" t="s">
        <v>506</v>
      </c>
      <c r="O17377" t="s">
        <v>507</v>
      </c>
      <c r="P17377" t="s">
        <v>507</v>
      </c>
      <c r="S17377">
        <v>8.5</v>
      </c>
      <c r="U17377">
        <v>8.5</v>
      </c>
      <c r="V17377">
        <v>8.5</v>
      </c>
      <c r="W17377">
        <v>0.1</v>
      </c>
      <c r="X17377" t="s">
        <v>508</v>
      </c>
      <c r="AA17377" t="s">
        <v>515</v>
      </c>
      <c r="AB17377" t="s">
        <v>507</v>
      </c>
      <c r="AC17377">
        <v>12</v>
      </c>
      <c r="AD17377">
        <v>2014</v>
      </c>
      <c r="AG17377" t="s">
        <v>508</v>
      </c>
      <c r="AH17377" t="s">
        <v>631</v>
      </c>
      <c r="AI17377">
        <v>2</v>
      </c>
      <c r="AJ17377" t="s">
        <v>507</v>
      </c>
      <c r="AK17377" t="s">
        <v>524</v>
      </c>
      <c r="AU17377" t="s">
        <v>508</v>
      </c>
      <c r="AV17377" t="s">
        <v>508</v>
      </c>
      <c r="AW17377">
        <v>3</v>
      </c>
      <c r="AX17377" t="s">
        <v>513</v>
      </c>
      <c r="BV17377" t="s">
        <v>508</v>
      </c>
    </row>
    <row r="17378" spans="1:76" ht="14.65" customHeight="1">
      <c r="A17378" s="82" t="s">
        <v>1342</v>
      </c>
      <c r="B17378" t="s">
        <v>14</v>
      </c>
      <c r="C17378" t="b">
        <v>1</v>
      </c>
      <c r="D17378">
        <v>58565</v>
      </c>
      <c r="E17378" t="s">
        <v>16222</v>
      </c>
      <c r="F17378">
        <v>58608</v>
      </c>
      <c r="G17378" t="s">
        <v>16223</v>
      </c>
      <c r="H17378" t="s">
        <v>341</v>
      </c>
      <c r="I17378" t="s">
        <v>984</v>
      </c>
      <c r="J17378" t="s">
        <v>16224</v>
      </c>
      <c r="K17378" t="s">
        <v>522</v>
      </c>
      <c r="L17378" t="s">
        <v>523</v>
      </c>
      <c r="N17378" t="s">
        <v>506</v>
      </c>
      <c r="O17378" t="s">
        <v>507</v>
      </c>
      <c r="P17378" t="s">
        <v>507</v>
      </c>
      <c r="S17378">
        <v>25.7</v>
      </c>
      <c r="U17378">
        <v>25.7</v>
      </c>
      <c r="V17378">
        <v>25.7</v>
      </c>
      <c r="W17378">
        <v>0.4</v>
      </c>
      <c r="X17378" t="s">
        <v>508</v>
      </c>
      <c r="AA17378" t="s">
        <v>515</v>
      </c>
      <c r="AB17378" t="s">
        <v>507</v>
      </c>
      <c r="AC17378">
        <v>9</v>
      </c>
      <c r="AD17378">
        <v>2015</v>
      </c>
      <c r="AG17378" t="s">
        <v>508</v>
      </c>
      <c r="AH17378" t="s">
        <v>631</v>
      </c>
      <c r="AI17378">
        <v>2</v>
      </c>
      <c r="AJ17378" t="s">
        <v>507</v>
      </c>
      <c r="AK17378" t="s">
        <v>524</v>
      </c>
      <c r="AU17378" t="s">
        <v>508</v>
      </c>
      <c r="AV17378" t="s">
        <v>508</v>
      </c>
      <c r="AW17378">
        <v>9</v>
      </c>
      <c r="AX17378" t="s">
        <v>513</v>
      </c>
      <c r="BV17378" t="s">
        <v>508</v>
      </c>
    </row>
    <row r="17379" spans="1:76" ht="14.65" customHeight="1">
      <c r="A17379" s="82" t="s">
        <v>766</v>
      </c>
      <c r="B17379" t="s">
        <v>293</v>
      </c>
      <c r="C17379" t="b">
        <v>1</v>
      </c>
      <c r="D17379">
        <v>61012</v>
      </c>
      <c r="E17379" t="s">
        <v>14569</v>
      </c>
      <c r="F17379">
        <v>58609</v>
      </c>
      <c r="G17379" t="s">
        <v>16225</v>
      </c>
      <c r="H17379" t="s">
        <v>356</v>
      </c>
      <c r="I17379" t="s">
        <v>1238</v>
      </c>
      <c r="J17379" t="s">
        <v>16226</v>
      </c>
      <c r="K17379" t="s">
        <v>880</v>
      </c>
      <c r="L17379" t="s">
        <v>881</v>
      </c>
      <c r="N17379" t="s">
        <v>506</v>
      </c>
      <c r="O17379" t="s">
        <v>507</v>
      </c>
      <c r="P17379" t="s">
        <v>507</v>
      </c>
      <c r="S17379">
        <v>1.5</v>
      </c>
      <c r="U17379">
        <v>1.5</v>
      </c>
      <c r="V17379">
        <v>1.5</v>
      </c>
      <c r="X17379" t="s">
        <v>508</v>
      </c>
      <c r="AA17379" t="s">
        <v>515</v>
      </c>
      <c r="AB17379" t="s">
        <v>507</v>
      </c>
      <c r="AC17379">
        <v>12</v>
      </c>
      <c r="AD17379">
        <v>2013</v>
      </c>
      <c r="AG17379" t="s">
        <v>508</v>
      </c>
      <c r="AH17379" t="s">
        <v>631</v>
      </c>
      <c r="AI17379">
        <v>2</v>
      </c>
      <c r="AJ17379" t="s">
        <v>507</v>
      </c>
      <c r="AK17379" t="s">
        <v>882</v>
      </c>
      <c r="AU17379" t="s">
        <v>508</v>
      </c>
      <c r="AV17379" t="s">
        <v>508</v>
      </c>
    </row>
    <row r="17380" spans="1:76" ht="14.65" customHeight="1">
      <c r="A17380" s="82" t="s">
        <v>766</v>
      </c>
      <c r="B17380" t="s">
        <v>293</v>
      </c>
      <c r="C17380" t="b">
        <v>1</v>
      </c>
      <c r="D17380">
        <v>61012</v>
      </c>
      <c r="E17380" t="s">
        <v>14569</v>
      </c>
      <c r="F17380">
        <v>58610</v>
      </c>
      <c r="G17380" t="s">
        <v>16227</v>
      </c>
      <c r="H17380" t="s">
        <v>356</v>
      </c>
      <c r="I17380" t="s">
        <v>1238</v>
      </c>
      <c r="J17380" t="s">
        <v>16228</v>
      </c>
      <c r="K17380" t="s">
        <v>880</v>
      </c>
      <c r="L17380" t="s">
        <v>881</v>
      </c>
      <c r="N17380" t="s">
        <v>506</v>
      </c>
      <c r="O17380" t="s">
        <v>507</v>
      </c>
      <c r="P17380" t="s">
        <v>507</v>
      </c>
      <c r="S17380">
        <v>1.5</v>
      </c>
      <c r="U17380">
        <v>1.5</v>
      </c>
      <c r="V17380">
        <v>1.5</v>
      </c>
      <c r="X17380" t="s">
        <v>508</v>
      </c>
      <c r="AA17380" t="s">
        <v>515</v>
      </c>
      <c r="AB17380" t="s">
        <v>507</v>
      </c>
      <c r="AC17380">
        <v>12</v>
      </c>
      <c r="AD17380">
        <v>2013</v>
      </c>
      <c r="AG17380" t="s">
        <v>508</v>
      </c>
      <c r="AH17380" t="s">
        <v>631</v>
      </c>
      <c r="AI17380">
        <v>2</v>
      </c>
      <c r="AJ17380" t="s">
        <v>507</v>
      </c>
      <c r="AK17380" t="s">
        <v>882</v>
      </c>
      <c r="AU17380" t="s">
        <v>508</v>
      </c>
      <c r="AV17380" t="s">
        <v>508</v>
      </c>
    </row>
    <row r="17381" spans="1:76" ht="14.65" customHeight="1">
      <c r="A17381" s="82" t="s">
        <v>766</v>
      </c>
      <c r="B17381" t="s">
        <v>293</v>
      </c>
      <c r="C17381" t="b">
        <v>1</v>
      </c>
      <c r="D17381">
        <v>61012</v>
      </c>
      <c r="E17381" t="s">
        <v>14569</v>
      </c>
      <c r="F17381">
        <v>58611</v>
      </c>
      <c r="G17381" t="s">
        <v>16229</v>
      </c>
      <c r="H17381" t="s">
        <v>356</v>
      </c>
      <c r="I17381" t="s">
        <v>1238</v>
      </c>
      <c r="J17381" t="s">
        <v>503</v>
      </c>
      <c r="K17381" t="s">
        <v>880</v>
      </c>
      <c r="L17381" t="s">
        <v>881</v>
      </c>
      <c r="N17381" t="s">
        <v>506</v>
      </c>
      <c r="O17381" t="s">
        <v>507</v>
      </c>
      <c r="P17381" t="s">
        <v>507</v>
      </c>
      <c r="S17381">
        <v>1.5</v>
      </c>
      <c r="U17381">
        <v>1.5</v>
      </c>
      <c r="V17381">
        <v>1.5</v>
      </c>
      <c r="X17381" t="s">
        <v>508</v>
      </c>
      <c r="AA17381" t="s">
        <v>515</v>
      </c>
      <c r="AB17381" t="s">
        <v>507</v>
      </c>
      <c r="AC17381">
        <v>12</v>
      </c>
      <c r="AD17381">
        <v>2013</v>
      </c>
      <c r="AG17381" t="s">
        <v>508</v>
      </c>
      <c r="AH17381" t="s">
        <v>631</v>
      </c>
      <c r="AI17381">
        <v>2</v>
      </c>
      <c r="AJ17381" t="s">
        <v>507</v>
      </c>
      <c r="AK17381" t="s">
        <v>882</v>
      </c>
      <c r="AU17381" t="s">
        <v>508</v>
      </c>
      <c r="AV17381" t="s">
        <v>508</v>
      </c>
    </row>
    <row r="17382" spans="1:76" ht="14.65" customHeight="1">
      <c r="A17382" s="82" t="s">
        <v>766</v>
      </c>
      <c r="B17382" t="s">
        <v>293</v>
      </c>
      <c r="C17382" t="b">
        <v>1</v>
      </c>
      <c r="D17382">
        <v>61012</v>
      </c>
      <c r="E17382" t="s">
        <v>14569</v>
      </c>
      <c r="F17382">
        <v>58612</v>
      </c>
      <c r="G17382" t="s">
        <v>16230</v>
      </c>
      <c r="H17382" t="s">
        <v>356</v>
      </c>
      <c r="I17382" t="s">
        <v>1238</v>
      </c>
      <c r="J17382" t="s">
        <v>503</v>
      </c>
      <c r="K17382" t="s">
        <v>880</v>
      </c>
      <c r="L17382" t="s">
        <v>881</v>
      </c>
      <c r="N17382" t="s">
        <v>506</v>
      </c>
      <c r="O17382" t="s">
        <v>507</v>
      </c>
      <c r="P17382" t="s">
        <v>507</v>
      </c>
      <c r="S17382">
        <v>1.5</v>
      </c>
      <c r="U17382">
        <v>1.5</v>
      </c>
      <c r="V17382">
        <v>1.5</v>
      </c>
      <c r="X17382" t="s">
        <v>508</v>
      </c>
      <c r="AA17382" t="s">
        <v>515</v>
      </c>
      <c r="AB17382" t="s">
        <v>507</v>
      </c>
      <c r="AC17382">
        <v>12</v>
      </c>
      <c r="AD17382">
        <v>2013</v>
      </c>
      <c r="AG17382" t="s">
        <v>508</v>
      </c>
      <c r="AH17382" t="s">
        <v>631</v>
      </c>
      <c r="AI17382">
        <v>2</v>
      </c>
      <c r="AJ17382" t="s">
        <v>507</v>
      </c>
      <c r="AK17382" t="s">
        <v>882</v>
      </c>
      <c r="AU17382" t="s">
        <v>508</v>
      </c>
      <c r="AV17382" t="s">
        <v>508</v>
      </c>
    </row>
    <row r="17383" spans="1:76" ht="14.65" customHeight="1">
      <c r="A17383" s="82" t="s">
        <v>814</v>
      </c>
      <c r="B17383" t="s">
        <v>14</v>
      </c>
      <c r="C17383" t="b">
        <v>1</v>
      </c>
      <c r="D17383">
        <v>15399</v>
      </c>
      <c r="E17383" t="s">
        <v>11652</v>
      </c>
      <c r="F17383">
        <v>58614</v>
      </c>
      <c r="G17383" t="s">
        <v>16231</v>
      </c>
      <c r="H17383" t="s">
        <v>319</v>
      </c>
      <c r="I17383" t="s">
        <v>4827</v>
      </c>
      <c r="J17383" t="s">
        <v>16232</v>
      </c>
      <c r="K17383" t="s">
        <v>522</v>
      </c>
      <c r="L17383" t="s">
        <v>523</v>
      </c>
      <c r="N17383" t="s">
        <v>506</v>
      </c>
      <c r="O17383" t="s">
        <v>507</v>
      </c>
      <c r="P17383" t="s">
        <v>507</v>
      </c>
      <c r="S17383">
        <v>226.1</v>
      </c>
      <c r="U17383">
        <v>226.1</v>
      </c>
      <c r="V17383">
        <v>226.1</v>
      </c>
      <c r="W17383">
        <v>0</v>
      </c>
      <c r="X17383" t="s">
        <v>508</v>
      </c>
      <c r="AA17383" t="s">
        <v>515</v>
      </c>
      <c r="AB17383" t="s">
        <v>507</v>
      </c>
      <c r="AC17383">
        <v>6</v>
      </c>
      <c r="AD17383">
        <v>2019</v>
      </c>
      <c r="AG17383" t="s">
        <v>508</v>
      </c>
      <c r="AH17383" t="s">
        <v>631</v>
      </c>
      <c r="AI17383">
        <v>2</v>
      </c>
      <c r="AJ17383" t="s">
        <v>507</v>
      </c>
      <c r="AK17383" t="s">
        <v>524</v>
      </c>
      <c r="AU17383" t="s">
        <v>508</v>
      </c>
      <c r="AV17383" t="s">
        <v>508</v>
      </c>
      <c r="AW17383">
        <v>63</v>
      </c>
      <c r="BV17383" t="s">
        <v>508</v>
      </c>
    </row>
    <row r="17384" spans="1:76" ht="14.65" customHeight="1">
      <c r="A17384" s="82" t="s">
        <v>727</v>
      </c>
      <c r="B17384" t="s">
        <v>293</v>
      </c>
      <c r="C17384" t="b">
        <v>1</v>
      </c>
      <c r="D17384">
        <v>58567</v>
      </c>
      <c r="E17384" t="s">
        <v>16233</v>
      </c>
      <c r="F17384">
        <v>58615</v>
      </c>
      <c r="G17384" t="s">
        <v>16234</v>
      </c>
      <c r="H17384" t="s">
        <v>347</v>
      </c>
      <c r="I17384" t="s">
        <v>978</v>
      </c>
      <c r="J17384" t="s">
        <v>16235</v>
      </c>
      <c r="K17384" t="s">
        <v>880</v>
      </c>
      <c r="L17384" t="s">
        <v>881</v>
      </c>
      <c r="N17384" t="s">
        <v>573</v>
      </c>
      <c r="O17384" t="s">
        <v>507</v>
      </c>
      <c r="P17384" t="s">
        <v>507</v>
      </c>
      <c r="S17384">
        <v>9</v>
      </c>
      <c r="U17384">
        <v>9</v>
      </c>
      <c r="V17384">
        <v>9</v>
      </c>
      <c r="X17384" t="s">
        <v>508</v>
      </c>
      <c r="AA17384" t="s">
        <v>515</v>
      </c>
      <c r="AB17384" t="s">
        <v>507</v>
      </c>
      <c r="AC17384">
        <v>7</v>
      </c>
      <c r="AD17384">
        <v>2014</v>
      </c>
      <c r="AG17384" t="s">
        <v>508</v>
      </c>
      <c r="AH17384" t="s">
        <v>631</v>
      </c>
      <c r="AI17384">
        <v>2</v>
      </c>
      <c r="AJ17384" t="s">
        <v>507</v>
      </c>
      <c r="AK17384" t="s">
        <v>882</v>
      </c>
      <c r="AU17384" t="s">
        <v>508</v>
      </c>
      <c r="BV17384" t="s">
        <v>508</v>
      </c>
    </row>
    <row r="17385" spans="1:76" ht="14.65" customHeight="1">
      <c r="A17385" s="82" t="s">
        <v>727</v>
      </c>
      <c r="B17385" t="s">
        <v>293</v>
      </c>
      <c r="C17385" t="b">
        <v>1</v>
      </c>
      <c r="D17385">
        <v>58568</v>
      </c>
      <c r="E17385" t="s">
        <v>16236</v>
      </c>
      <c r="F17385">
        <v>58616</v>
      </c>
      <c r="G17385" t="s">
        <v>16237</v>
      </c>
      <c r="H17385" t="s">
        <v>356</v>
      </c>
      <c r="I17385" t="s">
        <v>803</v>
      </c>
      <c r="J17385" t="s">
        <v>16238</v>
      </c>
      <c r="K17385" t="s">
        <v>880</v>
      </c>
      <c r="L17385" t="s">
        <v>881</v>
      </c>
      <c r="N17385" t="s">
        <v>506</v>
      </c>
      <c r="O17385" t="s">
        <v>507</v>
      </c>
      <c r="P17385" t="s">
        <v>507</v>
      </c>
      <c r="Q17385" t="s">
        <v>16239</v>
      </c>
      <c r="R17385" t="s">
        <v>16239</v>
      </c>
      <c r="S17385">
        <v>18</v>
      </c>
      <c r="U17385">
        <v>18</v>
      </c>
      <c r="V17385">
        <v>14</v>
      </c>
      <c r="X17385" t="s">
        <v>508</v>
      </c>
      <c r="AA17385" t="s">
        <v>515</v>
      </c>
      <c r="AB17385" t="s">
        <v>507</v>
      </c>
      <c r="AC17385">
        <v>2</v>
      </c>
      <c r="AD17385">
        <v>2014</v>
      </c>
      <c r="AG17385" t="s">
        <v>508</v>
      </c>
      <c r="AH17385" t="s">
        <v>631</v>
      </c>
      <c r="AI17385">
        <v>2</v>
      </c>
      <c r="AJ17385" t="s">
        <v>507</v>
      </c>
      <c r="AK17385" t="s">
        <v>882</v>
      </c>
      <c r="AU17385" t="s">
        <v>508</v>
      </c>
      <c r="BV17385" t="s">
        <v>508</v>
      </c>
    </row>
    <row r="17386" spans="1:76" ht="14.65" customHeight="1">
      <c r="A17386" s="82" t="s">
        <v>830</v>
      </c>
      <c r="B17386" t="s">
        <v>17</v>
      </c>
      <c r="C17386" t="b">
        <v>1</v>
      </c>
      <c r="D17386">
        <v>58569</v>
      </c>
      <c r="E17386" t="s">
        <v>16240</v>
      </c>
      <c r="F17386">
        <v>58617</v>
      </c>
      <c r="G17386" t="s">
        <v>16241</v>
      </c>
      <c r="H17386" t="s">
        <v>339</v>
      </c>
      <c r="I17386" t="s">
        <v>5530</v>
      </c>
      <c r="J17386" t="s">
        <v>2937</v>
      </c>
      <c r="K17386" t="s">
        <v>7238</v>
      </c>
      <c r="L17386" t="s">
        <v>505</v>
      </c>
      <c r="N17386" t="s">
        <v>506</v>
      </c>
      <c r="O17386" t="s">
        <v>507</v>
      </c>
      <c r="P17386" t="s">
        <v>507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508</v>
      </c>
      <c r="AA17386" t="s">
        <v>515</v>
      </c>
      <c r="AB17386" t="s">
        <v>507</v>
      </c>
      <c r="AC17386">
        <v>3</v>
      </c>
      <c r="AD17386">
        <v>2003</v>
      </c>
      <c r="AG17386" t="s">
        <v>510</v>
      </c>
      <c r="AH17386" t="s">
        <v>3209</v>
      </c>
      <c r="AI17386">
        <v>5</v>
      </c>
      <c r="AJ17386" t="s">
        <v>748</v>
      </c>
      <c r="AK17386" t="s">
        <v>1077</v>
      </c>
      <c r="AL17386" t="s">
        <v>540</v>
      </c>
      <c r="AU17386" t="s">
        <v>508</v>
      </c>
      <c r="AV17386" t="s">
        <v>508</v>
      </c>
      <c r="AX17386" t="s">
        <v>534</v>
      </c>
      <c r="BV17386" t="s">
        <v>510</v>
      </c>
      <c r="BW17386" t="s">
        <v>508</v>
      </c>
      <c r="BX17386" t="s">
        <v>508</v>
      </c>
    </row>
    <row r="17387" spans="1:76" ht="14.65" customHeight="1">
      <c r="A17387" s="82" t="s">
        <v>813</v>
      </c>
      <c r="B17387" t="s">
        <v>17</v>
      </c>
      <c r="C17387" t="b">
        <v>1</v>
      </c>
      <c r="D17387">
        <v>58569</v>
      </c>
      <c r="E17387" t="s">
        <v>16240</v>
      </c>
      <c r="F17387">
        <v>58617</v>
      </c>
      <c r="G17387" t="s">
        <v>16241</v>
      </c>
      <c r="H17387" t="s">
        <v>339</v>
      </c>
      <c r="I17387" t="s">
        <v>5530</v>
      </c>
      <c r="J17387" t="s">
        <v>2665</v>
      </c>
      <c r="K17387" t="s">
        <v>7238</v>
      </c>
      <c r="L17387" t="s">
        <v>505</v>
      </c>
      <c r="N17387" t="s">
        <v>506</v>
      </c>
      <c r="O17387" t="s">
        <v>507</v>
      </c>
      <c r="P17387" t="s">
        <v>507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508</v>
      </c>
      <c r="AA17387" t="s">
        <v>515</v>
      </c>
      <c r="AB17387" t="s">
        <v>507</v>
      </c>
      <c r="AC17387">
        <v>8</v>
      </c>
      <c r="AD17387">
        <v>2008</v>
      </c>
      <c r="AG17387" t="s">
        <v>510</v>
      </c>
      <c r="AH17387" t="s">
        <v>3209</v>
      </c>
      <c r="AI17387">
        <v>5</v>
      </c>
      <c r="AJ17387" t="s">
        <v>748</v>
      </c>
      <c r="AK17387" t="s">
        <v>1077</v>
      </c>
      <c r="AL17387" t="s">
        <v>540</v>
      </c>
      <c r="AU17387" t="s">
        <v>508</v>
      </c>
      <c r="AV17387" t="s">
        <v>508</v>
      </c>
      <c r="AX17387" t="s">
        <v>534</v>
      </c>
      <c r="BV17387" t="s">
        <v>510</v>
      </c>
      <c r="BW17387" t="s">
        <v>508</v>
      </c>
      <c r="BX17387" t="s">
        <v>508</v>
      </c>
    </row>
    <row r="17388" spans="1:76" ht="14.65" customHeight="1">
      <c r="A17388" s="82" t="s">
        <v>516</v>
      </c>
      <c r="B17388" t="s">
        <v>293</v>
      </c>
      <c r="C17388" t="b">
        <v>1</v>
      </c>
      <c r="D17388">
        <v>58570</v>
      </c>
      <c r="E17388" t="s">
        <v>16242</v>
      </c>
      <c r="F17388">
        <v>58618</v>
      </c>
      <c r="G17388" t="s">
        <v>16243</v>
      </c>
      <c r="H17388" t="s">
        <v>352</v>
      </c>
      <c r="I17388" t="s">
        <v>1711</v>
      </c>
      <c r="J17388" t="s">
        <v>503</v>
      </c>
      <c r="K17388" t="s">
        <v>880</v>
      </c>
      <c r="L17388" t="s">
        <v>881</v>
      </c>
      <c r="N17388" t="s">
        <v>506</v>
      </c>
      <c r="O17388" t="s">
        <v>507</v>
      </c>
      <c r="P17388" t="s">
        <v>507</v>
      </c>
      <c r="S17388">
        <v>1.2</v>
      </c>
      <c r="U17388">
        <v>1.2</v>
      </c>
      <c r="V17388">
        <v>1.2</v>
      </c>
      <c r="X17388" t="s">
        <v>508</v>
      </c>
      <c r="AA17388" t="s">
        <v>515</v>
      </c>
      <c r="AB17388" t="s">
        <v>507</v>
      </c>
      <c r="AC17388">
        <v>12</v>
      </c>
      <c r="AD17388">
        <v>2010</v>
      </c>
      <c r="AG17388" t="s">
        <v>508</v>
      </c>
      <c r="AH17388" t="s">
        <v>631</v>
      </c>
      <c r="AI17388">
        <v>2</v>
      </c>
      <c r="AJ17388" t="s">
        <v>507</v>
      </c>
      <c r="AK17388" t="s">
        <v>882</v>
      </c>
      <c r="AU17388" t="s">
        <v>508</v>
      </c>
      <c r="AV17388" t="s">
        <v>508</v>
      </c>
      <c r="BV17388" t="s">
        <v>508</v>
      </c>
    </row>
    <row r="17389" spans="1:76" ht="14.65" customHeight="1">
      <c r="A17389" s="82" t="s">
        <v>731</v>
      </c>
      <c r="B17389" t="s">
        <v>20</v>
      </c>
      <c r="C17389" t="b">
        <v>0</v>
      </c>
      <c r="D17389">
        <v>58573</v>
      </c>
      <c r="E17389" t="s">
        <v>16244</v>
      </c>
      <c r="F17389">
        <v>58619</v>
      </c>
      <c r="G17389" t="s">
        <v>16245</v>
      </c>
      <c r="H17389" t="s">
        <v>356</v>
      </c>
      <c r="I17389" t="s">
        <v>8177</v>
      </c>
      <c r="J17389" t="s">
        <v>503</v>
      </c>
      <c r="K17389" t="s">
        <v>850</v>
      </c>
      <c r="L17389" t="s">
        <v>505</v>
      </c>
      <c r="N17389" t="s">
        <v>506</v>
      </c>
      <c r="O17389" t="s">
        <v>507</v>
      </c>
      <c r="P17389" t="s">
        <v>507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508</v>
      </c>
      <c r="AA17389" t="s">
        <v>515</v>
      </c>
      <c r="AB17389" t="s">
        <v>507</v>
      </c>
      <c r="AC17389">
        <v>7</v>
      </c>
      <c r="AD17389">
        <v>2007</v>
      </c>
      <c r="AG17389" t="s">
        <v>510</v>
      </c>
      <c r="AH17389" t="s">
        <v>3209</v>
      </c>
      <c r="AI17389">
        <v>5</v>
      </c>
      <c r="AJ17389" t="s">
        <v>748</v>
      </c>
      <c r="AK17389" t="s">
        <v>540</v>
      </c>
      <c r="AU17389" t="s">
        <v>508</v>
      </c>
      <c r="AV17389" t="s">
        <v>508</v>
      </c>
      <c r="AX17389" t="s">
        <v>513</v>
      </c>
      <c r="BS17389" t="s">
        <v>508</v>
      </c>
      <c r="BV17389" t="s">
        <v>508</v>
      </c>
      <c r="BW17389" t="s">
        <v>508</v>
      </c>
      <c r="BX17389" t="s">
        <v>508</v>
      </c>
    </row>
    <row r="17390" spans="1:76" ht="14.65" customHeight="1">
      <c r="A17390" s="82" t="s">
        <v>731</v>
      </c>
      <c r="B17390" t="s">
        <v>20</v>
      </c>
      <c r="C17390" t="b">
        <v>0</v>
      </c>
      <c r="D17390">
        <v>58573</v>
      </c>
      <c r="E17390" t="s">
        <v>16244</v>
      </c>
      <c r="F17390">
        <v>58619</v>
      </c>
      <c r="G17390" t="s">
        <v>16245</v>
      </c>
      <c r="H17390" t="s">
        <v>356</v>
      </c>
      <c r="I17390" t="s">
        <v>8177</v>
      </c>
      <c r="J17390" t="s">
        <v>514</v>
      </c>
      <c r="K17390" t="s">
        <v>850</v>
      </c>
      <c r="L17390" t="s">
        <v>505</v>
      </c>
      <c r="N17390" t="s">
        <v>506</v>
      </c>
      <c r="O17390" t="s">
        <v>507</v>
      </c>
      <c r="P17390" t="s">
        <v>507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508</v>
      </c>
      <c r="AA17390" t="s">
        <v>515</v>
      </c>
      <c r="AB17390" t="s">
        <v>507</v>
      </c>
      <c r="AC17390">
        <v>7</v>
      </c>
      <c r="AD17390">
        <v>2007</v>
      </c>
      <c r="AG17390" t="s">
        <v>510</v>
      </c>
      <c r="AH17390" t="s">
        <v>3209</v>
      </c>
      <c r="AI17390">
        <v>5</v>
      </c>
      <c r="AJ17390" t="s">
        <v>748</v>
      </c>
      <c r="AK17390" t="s">
        <v>540</v>
      </c>
      <c r="AU17390" t="s">
        <v>508</v>
      </c>
      <c r="AV17390" t="s">
        <v>508</v>
      </c>
      <c r="AX17390" t="s">
        <v>513</v>
      </c>
      <c r="BS17390" t="s">
        <v>508</v>
      </c>
      <c r="BV17390" t="s">
        <v>508</v>
      </c>
      <c r="BW17390" t="s">
        <v>508</v>
      </c>
      <c r="BX17390" t="s">
        <v>508</v>
      </c>
    </row>
    <row r="17391" spans="1:76" ht="14.65" customHeight="1">
      <c r="A17391" s="82" t="s">
        <v>938</v>
      </c>
      <c r="B17391" t="s">
        <v>14</v>
      </c>
      <c r="C17391" t="b">
        <v>1</v>
      </c>
      <c r="D17391">
        <v>58574</v>
      </c>
      <c r="E17391" t="s">
        <v>16246</v>
      </c>
      <c r="F17391">
        <v>58620</v>
      </c>
      <c r="G17391" t="s">
        <v>16247</v>
      </c>
      <c r="H17391" t="s">
        <v>341</v>
      </c>
      <c r="I17391" t="s">
        <v>7694</v>
      </c>
      <c r="J17391" t="s">
        <v>503</v>
      </c>
      <c r="K17391" t="s">
        <v>522</v>
      </c>
      <c r="L17391" t="s">
        <v>523</v>
      </c>
      <c r="N17391" t="s">
        <v>506</v>
      </c>
      <c r="O17391" t="s">
        <v>507</v>
      </c>
      <c r="P17391" t="s">
        <v>507</v>
      </c>
      <c r="S17391">
        <v>22.8</v>
      </c>
      <c r="U17391">
        <v>22.8</v>
      </c>
      <c r="V17391">
        <v>22.8</v>
      </c>
      <c r="W17391">
        <v>0.1</v>
      </c>
      <c r="X17391" t="s">
        <v>508</v>
      </c>
      <c r="AA17391" t="s">
        <v>515</v>
      </c>
      <c r="AB17391" t="s">
        <v>507</v>
      </c>
      <c r="AC17391">
        <v>11</v>
      </c>
      <c r="AD17391">
        <v>2017</v>
      </c>
      <c r="AG17391" t="s">
        <v>508</v>
      </c>
      <c r="AH17391" t="s">
        <v>631</v>
      </c>
      <c r="AI17391">
        <v>2</v>
      </c>
      <c r="AJ17391" t="s">
        <v>507</v>
      </c>
      <c r="AK17391" t="s">
        <v>524</v>
      </c>
      <c r="AU17391" t="s">
        <v>508</v>
      </c>
      <c r="AV17391" t="s">
        <v>508</v>
      </c>
      <c r="AW17391">
        <v>8</v>
      </c>
      <c r="AX17391" t="s">
        <v>513</v>
      </c>
      <c r="BV17391" t="s">
        <v>508</v>
      </c>
    </row>
    <row r="17392" spans="1:76" ht="14.65" customHeight="1">
      <c r="A17392" s="82" t="s">
        <v>766</v>
      </c>
      <c r="B17392" t="s">
        <v>293</v>
      </c>
      <c r="C17392" t="b">
        <v>1</v>
      </c>
      <c r="D17392">
        <v>58575</v>
      </c>
      <c r="E17392" t="s">
        <v>16248</v>
      </c>
      <c r="F17392">
        <v>58621</v>
      </c>
      <c r="G17392" t="s">
        <v>16249</v>
      </c>
      <c r="H17392" t="s">
        <v>356</v>
      </c>
      <c r="I17392" t="s">
        <v>1216</v>
      </c>
      <c r="J17392" t="s">
        <v>16250</v>
      </c>
      <c r="K17392" t="s">
        <v>880</v>
      </c>
      <c r="L17392" t="s">
        <v>881</v>
      </c>
      <c r="N17392" t="s">
        <v>506</v>
      </c>
      <c r="O17392" t="s">
        <v>507</v>
      </c>
      <c r="P17392" t="s">
        <v>507</v>
      </c>
      <c r="S17392">
        <v>20</v>
      </c>
      <c r="U17392">
        <v>20</v>
      </c>
      <c r="V17392">
        <v>20</v>
      </c>
      <c r="X17392" t="s">
        <v>508</v>
      </c>
      <c r="AA17392" t="s">
        <v>515</v>
      </c>
      <c r="AB17392" t="s">
        <v>507</v>
      </c>
      <c r="AC17392">
        <v>10</v>
      </c>
      <c r="AD17392">
        <v>2013</v>
      </c>
      <c r="AG17392" t="s">
        <v>508</v>
      </c>
      <c r="AH17392" t="s">
        <v>631</v>
      </c>
      <c r="AI17392">
        <v>2</v>
      </c>
      <c r="AJ17392" t="s">
        <v>507</v>
      </c>
      <c r="AK17392" t="s">
        <v>882</v>
      </c>
      <c r="AU17392" t="s">
        <v>508</v>
      </c>
      <c r="AV17392" t="s">
        <v>508</v>
      </c>
      <c r="BS17392" t="s">
        <v>508</v>
      </c>
      <c r="BV17392" t="s">
        <v>508</v>
      </c>
    </row>
    <row r="17393" spans="1:76" ht="14.65" customHeight="1">
      <c r="A17393" s="82" t="s">
        <v>736</v>
      </c>
      <c r="B17393" t="s">
        <v>13</v>
      </c>
      <c r="C17393" t="b">
        <v>0</v>
      </c>
      <c r="D17393">
        <v>58577</v>
      </c>
      <c r="E17393" t="s">
        <v>16251</v>
      </c>
      <c r="F17393">
        <v>58622</v>
      </c>
      <c r="G17393" t="s">
        <v>16252</v>
      </c>
      <c r="H17393" t="s">
        <v>355</v>
      </c>
      <c r="I17393" t="s">
        <v>1481</v>
      </c>
      <c r="J17393" t="s">
        <v>503</v>
      </c>
      <c r="K17393" t="s">
        <v>531</v>
      </c>
      <c r="L17393" t="s">
        <v>532</v>
      </c>
      <c r="N17393" t="s">
        <v>506</v>
      </c>
      <c r="O17393" t="s">
        <v>507</v>
      </c>
      <c r="P17393" t="s">
        <v>507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508</v>
      </c>
      <c r="AA17393" t="s">
        <v>515</v>
      </c>
      <c r="AB17393" t="s">
        <v>507</v>
      </c>
      <c r="AC17393">
        <v>6</v>
      </c>
      <c r="AD17393">
        <v>2012</v>
      </c>
      <c r="AG17393" t="s">
        <v>508</v>
      </c>
      <c r="AH17393" t="s">
        <v>723</v>
      </c>
      <c r="AI17393">
        <v>4</v>
      </c>
      <c r="AJ17393" t="s">
        <v>507</v>
      </c>
      <c r="AK17393" t="s">
        <v>533</v>
      </c>
      <c r="AU17393" t="s">
        <v>508</v>
      </c>
      <c r="AV17393" t="s">
        <v>508</v>
      </c>
      <c r="AX17393" t="s">
        <v>513</v>
      </c>
      <c r="BV17393" t="s">
        <v>508</v>
      </c>
    </row>
    <row r="17394" spans="1:76" ht="14.65" customHeight="1">
      <c r="A17394" s="82" t="s">
        <v>736</v>
      </c>
      <c r="B17394" t="s">
        <v>13</v>
      </c>
      <c r="C17394" t="b">
        <v>0</v>
      </c>
      <c r="D17394">
        <v>58577</v>
      </c>
      <c r="E17394" t="s">
        <v>16251</v>
      </c>
      <c r="F17394">
        <v>58622</v>
      </c>
      <c r="G17394" t="s">
        <v>16252</v>
      </c>
      <c r="H17394" t="s">
        <v>355</v>
      </c>
      <c r="I17394" t="s">
        <v>1481</v>
      </c>
      <c r="J17394" t="s">
        <v>514</v>
      </c>
      <c r="K17394" t="s">
        <v>531</v>
      </c>
      <c r="L17394" t="s">
        <v>532</v>
      </c>
      <c r="N17394" t="s">
        <v>506</v>
      </c>
      <c r="O17394" t="s">
        <v>507</v>
      </c>
      <c r="P17394" t="s">
        <v>507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508</v>
      </c>
      <c r="AA17394" t="s">
        <v>515</v>
      </c>
      <c r="AB17394" t="s">
        <v>507</v>
      </c>
      <c r="AC17394">
        <v>6</v>
      </c>
      <c r="AD17394">
        <v>2012</v>
      </c>
      <c r="AG17394" t="s">
        <v>508</v>
      </c>
      <c r="AH17394" t="s">
        <v>723</v>
      </c>
      <c r="AI17394">
        <v>4</v>
      </c>
      <c r="AJ17394" t="s">
        <v>507</v>
      </c>
      <c r="AK17394" t="s">
        <v>533</v>
      </c>
      <c r="AU17394" t="s">
        <v>508</v>
      </c>
      <c r="AV17394" t="s">
        <v>508</v>
      </c>
      <c r="AX17394" t="s">
        <v>513</v>
      </c>
      <c r="BV17394" t="s">
        <v>508</v>
      </c>
    </row>
    <row r="17395" spans="1:76" ht="14.65" customHeight="1">
      <c r="A17395" s="82" t="s">
        <v>1342</v>
      </c>
      <c r="B17395" t="s">
        <v>293</v>
      </c>
      <c r="C17395" t="b">
        <v>1</v>
      </c>
      <c r="D17395">
        <v>64778</v>
      </c>
      <c r="E17395" t="s">
        <v>15657</v>
      </c>
      <c r="F17395">
        <v>58623</v>
      </c>
      <c r="G17395" t="s">
        <v>16253</v>
      </c>
      <c r="H17395" t="s">
        <v>335</v>
      </c>
      <c r="I17395" t="s">
        <v>3595</v>
      </c>
      <c r="J17395" t="s">
        <v>5853</v>
      </c>
      <c r="K17395" t="s">
        <v>880</v>
      </c>
      <c r="L17395" t="s">
        <v>881</v>
      </c>
      <c r="N17395" t="s">
        <v>742</v>
      </c>
      <c r="O17395" t="s">
        <v>507</v>
      </c>
      <c r="P17395" t="s">
        <v>507</v>
      </c>
      <c r="S17395">
        <v>20</v>
      </c>
      <c r="U17395">
        <v>20</v>
      </c>
      <c r="V17395">
        <v>20</v>
      </c>
      <c r="X17395" t="s">
        <v>508</v>
      </c>
      <c r="AA17395" t="s">
        <v>515</v>
      </c>
      <c r="AB17395" t="s">
        <v>507</v>
      </c>
      <c r="AC17395">
        <v>12</v>
      </c>
      <c r="AD17395">
        <v>2015</v>
      </c>
      <c r="AG17395" t="s">
        <v>508</v>
      </c>
      <c r="AH17395" t="s">
        <v>631</v>
      </c>
      <c r="AI17395">
        <v>2</v>
      </c>
      <c r="AJ17395" t="s">
        <v>507</v>
      </c>
      <c r="AK17395" t="s">
        <v>882</v>
      </c>
      <c r="AU17395" t="s">
        <v>508</v>
      </c>
      <c r="BV17395" t="s">
        <v>508</v>
      </c>
    </row>
    <row r="17396" spans="1:76" ht="14.65" customHeight="1">
      <c r="A17396" s="82" t="s">
        <v>520</v>
      </c>
      <c r="B17396" t="s">
        <v>293</v>
      </c>
      <c r="C17396" t="b">
        <v>1</v>
      </c>
      <c r="D17396">
        <v>58578</v>
      </c>
      <c r="E17396" t="s">
        <v>16254</v>
      </c>
      <c r="F17396">
        <v>58624</v>
      </c>
      <c r="G17396" t="s">
        <v>16255</v>
      </c>
      <c r="H17396" t="s">
        <v>343</v>
      </c>
      <c r="I17396" t="s">
        <v>2936</v>
      </c>
      <c r="J17396" t="s">
        <v>16256</v>
      </c>
      <c r="K17396" t="s">
        <v>880</v>
      </c>
      <c r="L17396" t="s">
        <v>881</v>
      </c>
      <c r="N17396" t="s">
        <v>506</v>
      </c>
      <c r="O17396" t="s">
        <v>507</v>
      </c>
      <c r="P17396" t="s">
        <v>507</v>
      </c>
      <c r="S17396">
        <v>1.8</v>
      </c>
      <c r="U17396">
        <v>1.8</v>
      </c>
      <c r="V17396">
        <v>1.8</v>
      </c>
      <c r="X17396" t="s">
        <v>508</v>
      </c>
      <c r="AA17396" t="s">
        <v>515</v>
      </c>
      <c r="AB17396" t="s">
        <v>507</v>
      </c>
      <c r="AC17396">
        <v>12</v>
      </c>
      <c r="AD17396">
        <v>2011</v>
      </c>
      <c r="AG17396" t="s">
        <v>508</v>
      </c>
      <c r="AH17396" t="s">
        <v>631</v>
      </c>
      <c r="AI17396">
        <v>2</v>
      </c>
      <c r="AJ17396" t="s">
        <v>507</v>
      </c>
      <c r="AK17396" t="s">
        <v>882</v>
      </c>
      <c r="AU17396" t="s">
        <v>508</v>
      </c>
      <c r="AV17396" t="s">
        <v>508</v>
      </c>
      <c r="BV17396" t="s">
        <v>508</v>
      </c>
    </row>
    <row r="17397" spans="1:76" ht="14.65" customHeight="1">
      <c r="A17397" s="82" t="s">
        <v>938</v>
      </c>
      <c r="B17397" t="s">
        <v>800</v>
      </c>
      <c r="C17397" t="b">
        <v>1</v>
      </c>
      <c r="D17397">
        <v>58549</v>
      </c>
      <c r="E17397" t="s">
        <v>16257</v>
      </c>
      <c r="F17397">
        <v>58625</v>
      </c>
      <c r="G17397" t="s">
        <v>16258</v>
      </c>
      <c r="H17397" t="s">
        <v>356</v>
      </c>
      <c r="I17397" t="s">
        <v>5766</v>
      </c>
      <c r="J17397" t="s">
        <v>16259</v>
      </c>
      <c r="K17397" t="s">
        <v>9184</v>
      </c>
      <c r="L17397" t="s">
        <v>9185</v>
      </c>
      <c r="N17397" t="s">
        <v>742</v>
      </c>
      <c r="O17397" t="s">
        <v>507</v>
      </c>
      <c r="P17397" t="s">
        <v>507</v>
      </c>
      <c r="S17397">
        <v>1.4</v>
      </c>
      <c r="U17397">
        <v>1.4</v>
      </c>
      <c r="V17397">
        <v>1.4</v>
      </c>
      <c r="W17397">
        <v>1.4</v>
      </c>
      <c r="X17397" t="s">
        <v>508</v>
      </c>
      <c r="AA17397" t="s">
        <v>515</v>
      </c>
      <c r="AB17397" t="s">
        <v>507</v>
      </c>
      <c r="AC17397">
        <v>1</v>
      </c>
      <c r="AD17397">
        <v>2017</v>
      </c>
      <c r="AG17397" t="s">
        <v>510</v>
      </c>
      <c r="AH17397" t="s">
        <v>747</v>
      </c>
      <c r="AI17397">
        <v>3</v>
      </c>
      <c r="AJ17397" t="s">
        <v>748</v>
      </c>
      <c r="AK17397" t="s">
        <v>540</v>
      </c>
      <c r="AX17397" t="s">
        <v>541</v>
      </c>
    </row>
    <row r="17398" spans="1:76" ht="14.65" customHeight="1">
      <c r="A17398" s="82" t="s">
        <v>736</v>
      </c>
      <c r="B17398" t="s">
        <v>800</v>
      </c>
      <c r="C17398" t="b">
        <v>1</v>
      </c>
      <c r="D17398">
        <v>58549</v>
      </c>
      <c r="E17398" t="s">
        <v>16257</v>
      </c>
      <c r="F17398">
        <v>58625</v>
      </c>
      <c r="G17398" t="s">
        <v>16258</v>
      </c>
      <c r="H17398" t="s">
        <v>356</v>
      </c>
      <c r="I17398" t="s">
        <v>5766</v>
      </c>
      <c r="J17398" t="s">
        <v>16260</v>
      </c>
      <c r="K17398" t="s">
        <v>876</v>
      </c>
      <c r="L17398" t="s">
        <v>877</v>
      </c>
      <c r="N17398" t="s">
        <v>506</v>
      </c>
      <c r="O17398" t="s">
        <v>507</v>
      </c>
      <c r="P17398" t="s">
        <v>507</v>
      </c>
      <c r="S17398">
        <v>2</v>
      </c>
      <c r="U17398">
        <v>2</v>
      </c>
      <c r="V17398">
        <v>2</v>
      </c>
      <c r="W17398">
        <v>0.3</v>
      </c>
      <c r="X17398" t="s">
        <v>508</v>
      </c>
      <c r="AA17398" t="s">
        <v>519</v>
      </c>
      <c r="AB17398" t="s">
        <v>507</v>
      </c>
      <c r="AC17398">
        <v>7</v>
      </c>
      <c r="AD17398">
        <v>2012</v>
      </c>
      <c r="AG17398" t="s">
        <v>508</v>
      </c>
      <c r="AH17398" t="s">
        <v>747</v>
      </c>
      <c r="AI17398">
        <v>3</v>
      </c>
      <c r="AJ17398" t="s">
        <v>507</v>
      </c>
      <c r="AK17398" t="s">
        <v>878</v>
      </c>
      <c r="AX17398" t="s">
        <v>550</v>
      </c>
      <c r="BW17398" t="s">
        <v>508</v>
      </c>
      <c r="BX17398" t="s">
        <v>508</v>
      </c>
    </row>
    <row r="17399" spans="1:76" ht="14.65" customHeight="1">
      <c r="A17399" s="82" t="s">
        <v>1316</v>
      </c>
      <c r="B17399" t="s">
        <v>293</v>
      </c>
      <c r="C17399" t="b">
        <v>1</v>
      </c>
      <c r="D17399">
        <v>58549</v>
      </c>
      <c r="E17399" t="s">
        <v>16257</v>
      </c>
      <c r="F17399">
        <v>58625</v>
      </c>
      <c r="G17399" t="s">
        <v>16258</v>
      </c>
      <c r="H17399" t="s">
        <v>356</v>
      </c>
      <c r="I17399" t="s">
        <v>5766</v>
      </c>
      <c r="J17399" t="s">
        <v>16261</v>
      </c>
      <c r="K17399" t="s">
        <v>880</v>
      </c>
      <c r="L17399" t="s">
        <v>881</v>
      </c>
      <c r="N17399" t="s">
        <v>506</v>
      </c>
      <c r="O17399" t="s">
        <v>507</v>
      </c>
      <c r="P17399" t="s">
        <v>507</v>
      </c>
      <c r="S17399">
        <v>1</v>
      </c>
      <c r="U17399">
        <v>1</v>
      </c>
      <c r="V17399">
        <v>0.1</v>
      </c>
      <c r="X17399" t="s">
        <v>508</v>
      </c>
      <c r="AA17399" t="s">
        <v>515</v>
      </c>
      <c r="AB17399" t="s">
        <v>507</v>
      </c>
      <c r="AC17399">
        <v>12</v>
      </c>
      <c r="AD17399">
        <v>2016</v>
      </c>
      <c r="AG17399" t="s">
        <v>508</v>
      </c>
      <c r="AH17399" t="s">
        <v>747</v>
      </c>
      <c r="AI17399">
        <v>3</v>
      </c>
      <c r="AJ17399" t="s">
        <v>507</v>
      </c>
      <c r="AK17399" t="s">
        <v>882</v>
      </c>
      <c r="BV17399" t="s">
        <v>508</v>
      </c>
    </row>
    <row r="17400" spans="1:76" ht="14.65" customHeight="1">
      <c r="A17400" s="82" t="s">
        <v>938</v>
      </c>
      <c r="B17400" t="s">
        <v>293</v>
      </c>
      <c r="C17400" t="b">
        <v>1</v>
      </c>
      <c r="D17400">
        <v>58549</v>
      </c>
      <c r="E17400" t="s">
        <v>16257</v>
      </c>
      <c r="F17400">
        <v>58625</v>
      </c>
      <c r="G17400" t="s">
        <v>16258</v>
      </c>
      <c r="H17400" t="s">
        <v>356</v>
      </c>
      <c r="I17400" t="s">
        <v>5766</v>
      </c>
      <c r="J17400" t="s">
        <v>16262</v>
      </c>
      <c r="K17400" t="s">
        <v>880</v>
      </c>
      <c r="L17400" t="s">
        <v>881</v>
      </c>
      <c r="N17400" t="s">
        <v>506</v>
      </c>
      <c r="O17400" t="s">
        <v>507</v>
      </c>
      <c r="P17400" t="s">
        <v>507</v>
      </c>
      <c r="S17400">
        <v>0.5</v>
      </c>
      <c r="U17400">
        <v>0.5</v>
      </c>
      <c r="V17400">
        <v>0.1</v>
      </c>
      <c r="X17400" t="s">
        <v>508</v>
      </c>
      <c r="AA17400" t="s">
        <v>515</v>
      </c>
      <c r="AB17400" t="s">
        <v>507</v>
      </c>
      <c r="AC17400">
        <v>1</v>
      </c>
      <c r="AD17400">
        <v>2017</v>
      </c>
      <c r="AG17400" t="s">
        <v>508</v>
      </c>
      <c r="AH17400" t="s">
        <v>747</v>
      </c>
      <c r="AI17400">
        <v>3</v>
      </c>
      <c r="AJ17400" t="s">
        <v>507</v>
      </c>
      <c r="AK17400" t="s">
        <v>882</v>
      </c>
      <c r="BV17400" t="s">
        <v>508</v>
      </c>
    </row>
    <row r="17401" spans="1:76" ht="14.65" customHeight="1">
      <c r="A17401" s="82" t="s">
        <v>727</v>
      </c>
      <c r="B17401" t="s">
        <v>293</v>
      </c>
      <c r="C17401" t="b">
        <v>1</v>
      </c>
      <c r="D17401">
        <v>61012</v>
      </c>
      <c r="E17401" t="s">
        <v>14569</v>
      </c>
      <c r="F17401">
        <v>58626</v>
      </c>
      <c r="G17401" t="s">
        <v>16263</v>
      </c>
      <c r="H17401" t="s">
        <v>356</v>
      </c>
      <c r="I17401" t="s">
        <v>730</v>
      </c>
      <c r="J17401" t="s">
        <v>16264</v>
      </c>
      <c r="K17401" t="s">
        <v>880</v>
      </c>
      <c r="L17401" t="s">
        <v>881</v>
      </c>
      <c r="N17401" t="s">
        <v>506</v>
      </c>
      <c r="O17401" t="s">
        <v>507</v>
      </c>
      <c r="P17401" t="s">
        <v>507</v>
      </c>
      <c r="S17401">
        <v>20</v>
      </c>
      <c r="U17401">
        <v>19</v>
      </c>
      <c r="V17401">
        <v>18</v>
      </c>
      <c r="X17401" t="s">
        <v>508</v>
      </c>
      <c r="AA17401" t="s">
        <v>515</v>
      </c>
      <c r="AB17401" t="s">
        <v>507</v>
      </c>
      <c r="AC17401">
        <v>11</v>
      </c>
      <c r="AD17401">
        <v>2014</v>
      </c>
      <c r="AG17401" t="s">
        <v>508</v>
      </c>
      <c r="AH17401" t="s">
        <v>631</v>
      </c>
      <c r="AI17401">
        <v>2</v>
      </c>
      <c r="AJ17401" t="s">
        <v>507</v>
      </c>
      <c r="AK17401" t="s">
        <v>882</v>
      </c>
      <c r="AU17401" t="s">
        <v>508</v>
      </c>
      <c r="AV17401" t="s">
        <v>508</v>
      </c>
    </row>
    <row r="17402" spans="1:76" ht="14.65" customHeight="1">
      <c r="A17402" s="82" t="s">
        <v>1316</v>
      </c>
      <c r="B17402" t="s">
        <v>293</v>
      </c>
      <c r="C17402" t="b">
        <v>1</v>
      </c>
      <c r="D17402">
        <v>61012</v>
      </c>
      <c r="E17402" t="s">
        <v>14569</v>
      </c>
      <c r="F17402">
        <v>58627</v>
      </c>
      <c r="G17402" t="s">
        <v>16265</v>
      </c>
      <c r="H17402" t="s">
        <v>356</v>
      </c>
      <c r="I17402" t="s">
        <v>730</v>
      </c>
      <c r="J17402" t="s">
        <v>16266</v>
      </c>
      <c r="K17402" t="s">
        <v>880</v>
      </c>
      <c r="L17402" t="s">
        <v>881</v>
      </c>
      <c r="N17402" t="s">
        <v>506</v>
      </c>
      <c r="O17402" t="s">
        <v>507</v>
      </c>
      <c r="P17402" t="s">
        <v>507</v>
      </c>
      <c r="S17402">
        <v>10</v>
      </c>
      <c r="U17402">
        <v>10</v>
      </c>
      <c r="V17402">
        <v>9</v>
      </c>
      <c r="X17402" t="s">
        <v>508</v>
      </c>
      <c r="AA17402" t="s">
        <v>515</v>
      </c>
      <c r="AB17402" t="s">
        <v>507</v>
      </c>
      <c r="AC17402">
        <v>12</v>
      </c>
      <c r="AD17402">
        <v>2016</v>
      </c>
      <c r="AG17402" t="s">
        <v>508</v>
      </c>
      <c r="AH17402" t="s">
        <v>631</v>
      </c>
      <c r="AI17402">
        <v>2</v>
      </c>
      <c r="AJ17402" t="s">
        <v>507</v>
      </c>
      <c r="AK17402" t="s">
        <v>882</v>
      </c>
      <c r="AU17402" t="s">
        <v>508</v>
      </c>
      <c r="AV17402" t="s">
        <v>508</v>
      </c>
    </row>
    <row r="17403" spans="1:76" ht="14.65" customHeight="1">
      <c r="A17403" s="82" t="s">
        <v>766</v>
      </c>
      <c r="B17403" t="s">
        <v>293</v>
      </c>
      <c r="C17403" t="b">
        <v>1</v>
      </c>
      <c r="D17403">
        <v>58580</v>
      </c>
      <c r="E17403" t="s">
        <v>16267</v>
      </c>
      <c r="F17403">
        <v>58628</v>
      </c>
      <c r="G17403" t="s">
        <v>16267</v>
      </c>
      <c r="H17403" t="s">
        <v>351</v>
      </c>
      <c r="I17403" t="s">
        <v>6668</v>
      </c>
      <c r="J17403" t="s">
        <v>16268</v>
      </c>
      <c r="K17403" t="s">
        <v>880</v>
      </c>
      <c r="L17403" t="s">
        <v>881</v>
      </c>
      <c r="N17403" t="s">
        <v>506</v>
      </c>
      <c r="O17403" t="s">
        <v>507</v>
      </c>
      <c r="P17403" t="s">
        <v>507</v>
      </c>
      <c r="S17403">
        <v>30</v>
      </c>
      <c r="U17403">
        <v>30</v>
      </c>
      <c r="V17403">
        <v>30</v>
      </c>
      <c r="X17403" t="s">
        <v>508</v>
      </c>
      <c r="AA17403" t="s">
        <v>515</v>
      </c>
      <c r="AB17403" t="s">
        <v>507</v>
      </c>
      <c r="AC17403">
        <v>11</v>
      </c>
      <c r="AD17403">
        <v>2013</v>
      </c>
      <c r="AG17403" t="s">
        <v>508</v>
      </c>
      <c r="AH17403" t="s">
        <v>631</v>
      </c>
      <c r="AI17403">
        <v>2</v>
      </c>
      <c r="AJ17403" t="s">
        <v>507</v>
      </c>
      <c r="AK17403" t="s">
        <v>882</v>
      </c>
      <c r="AU17403" t="s">
        <v>508</v>
      </c>
    </row>
    <row r="17404" spans="1:76" ht="14.65" customHeight="1">
      <c r="A17404" s="82" t="s">
        <v>1673</v>
      </c>
      <c r="B17404" t="s">
        <v>18</v>
      </c>
      <c r="C17404" t="b">
        <v>1</v>
      </c>
      <c r="D17404">
        <v>58581</v>
      </c>
      <c r="E17404" t="s">
        <v>16269</v>
      </c>
      <c r="F17404">
        <v>58629</v>
      </c>
      <c r="G17404" t="s">
        <v>16269</v>
      </c>
      <c r="H17404" t="s">
        <v>330</v>
      </c>
      <c r="I17404" t="s">
        <v>6957</v>
      </c>
      <c r="J17404" t="s">
        <v>16270</v>
      </c>
      <c r="K17404" t="s">
        <v>1171</v>
      </c>
      <c r="L17404" t="s">
        <v>7222</v>
      </c>
      <c r="N17404" t="s">
        <v>506</v>
      </c>
      <c r="O17404" t="s">
        <v>507</v>
      </c>
      <c r="P17404" t="s">
        <v>507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508</v>
      </c>
      <c r="AA17404" t="s">
        <v>515</v>
      </c>
      <c r="AB17404" t="s">
        <v>507</v>
      </c>
      <c r="AC17404">
        <v>12</v>
      </c>
      <c r="AD17404">
        <v>2018</v>
      </c>
      <c r="AG17404" t="s">
        <v>508</v>
      </c>
      <c r="AH17404" t="s">
        <v>631</v>
      </c>
      <c r="AI17404">
        <v>2</v>
      </c>
      <c r="AJ17404" t="s">
        <v>507</v>
      </c>
      <c r="AK17404" t="s">
        <v>1172</v>
      </c>
      <c r="AU17404" t="s">
        <v>508</v>
      </c>
      <c r="AX17404" t="s">
        <v>550</v>
      </c>
      <c r="BV17404" t="s">
        <v>508</v>
      </c>
    </row>
    <row r="17405" spans="1:76" ht="14.65" customHeight="1">
      <c r="A17405" s="82" t="s">
        <v>766</v>
      </c>
      <c r="B17405" t="s">
        <v>18</v>
      </c>
      <c r="C17405" t="b">
        <v>1</v>
      </c>
      <c r="D17405">
        <v>58581</v>
      </c>
      <c r="E17405" t="s">
        <v>16269</v>
      </c>
      <c r="F17405">
        <v>58629</v>
      </c>
      <c r="G17405" t="s">
        <v>16269</v>
      </c>
      <c r="H17405" t="s">
        <v>330</v>
      </c>
      <c r="I17405" t="s">
        <v>6957</v>
      </c>
      <c r="J17405" t="s">
        <v>2708</v>
      </c>
      <c r="K17405" t="s">
        <v>1171</v>
      </c>
      <c r="L17405" t="s">
        <v>7222</v>
      </c>
      <c r="N17405" t="s">
        <v>506</v>
      </c>
      <c r="O17405" t="s">
        <v>507</v>
      </c>
      <c r="P17405" t="s">
        <v>507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508</v>
      </c>
      <c r="AA17405" t="s">
        <v>515</v>
      </c>
      <c r="AB17405" t="s">
        <v>507</v>
      </c>
      <c r="AC17405">
        <v>12</v>
      </c>
      <c r="AD17405">
        <v>2013</v>
      </c>
      <c r="AG17405" t="s">
        <v>508</v>
      </c>
      <c r="AH17405" t="s">
        <v>631</v>
      </c>
      <c r="AI17405">
        <v>2</v>
      </c>
      <c r="AJ17405" t="s">
        <v>507</v>
      </c>
      <c r="AK17405" t="s">
        <v>1172</v>
      </c>
      <c r="AU17405" t="s">
        <v>508</v>
      </c>
      <c r="AX17405" t="s">
        <v>550</v>
      </c>
      <c r="BV17405" t="s">
        <v>508</v>
      </c>
    </row>
    <row r="17406" spans="1:76" ht="14.65" customHeight="1">
      <c r="A17406" s="82" t="s">
        <v>766</v>
      </c>
      <c r="B17406" t="s">
        <v>18</v>
      </c>
      <c r="C17406" t="b">
        <v>1</v>
      </c>
      <c r="D17406">
        <v>58581</v>
      </c>
      <c r="E17406" t="s">
        <v>16269</v>
      </c>
      <c r="F17406">
        <v>58629</v>
      </c>
      <c r="G17406" t="s">
        <v>16269</v>
      </c>
      <c r="H17406" t="s">
        <v>330</v>
      </c>
      <c r="I17406" t="s">
        <v>6957</v>
      </c>
      <c r="J17406" t="s">
        <v>10680</v>
      </c>
      <c r="K17406" t="s">
        <v>1171</v>
      </c>
      <c r="L17406" t="s">
        <v>7222</v>
      </c>
      <c r="N17406" t="s">
        <v>506</v>
      </c>
      <c r="O17406" t="s">
        <v>507</v>
      </c>
      <c r="P17406" t="s">
        <v>507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508</v>
      </c>
      <c r="AA17406" t="s">
        <v>515</v>
      </c>
      <c r="AB17406" t="s">
        <v>507</v>
      </c>
      <c r="AC17406">
        <v>12</v>
      </c>
      <c r="AD17406">
        <v>2013</v>
      </c>
      <c r="AG17406" t="s">
        <v>508</v>
      </c>
      <c r="AH17406" t="s">
        <v>631</v>
      </c>
      <c r="AI17406">
        <v>2</v>
      </c>
      <c r="AJ17406" t="s">
        <v>507</v>
      </c>
      <c r="AK17406" t="s">
        <v>1172</v>
      </c>
      <c r="AU17406" t="s">
        <v>508</v>
      </c>
      <c r="AX17406" t="s">
        <v>550</v>
      </c>
      <c r="BV17406" t="s">
        <v>508</v>
      </c>
    </row>
    <row r="17407" spans="1:76" ht="14.65" customHeight="1">
      <c r="A17407" s="82" t="s">
        <v>766</v>
      </c>
      <c r="B17407" t="s">
        <v>18</v>
      </c>
      <c r="C17407" t="b">
        <v>1</v>
      </c>
      <c r="D17407">
        <v>58581</v>
      </c>
      <c r="E17407" t="s">
        <v>16269</v>
      </c>
      <c r="F17407">
        <v>58629</v>
      </c>
      <c r="G17407" t="s">
        <v>16269</v>
      </c>
      <c r="H17407" t="s">
        <v>330</v>
      </c>
      <c r="I17407" t="s">
        <v>6957</v>
      </c>
      <c r="J17407" t="s">
        <v>11262</v>
      </c>
      <c r="K17407" t="s">
        <v>1171</v>
      </c>
      <c r="L17407" t="s">
        <v>7222</v>
      </c>
      <c r="N17407" t="s">
        <v>506</v>
      </c>
      <c r="O17407" t="s">
        <v>507</v>
      </c>
      <c r="P17407" t="s">
        <v>507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508</v>
      </c>
      <c r="AA17407" t="s">
        <v>515</v>
      </c>
      <c r="AB17407" t="s">
        <v>507</v>
      </c>
      <c r="AC17407">
        <v>12</v>
      </c>
      <c r="AD17407">
        <v>2013</v>
      </c>
      <c r="AG17407" t="s">
        <v>508</v>
      </c>
      <c r="AH17407" t="s">
        <v>631</v>
      </c>
      <c r="AI17407">
        <v>2</v>
      </c>
      <c r="AJ17407" t="s">
        <v>507</v>
      </c>
      <c r="AK17407" t="s">
        <v>1172</v>
      </c>
      <c r="AU17407" t="s">
        <v>508</v>
      </c>
      <c r="AX17407" t="s">
        <v>550</v>
      </c>
      <c r="BV17407" t="s">
        <v>508</v>
      </c>
    </row>
    <row r="17408" spans="1:76" ht="14.65" customHeight="1">
      <c r="A17408" s="82" t="s">
        <v>766</v>
      </c>
      <c r="B17408" t="s">
        <v>18</v>
      </c>
      <c r="C17408" t="b">
        <v>1</v>
      </c>
      <c r="D17408">
        <v>58581</v>
      </c>
      <c r="E17408" t="s">
        <v>16269</v>
      </c>
      <c r="F17408">
        <v>58629</v>
      </c>
      <c r="G17408" t="s">
        <v>16269</v>
      </c>
      <c r="H17408" t="s">
        <v>330</v>
      </c>
      <c r="I17408" t="s">
        <v>6957</v>
      </c>
      <c r="J17408" t="s">
        <v>16271</v>
      </c>
      <c r="K17408" t="s">
        <v>1171</v>
      </c>
      <c r="L17408" t="s">
        <v>7222</v>
      </c>
      <c r="N17408" t="s">
        <v>506</v>
      </c>
      <c r="O17408" t="s">
        <v>507</v>
      </c>
      <c r="P17408" t="s">
        <v>507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508</v>
      </c>
      <c r="AA17408" t="s">
        <v>515</v>
      </c>
      <c r="AB17408" t="s">
        <v>507</v>
      </c>
      <c r="AC17408">
        <v>12</v>
      </c>
      <c r="AD17408">
        <v>2013</v>
      </c>
      <c r="AG17408" t="s">
        <v>508</v>
      </c>
      <c r="AH17408" t="s">
        <v>631</v>
      </c>
      <c r="AI17408">
        <v>2</v>
      </c>
      <c r="AJ17408" t="s">
        <v>507</v>
      </c>
      <c r="AK17408" t="s">
        <v>1172</v>
      </c>
      <c r="AU17408" t="s">
        <v>508</v>
      </c>
      <c r="AX17408" t="s">
        <v>550</v>
      </c>
      <c r="BV17408" t="s">
        <v>508</v>
      </c>
    </row>
    <row r="17409" spans="1:76" ht="14.65" customHeight="1">
      <c r="A17409" s="82" t="s">
        <v>766</v>
      </c>
      <c r="B17409" t="s">
        <v>14</v>
      </c>
      <c r="C17409" t="b">
        <v>1</v>
      </c>
      <c r="D17409">
        <v>57365</v>
      </c>
      <c r="E17409" t="s">
        <v>15030</v>
      </c>
      <c r="F17409">
        <v>58630</v>
      </c>
      <c r="G17409" t="s">
        <v>16272</v>
      </c>
      <c r="H17409" t="s">
        <v>327</v>
      </c>
      <c r="I17409" t="s">
        <v>11465</v>
      </c>
      <c r="J17409" t="s">
        <v>16273</v>
      </c>
      <c r="K17409" t="s">
        <v>522</v>
      </c>
      <c r="L17409" t="s">
        <v>523</v>
      </c>
      <c r="N17409" t="s">
        <v>506</v>
      </c>
      <c r="O17409" t="s">
        <v>507</v>
      </c>
      <c r="P17409" t="s">
        <v>507</v>
      </c>
      <c r="S17409">
        <v>3.4</v>
      </c>
      <c r="U17409">
        <v>3.4</v>
      </c>
      <c r="V17409">
        <v>3.4</v>
      </c>
      <c r="W17409">
        <v>0</v>
      </c>
      <c r="X17409" t="s">
        <v>508</v>
      </c>
      <c r="AA17409" t="s">
        <v>515</v>
      </c>
      <c r="AB17409" t="s">
        <v>507</v>
      </c>
      <c r="AC17409">
        <v>12</v>
      </c>
      <c r="AD17409">
        <v>2013</v>
      </c>
      <c r="AG17409" t="s">
        <v>508</v>
      </c>
      <c r="AH17409" t="s">
        <v>631</v>
      </c>
      <c r="AI17409">
        <v>2</v>
      </c>
      <c r="AJ17409" t="s">
        <v>507</v>
      </c>
      <c r="AK17409" t="s">
        <v>524</v>
      </c>
      <c r="AU17409" t="s">
        <v>508</v>
      </c>
      <c r="AV17409" t="s">
        <v>508</v>
      </c>
      <c r="AW17409">
        <v>2</v>
      </c>
    </row>
    <row r="17410" spans="1:76" ht="14.65" customHeight="1">
      <c r="A17410" s="82" t="s">
        <v>766</v>
      </c>
      <c r="B17410" t="s">
        <v>293</v>
      </c>
      <c r="C17410" t="b">
        <v>1</v>
      </c>
      <c r="D17410">
        <v>60947</v>
      </c>
      <c r="E17410" t="s">
        <v>14932</v>
      </c>
      <c r="F17410">
        <v>58631</v>
      </c>
      <c r="G17410" t="s">
        <v>16274</v>
      </c>
      <c r="H17410" t="s">
        <v>342</v>
      </c>
      <c r="I17410" t="s">
        <v>16275</v>
      </c>
      <c r="J17410" t="s">
        <v>503</v>
      </c>
      <c r="K17410" t="s">
        <v>880</v>
      </c>
      <c r="L17410" t="s">
        <v>881</v>
      </c>
      <c r="N17410" t="s">
        <v>742</v>
      </c>
      <c r="O17410" t="s">
        <v>507</v>
      </c>
      <c r="P17410" t="s">
        <v>507</v>
      </c>
      <c r="S17410">
        <v>2</v>
      </c>
      <c r="U17410">
        <v>2</v>
      </c>
      <c r="V17410">
        <v>2</v>
      </c>
      <c r="X17410" t="s">
        <v>508</v>
      </c>
      <c r="AA17410" t="s">
        <v>515</v>
      </c>
      <c r="AB17410" t="s">
        <v>507</v>
      </c>
      <c r="AC17410">
        <v>12</v>
      </c>
      <c r="AD17410">
        <v>2013</v>
      </c>
      <c r="AG17410" t="s">
        <v>508</v>
      </c>
      <c r="AH17410" t="s">
        <v>631</v>
      </c>
      <c r="AI17410">
        <v>2</v>
      </c>
      <c r="AJ17410" t="s">
        <v>507</v>
      </c>
      <c r="AK17410" t="s">
        <v>882</v>
      </c>
    </row>
    <row r="17411" spans="1:76" ht="14.65" customHeight="1">
      <c r="A17411" s="82" t="s">
        <v>714</v>
      </c>
      <c r="B17411" t="s">
        <v>293</v>
      </c>
      <c r="C17411" t="b">
        <v>1</v>
      </c>
      <c r="D17411">
        <v>60947</v>
      </c>
      <c r="E17411" t="s">
        <v>14932</v>
      </c>
      <c r="F17411">
        <v>58632</v>
      </c>
      <c r="G17411" t="s">
        <v>16276</v>
      </c>
      <c r="H17411" t="s">
        <v>357</v>
      </c>
      <c r="I17411" t="s">
        <v>845</v>
      </c>
      <c r="J17411" t="s">
        <v>503</v>
      </c>
      <c r="K17411" t="s">
        <v>880</v>
      </c>
      <c r="L17411" t="s">
        <v>881</v>
      </c>
      <c r="N17411" t="s">
        <v>742</v>
      </c>
      <c r="O17411" t="s">
        <v>507</v>
      </c>
      <c r="P17411" t="s">
        <v>507</v>
      </c>
      <c r="S17411">
        <v>3</v>
      </c>
      <c r="U17411">
        <v>3</v>
      </c>
      <c r="V17411">
        <v>3</v>
      </c>
      <c r="X17411" t="s">
        <v>508</v>
      </c>
      <c r="AA17411" t="s">
        <v>515</v>
      </c>
      <c r="AB17411" t="s">
        <v>507</v>
      </c>
      <c r="AC17411">
        <v>12</v>
      </c>
      <c r="AD17411">
        <v>2009</v>
      </c>
      <c r="AG17411" t="s">
        <v>508</v>
      </c>
      <c r="AH17411" t="s">
        <v>631</v>
      </c>
      <c r="AI17411">
        <v>2</v>
      </c>
      <c r="AJ17411" t="s">
        <v>507</v>
      </c>
      <c r="AK17411" t="s">
        <v>882</v>
      </c>
    </row>
    <row r="17412" spans="1:76" ht="27" customHeight="1">
      <c r="A17412" s="82" t="s">
        <v>516</v>
      </c>
      <c r="B17412" t="s">
        <v>293</v>
      </c>
      <c r="C17412" t="b">
        <v>1</v>
      </c>
      <c r="D17412">
        <v>60947</v>
      </c>
      <c r="E17412" t="s">
        <v>14932</v>
      </c>
      <c r="F17412">
        <v>58633</v>
      </c>
      <c r="G17412" t="s">
        <v>16277</v>
      </c>
      <c r="H17412" t="s">
        <v>356</v>
      </c>
      <c r="I17412" t="s">
        <v>1105</v>
      </c>
      <c r="J17412" t="s">
        <v>503</v>
      </c>
      <c r="K17412" t="s">
        <v>880</v>
      </c>
      <c r="L17412" t="s">
        <v>881</v>
      </c>
      <c r="N17412" t="s">
        <v>742</v>
      </c>
      <c r="O17412" t="s">
        <v>507</v>
      </c>
      <c r="P17412" t="s">
        <v>507</v>
      </c>
      <c r="S17412">
        <v>1</v>
      </c>
      <c r="U17412">
        <v>1</v>
      </c>
      <c r="V17412">
        <v>1</v>
      </c>
      <c r="X17412" t="s">
        <v>508</v>
      </c>
      <c r="AA17412" t="s">
        <v>515</v>
      </c>
      <c r="AB17412" t="s">
        <v>507</v>
      </c>
      <c r="AC17412">
        <v>12</v>
      </c>
      <c r="AD17412">
        <v>2010</v>
      </c>
      <c r="AG17412" t="s">
        <v>508</v>
      </c>
      <c r="AH17412" t="s">
        <v>631</v>
      </c>
      <c r="AI17412">
        <v>2</v>
      </c>
      <c r="AJ17412" t="s">
        <v>507</v>
      </c>
      <c r="AK17412" t="s">
        <v>882</v>
      </c>
    </row>
    <row r="17413" spans="1:76" ht="14.65" customHeight="1">
      <c r="A17413" s="82" t="s">
        <v>520</v>
      </c>
      <c r="B17413" t="s">
        <v>293</v>
      </c>
      <c r="C17413" t="b">
        <v>1</v>
      </c>
      <c r="D17413">
        <v>60947</v>
      </c>
      <c r="E17413" t="s">
        <v>14932</v>
      </c>
      <c r="F17413">
        <v>58634</v>
      </c>
      <c r="G17413" t="s">
        <v>16278</v>
      </c>
      <c r="H17413" t="s">
        <v>356</v>
      </c>
      <c r="I17413" t="s">
        <v>730</v>
      </c>
      <c r="J17413" t="s">
        <v>503</v>
      </c>
      <c r="K17413" t="s">
        <v>880</v>
      </c>
      <c r="L17413" t="s">
        <v>881</v>
      </c>
      <c r="N17413" t="s">
        <v>742</v>
      </c>
      <c r="O17413" t="s">
        <v>507</v>
      </c>
      <c r="P17413" t="s">
        <v>507</v>
      </c>
      <c r="S17413">
        <v>1</v>
      </c>
      <c r="U17413">
        <v>1</v>
      </c>
      <c r="V17413">
        <v>1</v>
      </c>
      <c r="X17413" t="s">
        <v>508</v>
      </c>
      <c r="AA17413" t="s">
        <v>515</v>
      </c>
      <c r="AB17413" t="s">
        <v>507</v>
      </c>
      <c r="AC17413">
        <v>12</v>
      </c>
      <c r="AD17413">
        <v>2011</v>
      </c>
      <c r="AG17413" t="s">
        <v>508</v>
      </c>
      <c r="AH17413" t="s">
        <v>631</v>
      </c>
      <c r="AI17413">
        <v>2</v>
      </c>
      <c r="AJ17413" t="s">
        <v>507</v>
      </c>
      <c r="AK17413" t="s">
        <v>882</v>
      </c>
    </row>
    <row r="17414" spans="1:76" ht="14.65" customHeight="1">
      <c r="A17414" s="82" t="s">
        <v>830</v>
      </c>
      <c r="B17414" t="s">
        <v>20</v>
      </c>
      <c r="C17414" t="b">
        <v>0</v>
      </c>
      <c r="D17414">
        <v>58583</v>
      </c>
      <c r="E17414" t="s">
        <v>16279</v>
      </c>
      <c r="F17414">
        <v>58635</v>
      </c>
      <c r="G17414" t="s">
        <v>16279</v>
      </c>
      <c r="H17414" t="s">
        <v>348</v>
      </c>
      <c r="I17414" t="s">
        <v>2012</v>
      </c>
      <c r="J17414" t="s">
        <v>14994</v>
      </c>
      <c r="K17414" t="s">
        <v>850</v>
      </c>
      <c r="L17414" t="s">
        <v>505</v>
      </c>
      <c r="N17414" t="s">
        <v>506</v>
      </c>
      <c r="O17414" t="s">
        <v>507</v>
      </c>
      <c r="P17414" t="s">
        <v>507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508</v>
      </c>
      <c r="AA17414" t="s">
        <v>515</v>
      </c>
      <c r="AB17414" t="s">
        <v>507</v>
      </c>
      <c r="AC17414">
        <v>4</v>
      </c>
      <c r="AD17414">
        <v>2003</v>
      </c>
      <c r="AG17414" t="s">
        <v>510</v>
      </c>
      <c r="AH17414" t="s">
        <v>3209</v>
      </c>
      <c r="AI17414">
        <v>5</v>
      </c>
      <c r="AJ17414" t="s">
        <v>748</v>
      </c>
      <c r="AK17414" t="s">
        <v>540</v>
      </c>
      <c r="AU17414" t="s">
        <v>508</v>
      </c>
      <c r="AX17414" t="s">
        <v>513</v>
      </c>
      <c r="BV17414" t="s">
        <v>508</v>
      </c>
      <c r="BW17414" t="s">
        <v>508</v>
      </c>
      <c r="BX17414" t="s">
        <v>508</v>
      </c>
    </row>
    <row r="17415" spans="1:76" ht="14.65" customHeight="1">
      <c r="A17415" s="82" t="s">
        <v>766</v>
      </c>
      <c r="B17415" t="s">
        <v>293</v>
      </c>
      <c r="C17415" t="b">
        <v>1</v>
      </c>
      <c r="D17415">
        <v>60947</v>
      </c>
      <c r="E17415" t="s">
        <v>14932</v>
      </c>
      <c r="F17415">
        <v>58636</v>
      </c>
      <c r="G17415" t="s">
        <v>16280</v>
      </c>
      <c r="H17415" t="s">
        <v>356</v>
      </c>
      <c r="I17415" t="s">
        <v>1398</v>
      </c>
      <c r="J17415" t="s">
        <v>503</v>
      </c>
      <c r="K17415" t="s">
        <v>880</v>
      </c>
      <c r="L17415" t="s">
        <v>881</v>
      </c>
      <c r="N17415" t="s">
        <v>506</v>
      </c>
      <c r="O17415" t="s">
        <v>507</v>
      </c>
      <c r="P17415" t="s">
        <v>507</v>
      </c>
      <c r="S17415">
        <v>1</v>
      </c>
      <c r="U17415">
        <v>1</v>
      </c>
      <c r="V17415">
        <v>1</v>
      </c>
      <c r="X17415" t="s">
        <v>508</v>
      </c>
      <c r="AA17415" t="s">
        <v>515</v>
      </c>
      <c r="AB17415" t="s">
        <v>507</v>
      </c>
      <c r="AC17415">
        <v>2</v>
      </c>
      <c r="AD17415">
        <v>2013</v>
      </c>
      <c r="AG17415" t="s">
        <v>508</v>
      </c>
      <c r="AH17415" t="s">
        <v>631</v>
      </c>
      <c r="AI17415">
        <v>2</v>
      </c>
      <c r="AJ17415" t="s">
        <v>507</v>
      </c>
      <c r="AK17415" t="s">
        <v>882</v>
      </c>
    </row>
    <row r="17416" spans="1:76" ht="14.65" customHeight="1">
      <c r="A17416" s="82" t="s">
        <v>1316</v>
      </c>
      <c r="B17416" t="s">
        <v>17</v>
      </c>
      <c r="C17416" t="b">
        <v>1</v>
      </c>
      <c r="D17416">
        <v>64553</v>
      </c>
      <c r="E17416" t="s">
        <v>16281</v>
      </c>
      <c r="F17416">
        <v>58638</v>
      </c>
      <c r="G17416" t="s">
        <v>16282</v>
      </c>
      <c r="H17416" t="s">
        <v>335</v>
      </c>
      <c r="I17416" t="s">
        <v>5127</v>
      </c>
      <c r="J17416" t="s">
        <v>503</v>
      </c>
      <c r="K17416" t="s">
        <v>7238</v>
      </c>
      <c r="L17416" t="s">
        <v>505</v>
      </c>
      <c r="N17416" t="s">
        <v>506</v>
      </c>
      <c r="O17416" t="s">
        <v>507</v>
      </c>
      <c r="P17416" t="s">
        <v>507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508</v>
      </c>
      <c r="AA17416" t="s">
        <v>515</v>
      </c>
      <c r="AB17416" t="s">
        <v>507</v>
      </c>
      <c r="AC17416">
        <v>11</v>
      </c>
      <c r="AD17416">
        <v>2016</v>
      </c>
      <c r="AG17416" t="s">
        <v>508</v>
      </c>
      <c r="AH17416" t="s">
        <v>631</v>
      </c>
      <c r="AI17416">
        <v>2</v>
      </c>
      <c r="AJ17416" t="s">
        <v>507</v>
      </c>
      <c r="AK17416" t="s">
        <v>1077</v>
      </c>
      <c r="AU17416" t="s">
        <v>508</v>
      </c>
      <c r="AV17416" t="s">
        <v>508</v>
      </c>
      <c r="AX17416" t="s">
        <v>550</v>
      </c>
      <c r="BV17416" t="s">
        <v>508</v>
      </c>
    </row>
    <row r="17417" spans="1:76" ht="14.65" customHeight="1">
      <c r="A17417" s="82" t="s">
        <v>1342</v>
      </c>
      <c r="B17417" t="s">
        <v>293</v>
      </c>
      <c r="C17417" t="b">
        <v>1</v>
      </c>
      <c r="D17417">
        <v>10071</v>
      </c>
      <c r="E17417" t="s">
        <v>5972</v>
      </c>
      <c r="F17417">
        <v>58639</v>
      </c>
      <c r="G17417" t="s">
        <v>16283</v>
      </c>
      <c r="H17417" t="s">
        <v>384</v>
      </c>
      <c r="I17417" t="s">
        <v>5974</v>
      </c>
      <c r="J17417" t="s">
        <v>16284</v>
      </c>
      <c r="K17417" t="s">
        <v>880</v>
      </c>
      <c r="L17417" t="s">
        <v>881</v>
      </c>
      <c r="N17417" t="s">
        <v>506</v>
      </c>
      <c r="O17417" t="s">
        <v>507</v>
      </c>
      <c r="P17417" t="s">
        <v>507</v>
      </c>
      <c r="S17417">
        <v>12</v>
      </c>
      <c r="U17417">
        <v>12</v>
      </c>
      <c r="V17417">
        <v>12</v>
      </c>
      <c r="W17417">
        <v>0</v>
      </c>
      <c r="X17417" t="s">
        <v>508</v>
      </c>
      <c r="AA17417" t="s">
        <v>515</v>
      </c>
      <c r="AB17417" t="s">
        <v>507</v>
      </c>
      <c r="AC17417">
        <v>8</v>
      </c>
      <c r="AD17417">
        <v>2015</v>
      </c>
      <c r="AG17417" t="s">
        <v>508</v>
      </c>
      <c r="AH17417" t="s">
        <v>511</v>
      </c>
      <c r="AI17417">
        <v>1</v>
      </c>
      <c r="AJ17417" t="s">
        <v>507</v>
      </c>
      <c r="AK17417" t="s">
        <v>882</v>
      </c>
      <c r="AU17417" t="s">
        <v>508</v>
      </c>
      <c r="AV17417" t="s">
        <v>508</v>
      </c>
      <c r="AX17417" t="s">
        <v>513</v>
      </c>
    </row>
    <row r="17418" spans="1:76" ht="14.65" customHeight="1">
      <c r="A17418" s="82" t="s">
        <v>1342</v>
      </c>
      <c r="B17418" t="s">
        <v>800</v>
      </c>
      <c r="C17418" t="b">
        <v>1</v>
      </c>
      <c r="D17418">
        <v>10071</v>
      </c>
      <c r="E17418" t="s">
        <v>5972</v>
      </c>
      <c r="F17418">
        <v>58639</v>
      </c>
      <c r="G17418" t="s">
        <v>16283</v>
      </c>
      <c r="H17418" t="s">
        <v>384</v>
      </c>
      <c r="I17418" t="s">
        <v>5974</v>
      </c>
      <c r="J17418" t="s">
        <v>16285</v>
      </c>
      <c r="K17418" t="s">
        <v>876</v>
      </c>
      <c r="L17418" t="s">
        <v>877</v>
      </c>
      <c r="N17418" t="s">
        <v>506</v>
      </c>
      <c r="O17418" t="s">
        <v>507</v>
      </c>
      <c r="P17418" t="s">
        <v>507</v>
      </c>
      <c r="S17418">
        <v>6</v>
      </c>
      <c r="U17418">
        <v>6</v>
      </c>
      <c r="V17418">
        <v>6</v>
      </c>
      <c r="W17418">
        <v>0</v>
      </c>
      <c r="X17418" t="s">
        <v>508</v>
      </c>
      <c r="AA17418" t="s">
        <v>515</v>
      </c>
      <c r="AB17418" t="s">
        <v>507</v>
      </c>
      <c r="AC17418">
        <v>8</v>
      </c>
      <c r="AD17418">
        <v>2015</v>
      </c>
      <c r="AG17418" t="s">
        <v>508</v>
      </c>
      <c r="AH17418" t="s">
        <v>511</v>
      </c>
      <c r="AI17418">
        <v>1</v>
      </c>
      <c r="AJ17418" t="s">
        <v>507</v>
      </c>
      <c r="AK17418" t="s">
        <v>878</v>
      </c>
      <c r="AU17418" t="s">
        <v>508</v>
      </c>
      <c r="AV17418" t="s">
        <v>508</v>
      </c>
      <c r="AX17418" t="s">
        <v>513</v>
      </c>
    </row>
    <row r="17419" spans="1:76" ht="14.65" customHeight="1">
      <c r="A17419" s="82" t="s">
        <v>727</v>
      </c>
      <c r="B17419" t="s">
        <v>293</v>
      </c>
      <c r="C17419" t="b">
        <v>1</v>
      </c>
      <c r="D17419">
        <v>10071</v>
      </c>
      <c r="E17419" t="s">
        <v>5972</v>
      </c>
      <c r="F17419">
        <v>58640</v>
      </c>
      <c r="G17419" t="s">
        <v>16286</v>
      </c>
      <c r="H17419" t="s">
        <v>384</v>
      </c>
      <c r="I17419" t="s">
        <v>5974</v>
      </c>
      <c r="J17419" t="s">
        <v>16287</v>
      </c>
      <c r="K17419" t="s">
        <v>880</v>
      </c>
      <c r="L17419" t="s">
        <v>881</v>
      </c>
      <c r="N17419" t="s">
        <v>506</v>
      </c>
      <c r="O17419" t="s">
        <v>507</v>
      </c>
      <c r="P17419" t="s">
        <v>507</v>
      </c>
      <c r="S17419">
        <v>12</v>
      </c>
      <c r="U17419">
        <v>12</v>
      </c>
      <c r="V17419">
        <v>12</v>
      </c>
      <c r="X17419" t="s">
        <v>508</v>
      </c>
      <c r="AA17419" t="s">
        <v>515</v>
      </c>
      <c r="AB17419" t="s">
        <v>507</v>
      </c>
      <c r="AC17419">
        <v>8</v>
      </c>
      <c r="AD17419">
        <v>2014</v>
      </c>
      <c r="AG17419" t="s">
        <v>508</v>
      </c>
      <c r="AH17419" t="s">
        <v>511</v>
      </c>
      <c r="AI17419">
        <v>1</v>
      </c>
      <c r="AJ17419" t="s">
        <v>507</v>
      </c>
      <c r="AK17419" t="s">
        <v>882</v>
      </c>
      <c r="AU17419" t="s">
        <v>508</v>
      </c>
      <c r="AV17419" t="s">
        <v>508</v>
      </c>
    </row>
    <row r="17420" spans="1:76" ht="14.65" customHeight="1">
      <c r="A17420" s="82" t="s">
        <v>727</v>
      </c>
      <c r="B17420" t="s">
        <v>293</v>
      </c>
      <c r="C17420" t="b">
        <v>1</v>
      </c>
      <c r="D17420">
        <v>61230</v>
      </c>
      <c r="E17420" t="s">
        <v>13839</v>
      </c>
      <c r="F17420">
        <v>58642</v>
      </c>
      <c r="G17420" t="s">
        <v>16288</v>
      </c>
      <c r="H17420" t="s">
        <v>356</v>
      </c>
      <c r="I17420" t="s">
        <v>1187</v>
      </c>
      <c r="J17420" t="s">
        <v>503</v>
      </c>
      <c r="K17420" t="s">
        <v>880</v>
      </c>
      <c r="L17420" t="s">
        <v>881</v>
      </c>
      <c r="N17420" t="s">
        <v>506</v>
      </c>
      <c r="O17420" t="s">
        <v>507</v>
      </c>
      <c r="P17420" t="s">
        <v>507</v>
      </c>
      <c r="S17420">
        <v>1.5</v>
      </c>
      <c r="U17420">
        <v>1.5</v>
      </c>
      <c r="V17420">
        <v>1.5</v>
      </c>
      <c r="X17420" t="s">
        <v>508</v>
      </c>
      <c r="AA17420" t="s">
        <v>515</v>
      </c>
      <c r="AB17420" t="s">
        <v>507</v>
      </c>
      <c r="AC17420">
        <v>1</v>
      </c>
      <c r="AD17420">
        <v>2014</v>
      </c>
      <c r="AG17420" t="s">
        <v>508</v>
      </c>
      <c r="AH17420" t="s">
        <v>631</v>
      </c>
      <c r="AI17420">
        <v>2</v>
      </c>
      <c r="AJ17420" t="s">
        <v>507</v>
      </c>
      <c r="AK17420" t="s">
        <v>882</v>
      </c>
      <c r="BV17420" t="s">
        <v>508</v>
      </c>
    </row>
    <row r="17421" spans="1:76" ht="14.65" customHeight="1">
      <c r="A17421" s="82" t="s">
        <v>727</v>
      </c>
      <c r="B17421" t="s">
        <v>293</v>
      </c>
      <c r="C17421" t="b">
        <v>1</v>
      </c>
      <c r="D17421">
        <v>61230</v>
      </c>
      <c r="E17421" t="s">
        <v>13839</v>
      </c>
      <c r="F17421">
        <v>58642</v>
      </c>
      <c r="G17421" t="s">
        <v>16288</v>
      </c>
      <c r="H17421" t="s">
        <v>356</v>
      </c>
      <c r="I17421" t="s">
        <v>1187</v>
      </c>
      <c r="J17421" t="s">
        <v>514</v>
      </c>
      <c r="K17421" t="s">
        <v>880</v>
      </c>
      <c r="L17421" t="s">
        <v>881</v>
      </c>
      <c r="N17421" t="s">
        <v>506</v>
      </c>
      <c r="O17421" t="s">
        <v>507</v>
      </c>
      <c r="P17421" t="s">
        <v>507</v>
      </c>
      <c r="S17421">
        <v>1.5</v>
      </c>
      <c r="U17421">
        <v>1.5</v>
      </c>
      <c r="V17421">
        <v>1.5</v>
      </c>
      <c r="X17421" t="s">
        <v>508</v>
      </c>
      <c r="AA17421" t="s">
        <v>515</v>
      </c>
      <c r="AB17421" t="s">
        <v>507</v>
      </c>
      <c r="AC17421">
        <v>1</v>
      </c>
      <c r="AD17421">
        <v>2014</v>
      </c>
      <c r="AG17421" t="s">
        <v>508</v>
      </c>
      <c r="AH17421" t="s">
        <v>631</v>
      </c>
      <c r="AI17421">
        <v>2</v>
      </c>
      <c r="AJ17421" t="s">
        <v>507</v>
      </c>
      <c r="AK17421" t="s">
        <v>882</v>
      </c>
      <c r="BV17421" t="s">
        <v>508</v>
      </c>
    </row>
    <row r="17422" spans="1:76" ht="14.65" customHeight="1">
      <c r="A17422" s="82" t="s">
        <v>736</v>
      </c>
      <c r="B17422" t="s">
        <v>293</v>
      </c>
      <c r="C17422" t="b">
        <v>1</v>
      </c>
      <c r="D17422">
        <v>58594</v>
      </c>
      <c r="E17422" t="s">
        <v>16289</v>
      </c>
      <c r="F17422">
        <v>58643</v>
      </c>
      <c r="G17422" t="s">
        <v>16290</v>
      </c>
      <c r="H17422" t="s">
        <v>348</v>
      </c>
      <c r="I17422" t="s">
        <v>2040</v>
      </c>
      <c r="J17422" t="s">
        <v>503</v>
      </c>
      <c r="K17422" t="s">
        <v>880</v>
      </c>
      <c r="L17422" t="s">
        <v>881</v>
      </c>
      <c r="N17422" t="s">
        <v>506</v>
      </c>
      <c r="O17422" t="s">
        <v>507</v>
      </c>
      <c r="P17422" t="s">
        <v>507</v>
      </c>
      <c r="Q17422" t="s">
        <v>16291</v>
      </c>
      <c r="S17422">
        <v>2.6</v>
      </c>
      <c r="U17422">
        <v>2.6</v>
      </c>
      <c r="V17422">
        <v>2.6</v>
      </c>
      <c r="X17422" t="s">
        <v>508</v>
      </c>
      <c r="AA17422" t="s">
        <v>515</v>
      </c>
      <c r="AB17422" t="s">
        <v>507</v>
      </c>
      <c r="AC17422">
        <v>10</v>
      </c>
      <c r="AD17422">
        <v>2012</v>
      </c>
      <c r="AG17422" t="s">
        <v>508</v>
      </c>
      <c r="AH17422" t="s">
        <v>631</v>
      </c>
      <c r="AI17422">
        <v>2</v>
      </c>
      <c r="AJ17422" t="s">
        <v>507</v>
      </c>
      <c r="AK17422" t="s">
        <v>882</v>
      </c>
    </row>
    <row r="17423" spans="1:76" ht="14.65" customHeight="1">
      <c r="A17423" s="82" t="s">
        <v>1342</v>
      </c>
      <c r="B17423" t="s">
        <v>293</v>
      </c>
      <c r="C17423" t="b">
        <v>1</v>
      </c>
      <c r="D17423">
        <v>59363</v>
      </c>
      <c r="E17423" t="s">
        <v>16292</v>
      </c>
      <c r="F17423">
        <v>58644</v>
      </c>
      <c r="G17423" t="s">
        <v>16293</v>
      </c>
      <c r="H17423" t="s">
        <v>329</v>
      </c>
      <c r="I17423" t="s">
        <v>666</v>
      </c>
      <c r="J17423" t="s">
        <v>9087</v>
      </c>
      <c r="K17423" t="s">
        <v>880</v>
      </c>
      <c r="L17423" t="s">
        <v>881</v>
      </c>
      <c r="N17423" t="s">
        <v>506</v>
      </c>
      <c r="O17423" t="s">
        <v>507</v>
      </c>
      <c r="P17423" t="s">
        <v>507</v>
      </c>
      <c r="S17423">
        <v>26.4</v>
      </c>
      <c r="U17423">
        <v>26.4</v>
      </c>
      <c r="V17423">
        <v>26.4</v>
      </c>
      <c r="X17423" t="s">
        <v>508</v>
      </c>
      <c r="AA17423" t="s">
        <v>515</v>
      </c>
      <c r="AB17423" t="s">
        <v>507</v>
      </c>
      <c r="AC17423">
        <v>11</v>
      </c>
      <c r="AD17423">
        <v>2015</v>
      </c>
      <c r="AG17423" t="s">
        <v>508</v>
      </c>
      <c r="AH17423" t="s">
        <v>631</v>
      </c>
      <c r="AI17423">
        <v>2</v>
      </c>
      <c r="AJ17423" t="s">
        <v>507</v>
      </c>
      <c r="AK17423" t="s">
        <v>882</v>
      </c>
      <c r="BV17423" t="s">
        <v>508</v>
      </c>
    </row>
    <row r="17424" spans="1:76" ht="14.65" customHeight="1">
      <c r="A17424" s="82" t="s">
        <v>1342</v>
      </c>
      <c r="B17424" t="s">
        <v>293</v>
      </c>
      <c r="C17424" t="b">
        <v>1</v>
      </c>
      <c r="D17424">
        <v>59363</v>
      </c>
      <c r="E17424" t="s">
        <v>16292</v>
      </c>
      <c r="F17424">
        <v>58644</v>
      </c>
      <c r="G17424" t="s">
        <v>16293</v>
      </c>
      <c r="H17424" t="s">
        <v>329</v>
      </c>
      <c r="I17424" t="s">
        <v>666</v>
      </c>
      <c r="J17424" t="s">
        <v>9739</v>
      </c>
      <c r="K17424" t="s">
        <v>880</v>
      </c>
      <c r="L17424" t="s">
        <v>881</v>
      </c>
      <c r="N17424" t="s">
        <v>506</v>
      </c>
      <c r="O17424" t="s">
        <v>507</v>
      </c>
      <c r="P17424" t="s">
        <v>507</v>
      </c>
      <c r="S17424">
        <v>27.9</v>
      </c>
      <c r="U17424">
        <v>27.9</v>
      </c>
      <c r="V17424">
        <v>27.9</v>
      </c>
      <c r="X17424" t="s">
        <v>508</v>
      </c>
      <c r="AA17424" t="s">
        <v>515</v>
      </c>
      <c r="AB17424" t="s">
        <v>507</v>
      </c>
      <c r="AC17424">
        <v>12</v>
      </c>
      <c r="AD17424">
        <v>2015</v>
      </c>
      <c r="AG17424" t="s">
        <v>508</v>
      </c>
      <c r="AH17424" t="s">
        <v>631</v>
      </c>
      <c r="AI17424">
        <v>2</v>
      </c>
      <c r="AJ17424" t="s">
        <v>507</v>
      </c>
      <c r="AK17424" t="s">
        <v>882</v>
      </c>
      <c r="BV17424" t="s">
        <v>508</v>
      </c>
    </row>
    <row r="17425" spans="1:74" ht="14.65" customHeight="1">
      <c r="A17425" s="82" t="s">
        <v>1342</v>
      </c>
      <c r="B17425" t="s">
        <v>293</v>
      </c>
      <c r="C17425" t="b">
        <v>1</v>
      </c>
      <c r="D17425">
        <v>59363</v>
      </c>
      <c r="E17425" t="s">
        <v>16292</v>
      </c>
      <c r="F17425">
        <v>58644</v>
      </c>
      <c r="G17425" t="s">
        <v>16293</v>
      </c>
      <c r="H17425" t="s">
        <v>329</v>
      </c>
      <c r="I17425" t="s">
        <v>666</v>
      </c>
      <c r="J17425" t="s">
        <v>11120</v>
      </c>
      <c r="K17425" t="s">
        <v>880</v>
      </c>
      <c r="L17425" t="s">
        <v>881</v>
      </c>
      <c r="N17425" t="s">
        <v>506</v>
      </c>
      <c r="O17425" t="s">
        <v>507</v>
      </c>
      <c r="P17425" t="s">
        <v>507</v>
      </c>
      <c r="S17425">
        <v>37.200000000000003</v>
      </c>
      <c r="U17425">
        <v>37.200000000000003</v>
      </c>
      <c r="V17425">
        <v>37.200000000000003</v>
      </c>
      <c r="X17425" t="s">
        <v>508</v>
      </c>
      <c r="AA17425" t="s">
        <v>515</v>
      </c>
      <c r="AB17425" t="s">
        <v>507</v>
      </c>
      <c r="AC17425">
        <v>12</v>
      </c>
      <c r="AD17425">
        <v>2015</v>
      </c>
      <c r="AG17425" t="s">
        <v>508</v>
      </c>
      <c r="AH17425" t="s">
        <v>631</v>
      </c>
      <c r="AI17425">
        <v>2</v>
      </c>
      <c r="AJ17425" t="s">
        <v>507</v>
      </c>
      <c r="AK17425" t="s">
        <v>882</v>
      </c>
      <c r="BV17425" t="s">
        <v>508</v>
      </c>
    </row>
    <row r="17426" spans="1:74" ht="14.65" customHeight="1">
      <c r="A17426" s="82" t="s">
        <v>1316</v>
      </c>
      <c r="B17426" t="s">
        <v>293</v>
      </c>
      <c r="C17426" t="b">
        <v>1</v>
      </c>
      <c r="D17426">
        <v>59363</v>
      </c>
      <c r="E17426" t="s">
        <v>16292</v>
      </c>
      <c r="F17426">
        <v>58644</v>
      </c>
      <c r="G17426" t="s">
        <v>16293</v>
      </c>
      <c r="H17426" t="s">
        <v>329</v>
      </c>
      <c r="I17426" t="s">
        <v>666</v>
      </c>
      <c r="J17426" t="s">
        <v>15937</v>
      </c>
      <c r="K17426" t="s">
        <v>880</v>
      </c>
      <c r="L17426" t="s">
        <v>881</v>
      </c>
      <c r="N17426" t="s">
        <v>506</v>
      </c>
      <c r="O17426" t="s">
        <v>507</v>
      </c>
      <c r="P17426" t="s">
        <v>507</v>
      </c>
      <c r="S17426">
        <v>35.700000000000003</v>
      </c>
      <c r="U17426">
        <v>35.700000000000003</v>
      </c>
      <c r="V17426">
        <v>35.700000000000003</v>
      </c>
      <c r="X17426" t="s">
        <v>508</v>
      </c>
      <c r="AA17426" t="s">
        <v>515</v>
      </c>
      <c r="AB17426" t="s">
        <v>507</v>
      </c>
      <c r="AC17426">
        <v>1</v>
      </c>
      <c r="AD17426">
        <v>2016</v>
      </c>
      <c r="AG17426" t="s">
        <v>508</v>
      </c>
      <c r="AH17426" t="s">
        <v>631</v>
      </c>
      <c r="AI17426">
        <v>2</v>
      </c>
      <c r="AJ17426" t="s">
        <v>507</v>
      </c>
      <c r="AK17426" t="s">
        <v>882</v>
      </c>
      <c r="BV17426" t="s">
        <v>508</v>
      </c>
    </row>
    <row r="17427" spans="1:74" ht="14.65" customHeight="1">
      <c r="A17427" s="82" t="s">
        <v>1316</v>
      </c>
      <c r="B17427" t="s">
        <v>293</v>
      </c>
      <c r="C17427" t="b">
        <v>1</v>
      </c>
      <c r="D17427">
        <v>59363</v>
      </c>
      <c r="E17427" t="s">
        <v>16292</v>
      </c>
      <c r="F17427">
        <v>58644</v>
      </c>
      <c r="G17427" t="s">
        <v>16293</v>
      </c>
      <c r="H17427" t="s">
        <v>329</v>
      </c>
      <c r="I17427" t="s">
        <v>666</v>
      </c>
      <c r="J17427" t="s">
        <v>15938</v>
      </c>
      <c r="K17427" t="s">
        <v>880</v>
      </c>
      <c r="L17427" t="s">
        <v>881</v>
      </c>
      <c r="N17427" t="s">
        <v>506</v>
      </c>
      <c r="O17427" t="s">
        <v>507</v>
      </c>
      <c r="P17427" t="s">
        <v>507</v>
      </c>
      <c r="S17427">
        <v>35</v>
      </c>
      <c r="U17427">
        <v>35</v>
      </c>
      <c r="V17427">
        <v>35</v>
      </c>
      <c r="X17427" t="s">
        <v>508</v>
      </c>
      <c r="AA17427" t="s">
        <v>515</v>
      </c>
      <c r="AB17427" t="s">
        <v>507</v>
      </c>
      <c r="AC17427">
        <v>4</v>
      </c>
      <c r="AD17427">
        <v>2016</v>
      </c>
      <c r="AG17427" t="s">
        <v>508</v>
      </c>
      <c r="AH17427" t="s">
        <v>631</v>
      </c>
      <c r="AI17427">
        <v>2</v>
      </c>
      <c r="AJ17427" t="s">
        <v>507</v>
      </c>
      <c r="AK17427" t="s">
        <v>882</v>
      </c>
      <c r="BV17427" t="s">
        <v>508</v>
      </c>
    </row>
    <row r="17428" spans="1:74" ht="14.65" customHeight="1">
      <c r="A17428" s="82" t="s">
        <v>1316</v>
      </c>
      <c r="B17428" t="s">
        <v>293</v>
      </c>
      <c r="C17428" t="b">
        <v>1</v>
      </c>
      <c r="D17428">
        <v>59363</v>
      </c>
      <c r="E17428" t="s">
        <v>16292</v>
      </c>
      <c r="F17428">
        <v>58644</v>
      </c>
      <c r="G17428" t="s">
        <v>16293</v>
      </c>
      <c r="H17428" t="s">
        <v>329</v>
      </c>
      <c r="I17428" t="s">
        <v>666</v>
      </c>
      <c r="J17428" t="s">
        <v>15939</v>
      </c>
      <c r="K17428" t="s">
        <v>880</v>
      </c>
      <c r="L17428" t="s">
        <v>881</v>
      </c>
      <c r="N17428" t="s">
        <v>506</v>
      </c>
      <c r="O17428" t="s">
        <v>507</v>
      </c>
      <c r="P17428" t="s">
        <v>507</v>
      </c>
      <c r="S17428">
        <v>36.6</v>
      </c>
      <c r="U17428">
        <v>36.6</v>
      </c>
      <c r="V17428">
        <v>36.6</v>
      </c>
      <c r="X17428" t="s">
        <v>508</v>
      </c>
      <c r="AA17428" t="s">
        <v>515</v>
      </c>
      <c r="AB17428" t="s">
        <v>507</v>
      </c>
      <c r="AC17428">
        <v>4</v>
      </c>
      <c r="AD17428">
        <v>2016</v>
      </c>
      <c r="AG17428" t="s">
        <v>508</v>
      </c>
      <c r="AH17428" t="s">
        <v>631</v>
      </c>
      <c r="AI17428">
        <v>2</v>
      </c>
      <c r="AJ17428" t="s">
        <v>507</v>
      </c>
      <c r="AK17428" t="s">
        <v>882</v>
      </c>
      <c r="BV17428" t="s">
        <v>508</v>
      </c>
    </row>
    <row r="17429" spans="1:74" ht="14.65" customHeight="1">
      <c r="A17429" s="82" t="s">
        <v>1316</v>
      </c>
      <c r="B17429" t="s">
        <v>293</v>
      </c>
      <c r="C17429" t="b">
        <v>1</v>
      </c>
      <c r="D17429">
        <v>59363</v>
      </c>
      <c r="E17429" t="s">
        <v>16292</v>
      </c>
      <c r="F17429">
        <v>58644</v>
      </c>
      <c r="G17429" t="s">
        <v>16293</v>
      </c>
      <c r="H17429" t="s">
        <v>329</v>
      </c>
      <c r="I17429" t="s">
        <v>666</v>
      </c>
      <c r="J17429" t="s">
        <v>15940</v>
      </c>
      <c r="K17429" t="s">
        <v>880</v>
      </c>
      <c r="L17429" t="s">
        <v>881</v>
      </c>
      <c r="N17429" t="s">
        <v>506</v>
      </c>
      <c r="O17429" t="s">
        <v>507</v>
      </c>
      <c r="P17429" t="s">
        <v>507</v>
      </c>
      <c r="S17429">
        <v>35</v>
      </c>
      <c r="U17429">
        <v>35</v>
      </c>
      <c r="V17429">
        <v>35</v>
      </c>
      <c r="X17429" t="s">
        <v>508</v>
      </c>
      <c r="AA17429" t="s">
        <v>515</v>
      </c>
      <c r="AB17429" t="s">
        <v>507</v>
      </c>
      <c r="AC17429">
        <v>5</v>
      </c>
      <c r="AD17429">
        <v>2016</v>
      </c>
      <c r="AG17429" t="s">
        <v>508</v>
      </c>
      <c r="AH17429" t="s">
        <v>631</v>
      </c>
      <c r="AI17429">
        <v>2</v>
      </c>
      <c r="AJ17429" t="s">
        <v>507</v>
      </c>
      <c r="AK17429" t="s">
        <v>882</v>
      </c>
      <c r="BV17429" t="s">
        <v>508</v>
      </c>
    </row>
    <row r="17430" spans="1:74" ht="14.65" customHeight="1">
      <c r="A17430" s="82" t="s">
        <v>1316</v>
      </c>
      <c r="B17430" t="s">
        <v>293</v>
      </c>
      <c r="C17430" t="b">
        <v>1</v>
      </c>
      <c r="D17430">
        <v>59363</v>
      </c>
      <c r="E17430" t="s">
        <v>16292</v>
      </c>
      <c r="F17430">
        <v>58644</v>
      </c>
      <c r="G17430" t="s">
        <v>16293</v>
      </c>
      <c r="H17430" t="s">
        <v>329</v>
      </c>
      <c r="I17430" t="s">
        <v>666</v>
      </c>
      <c r="J17430" t="s">
        <v>15941</v>
      </c>
      <c r="K17430" t="s">
        <v>880</v>
      </c>
      <c r="L17430" t="s">
        <v>881</v>
      </c>
      <c r="N17430" t="s">
        <v>506</v>
      </c>
      <c r="O17430" t="s">
        <v>507</v>
      </c>
      <c r="P17430" t="s">
        <v>507</v>
      </c>
      <c r="S17430">
        <v>26.3</v>
      </c>
      <c r="U17430">
        <v>26.3</v>
      </c>
      <c r="V17430">
        <v>26.3</v>
      </c>
      <c r="X17430" t="s">
        <v>508</v>
      </c>
      <c r="AA17430" t="s">
        <v>515</v>
      </c>
      <c r="AB17430" t="s">
        <v>507</v>
      </c>
      <c r="AC17430">
        <v>6</v>
      </c>
      <c r="AD17430">
        <v>2016</v>
      </c>
      <c r="AG17430" t="s">
        <v>508</v>
      </c>
      <c r="AH17430" t="s">
        <v>631</v>
      </c>
      <c r="AI17430">
        <v>2</v>
      </c>
      <c r="AJ17430" t="s">
        <v>507</v>
      </c>
      <c r="AK17430" t="s">
        <v>882</v>
      </c>
      <c r="BV17430" t="s">
        <v>508</v>
      </c>
    </row>
    <row r="17431" spans="1:74" ht="14.65" customHeight="1">
      <c r="A17431" s="82" t="s">
        <v>848</v>
      </c>
      <c r="B17431" t="s">
        <v>13</v>
      </c>
      <c r="C17431" t="b">
        <v>1</v>
      </c>
      <c r="D17431">
        <v>39347</v>
      </c>
      <c r="E17431" t="s">
        <v>12657</v>
      </c>
      <c r="F17431">
        <v>58645</v>
      </c>
      <c r="G17431" t="s">
        <v>16294</v>
      </c>
      <c r="H17431" t="s">
        <v>319</v>
      </c>
      <c r="I17431" t="s">
        <v>1741</v>
      </c>
      <c r="J17431" t="s">
        <v>6398</v>
      </c>
      <c r="K17431" t="s">
        <v>531</v>
      </c>
      <c r="L17431" t="s">
        <v>532</v>
      </c>
      <c r="N17431" t="s">
        <v>506</v>
      </c>
      <c r="O17431" t="s">
        <v>507</v>
      </c>
      <c r="P17431" t="s">
        <v>507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508</v>
      </c>
      <c r="AA17431" t="s">
        <v>515</v>
      </c>
      <c r="AB17431" t="s">
        <v>507</v>
      </c>
      <c r="AC17431">
        <v>7</v>
      </c>
      <c r="AD17431">
        <v>2020</v>
      </c>
      <c r="AG17431" t="s">
        <v>508</v>
      </c>
      <c r="AH17431" t="s">
        <v>511</v>
      </c>
      <c r="AI17431">
        <v>1</v>
      </c>
      <c r="AJ17431" t="s">
        <v>507</v>
      </c>
      <c r="AK17431" t="s">
        <v>533</v>
      </c>
      <c r="AU17431" t="s">
        <v>508</v>
      </c>
      <c r="AX17431" t="s">
        <v>513</v>
      </c>
      <c r="BV17431" t="s">
        <v>508</v>
      </c>
    </row>
    <row r="17432" spans="1:74" ht="14.65" customHeight="1">
      <c r="A17432" s="82" t="s">
        <v>848</v>
      </c>
      <c r="B17432" t="s">
        <v>13</v>
      </c>
      <c r="C17432" t="b">
        <v>1</v>
      </c>
      <c r="D17432">
        <v>39347</v>
      </c>
      <c r="E17432" t="s">
        <v>12657</v>
      </c>
      <c r="F17432">
        <v>58645</v>
      </c>
      <c r="G17432" t="s">
        <v>16294</v>
      </c>
      <c r="H17432" t="s">
        <v>319</v>
      </c>
      <c r="I17432" t="s">
        <v>1741</v>
      </c>
      <c r="J17432" t="s">
        <v>6399</v>
      </c>
      <c r="K17432" t="s">
        <v>531</v>
      </c>
      <c r="L17432" t="s">
        <v>532</v>
      </c>
      <c r="N17432" t="s">
        <v>506</v>
      </c>
      <c r="O17432" t="s">
        <v>507</v>
      </c>
      <c r="P17432" t="s">
        <v>507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508</v>
      </c>
      <c r="AA17432" t="s">
        <v>515</v>
      </c>
      <c r="AB17432" t="s">
        <v>507</v>
      </c>
      <c r="AC17432">
        <v>7</v>
      </c>
      <c r="AD17432">
        <v>2020</v>
      </c>
      <c r="AG17432" t="s">
        <v>508</v>
      </c>
      <c r="AH17432" t="s">
        <v>511</v>
      </c>
      <c r="AI17432">
        <v>1</v>
      </c>
      <c r="AJ17432" t="s">
        <v>507</v>
      </c>
      <c r="AK17432" t="s">
        <v>533</v>
      </c>
      <c r="AU17432" t="s">
        <v>508</v>
      </c>
      <c r="AX17432" t="s">
        <v>513</v>
      </c>
      <c r="BV17432" t="s">
        <v>508</v>
      </c>
    </row>
    <row r="17433" spans="1:74" ht="14.65" customHeight="1">
      <c r="A17433" s="82" t="s">
        <v>848</v>
      </c>
      <c r="B17433" t="s">
        <v>13</v>
      </c>
      <c r="C17433" t="b">
        <v>1</v>
      </c>
      <c r="D17433">
        <v>39347</v>
      </c>
      <c r="E17433" t="s">
        <v>12657</v>
      </c>
      <c r="F17433">
        <v>58645</v>
      </c>
      <c r="G17433" t="s">
        <v>16294</v>
      </c>
      <c r="H17433" t="s">
        <v>319</v>
      </c>
      <c r="I17433" t="s">
        <v>1741</v>
      </c>
      <c r="J17433" t="s">
        <v>16295</v>
      </c>
      <c r="K17433" t="s">
        <v>531</v>
      </c>
      <c r="L17433" t="s">
        <v>532</v>
      </c>
      <c r="N17433" t="s">
        <v>506</v>
      </c>
      <c r="O17433" t="s">
        <v>507</v>
      </c>
      <c r="P17433" t="s">
        <v>507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508</v>
      </c>
      <c r="AA17433" t="s">
        <v>515</v>
      </c>
      <c r="AB17433" t="s">
        <v>507</v>
      </c>
      <c r="AC17433">
        <v>7</v>
      </c>
      <c r="AD17433">
        <v>2020</v>
      </c>
      <c r="AG17433" t="s">
        <v>508</v>
      </c>
      <c r="AH17433" t="s">
        <v>511</v>
      </c>
      <c r="AI17433">
        <v>1</v>
      </c>
      <c r="AJ17433" t="s">
        <v>507</v>
      </c>
      <c r="AK17433" t="s">
        <v>533</v>
      </c>
      <c r="AU17433" t="s">
        <v>508</v>
      </c>
      <c r="AX17433" t="s">
        <v>513</v>
      </c>
      <c r="BV17433" t="s">
        <v>508</v>
      </c>
    </row>
    <row r="17434" spans="1:74" ht="14.65" customHeight="1">
      <c r="A17434" s="82" t="s">
        <v>1342</v>
      </c>
      <c r="B17434" t="s">
        <v>293</v>
      </c>
      <c r="C17434" t="b">
        <v>1</v>
      </c>
      <c r="D17434">
        <v>17650</v>
      </c>
      <c r="E17434" t="s">
        <v>6624</v>
      </c>
      <c r="F17434">
        <v>58646</v>
      </c>
      <c r="G17434" t="s">
        <v>16296</v>
      </c>
      <c r="H17434" t="s">
        <v>356</v>
      </c>
      <c r="I17434" t="s">
        <v>1238</v>
      </c>
      <c r="J17434" t="s">
        <v>16297</v>
      </c>
      <c r="K17434" t="s">
        <v>880</v>
      </c>
      <c r="L17434" t="s">
        <v>881</v>
      </c>
      <c r="N17434" t="s">
        <v>742</v>
      </c>
      <c r="O17434" t="s">
        <v>507</v>
      </c>
      <c r="P17434" t="s">
        <v>507</v>
      </c>
      <c r="S17434">
        <v>75.900000000000006</v>
      </c>
      <c r="U17434">
        <v>76</v>
      </c>
      <c r="V17434">
        <v>76</v>
      </c>
      <c r="X17434" t="s">
        <v>508</v>
      </c>
      <c r="AA17434" t="s">
        <v>515</v>
      </c>
      <c r="AB17434" t="s">
        <v>507</v>
      </c>
      <c r="AC17434">
        <v>12</v>
      </c>
      <c r="AD17434">
        <v>2015</v>
      </c>
      <c r="AG17434" t="s">
        <v>508</v>
      </c>
      <c r="AH17434" t="s">
        <v>631</v>
      </c>
      <c r="AI17434">
        <v>2</v>
      </c>
      <c r="AJ17434" t="s">
        <v>507</v>
      </c>
      <c r="AK17434" t="s">
        <v>882</v>
      </c>
      <c r="AU17434" t="s">
        <v>508</v>
      </c>
      <c r="BV17434" t="s">
        <v>508</v>
      </c>
    </row>
    <row r="17435" spans="1:74" ht="14.65" customHeight="1">
      <c r="A17435" s="82" t="s">
        <v>1342</v>
      </c>
      <c r="B17435" t="s">
        <v>293</v>
      </c>
      <c r="C17435" t="b">
        <v>1</v>
      </c>
      <c r="D17435">
        <v>17650</v>
      </c>
      <c r="E17435" t="s">
        <v>6624</v>
      </c>
      <c r="F17435">
        <v>58646</v>
      </c>
      <c r="G17435" t="s">
        <v>16296</v>
      </c>
      <c r="H17435" t="s">
        <v>356</v>
      </c>
      <c r="I17435" t="s">
        <v>1238</v>
      </c>
      <c r="J17435" t="s">
        <v>16068</v>
      </c>
      <c r="K17435" t="s">
        <v>880</v>
      </c>
      <c r="L17435" t="s">
        <v>881</v>
      </c>
      <c r="N17435" t="s">
        <v>742</v>
      </c>
      <c r="O17435" t="s">
        <v>507</v>
      </c>
      <c r="P17435" t="s">
        <v>507</v>
      </c>
      <c r="S17435">
        <v>34.1</v>
      </c>
      <c r="U17435">
        <v>34</v>
      </c>
      <c r="V17435">
        <v>34</v>
      </c>
      <c r="X17435" t="s">
        <v>508</v>
      </c>
      <c r="AA17435" t="s">
        <v>515</v>
      </c>
      <c r="AB17435" t="s">
        <v>507</v>
      </c>
      <c r="AC17435">
        <v>12</v>
      </c>
      <c r="AD17435">
        <v>2015</v>
      </c>
      <c r="AG17435" t="s">
        <v>508</v>
      </c>
      <c r="AH17435" t="s">
        <v>631</v>
      </c>
      <c r="AI17435">
        <v>2</v>
      </c>
      <c r="AJ17435" t="s">
        <v>507</v>
      </c>
      <c r="AK17435" t="s">
        <v>882</v>
      </c>
      <c r="BV17435" t="s">
        <v>508</v>
      </c>
    </row>
    <row r="17436" spans="1:74" ht="14.65" customHeight="1">
      <c r="A17436" s="82" t="s">
        <v>1316</v>
      </c>
      <c r="B17436" t="s">
        <v>293</v>
      </c>
      <c r="C17436" t="b">
        <v>1</v>
      </c>
      <c r="D17436">
        <v>17650</v>
      </c>
      <c r="E17436" t="s">
        <v>6624</v>
      </c>
      <c r="F17436">
        <v>58646</v>
      </c>
      <c r="G17436" t="s">
        <v>16296</v>
      </c>
      <c r="H17436" t="s">
        <v>356</v>
      </c>
      <c r="I17436" t="s">
        <v>1238</v>
      </c>
      <c r="J17436" t="s">
        <v>16298</v>
      </c>
      <c r="K17436" t="s">
        <v>880</v>
      </c>
      <c r="L17436" t="s">
        <v>881</v>
      </c>
      <c r="N17436" t="s">
        <v>742</v>
      </c>
      <c r="O17436" t="s">
        <v>507</v>
      </c>
      <c r="P17436" t="s">
        <v>507</v>
      </c>
      <c r="S17436">
        <v>37.9</v>
      </c>
      <c r="U17436">
        <v>38</v>
      </c>
      <c r="V17436">
        <v>38</v>
      </c>
      <c r="X17436" t="s">
        <v>508</v>
      </c>
      <c r="AA17436" t="s">
        <v>515</v>
      </c>
      <c r="AB17436" t="s">
        <v>507</v>
      </c>
      <c r="AC17436">
        <v>1</v>
      </c>
      <c r="AD17436">
        <v>2016</v>
      </c>
      <c r="AG17436" t="s">
        <v>508</v>
      </c>
      <c r="AH17436" t="s">
        <v>631</v>
      </c>
      <c r="AI17436">
        <v>2</v>
      </c>
      <c r="AJ17436" t="s">
        <v>507</v>
      </c>
      <c r="AK17436" t="s">
        <v>882</v>
      </c>
      <c r="BV17436" t="s">
        <v>508</v>
      </c>
    </row>
    <row r="17437" spans="1:74" ht="14.65" customHeight="1">
      <c r="A17437" s="82" t="s">
        <v>1316</v>
      </c>
      <c r="B17437" t="s">
        <v>293</v>
      </c>
      <c r="C17437" t="b">
        <v>1</v>
      </c>
      <c r="D17437">
        <v>17650</v>
      </c>
      <c r="E17437" t="s">
        <v>6624</v>
      </c>
      <c r="F17437">
        <v>58646</v>
      </c>
      <c r="G17437" t="s">
        <v>16296</v>
      </c>
      <c r="H17437" t="s">
        <v>356</v>
      </c>
      <c r="I17437" t="s">
        <v>1238</v>
      </c>
      <c r="J17437" t="s">
        <v>16299</v>
      </c>
      <c r="K17437" t="s">
        <v>880</v>
      </c>
      <c r="L17437" t="s">
        <v>881</v>
      </c>
      <c r="N17437" t="s">
        <v>742</v>
      </c>
      <c r="O17437" t="s">
        <v>507</v>
      </c>
      <c r="P17437" t="s">
        <v>507</v>
      </c>
      <c r="S17437">
        <v>37.9</v>
      </c>
      <c r="U17437">
        <v>38</v>
      </c>
      <c r="V17437">
        <v>38</v>
      </c>
      <c r="X17437" t="s">
        <v>508</v>
      </c>
      <c r="AA17437" t="s">
        <v>515</v>
      </c>
      <c r="AB17437" t="s">
        <v>507</v>
      </c>
      <c r="AC17437">
        <v>2</v>
      </c>
      <c r="AD17437">
        <v>2016</v>
      </c>
      <c r="AG17437" t="s">
        <v>508</v>
      </c>
      <c r="AH17437" t="s">
        <v>631</v>
      </c>
      <c r="AI17437">
        <v>2</v>
      </c>
      <c r="AJ17437" t="s">
        <v>507</v>
      </c>
      <c r="AK17437" t="s">
        <v>882</v>
      </c>
      <c r="BV17437" t="s">
        <v>508</v>
      </c>
    </row>
    <row r="17438" spans="1:74" ht="14.65" customHeight="1">
      <c r="A17438" s="82" t="s">
        <v>1316</v>
      </c>
      <c r="B17438" t="s">
        <v>293</v>
      </c>
      <c r="C17438" t="b">
        <v>1</v>
      </c>
      <c r="D17438">
        <v>17650</v>
      </c>
      <c r="E17438" t="s">
        <v>6624</v>
      </c>
      <c r="F17438">
        <v>58646</v>
      </c>
      <c r="G17438" t="s">
        <v>16296</v>
      </c>
      <c r="H17438" t="s">
        <v>356</v>
      </c>
      <c r="I17438" t="s">
        <v>1238</v>
      </c>
      <c r="J17438" t="s">
        <v>16300</v>
      </c>
      <c r="K17438" t="s">
        <v>880</v>
      </c>
      <c r="L17438" t="s">
        <v>881</v>
      </c>
      <c r="N17438" t="s">
        <v>742</v>
      </c>
      <c r="O17438" t="s">
        <v>507</v>
      </c>
      <c r="P17438" t="s">
        <v>507</v>
      </c>
      <c r="S17438">
        <v>37.9</v>
      </c>
      <c r="U17438">
        <v>38</v>
      </c>
      <c r="V17438">
        <v>38</v>
      </c>
      <c r="X17438" t="s">
        <v>508</v>
      </c>
      <c r="AA17438" t="s">
        <v>515</v>
      </c>
      <c r="AB17438" t="s">
        <v>507</v>
      </c>
      <c r="AC17438">
        <v>4</v>
      </c>
      <c r="AD17438">
        <v>2016</v>
      </c>
      <c r="AG17438" t="s">
        <v>508</v>
      </c>
      <c r="AH17438" t="s">
        <v>631</v>
      </c>
      <c r="AI17438">
        <v>2</v>
      </c>
      <c r="AJ17438" t="s">
        <v>507</v>
      </c>
      <c r="AK17438" t="s">
        <v>882</v>
      </c>
      <c r="BV17438" t="s">
        <v>508</v>
      </c>
    </row>
    <row r="17439" spans="1:74" ht="14.65" customHeight="1">
      <c r="A17439" s="82" t="s">
        <v>1316</v>
      </c>
      <c r="B17439" t="s">
        <v>293</v>
      </c>
      <c r="C17439" t="b">
        <v>1</v>
      </c>
      <c r="D17439">
        <v>17650</v>
      </c>
      <c r="E17439" t="s">
        <v>6624</v>
      </c>
      <c r="F17439">
        <v>58646</v>
      </c>
      <c r="G17439" t="s">
        <v>16296</v>
      </c>
      <c r="H17439" t="s">
        <v>356</v>
      </c>
      <c r="I17439" t="s">
        <v>1238</v>
      </c>
      <c r="J17439" t="s">
        <v>16301</v>
      </c>
      <c r="K17439" t="s">
        <v>880</v>
      </c>
      <c r="L17439" t="s">
        <v>881</v>
      </c>
      <c r="N17439" t="s">
        <v>742</v>
      </c>
      <c r="O17439" t="s">
        <v>507</v>
      </c>
      <c r="P17439" t="s">
        <v>507</v>
      </c>
      <c r="S17439">
        <v>37.9</v>
      </c>
      <c r="U17439">
        <v>38</v>
      </c>
      <c r="V17439">
        <v>38</v>
      </c>
      <c r="X17439" t="s">
        <v>508</v>
      </c>
      <c r="AA17439" t="s">
        <v>515</v>
      </c>
      <c r="AB17439" t="s">
        <v>507</v>
      </c>
      <c r="AC17439">
        <v>6</v>
      </c>
      <c r="AD17439">
        <v>2016</v>
      </c>
      <c r="AG17439" t="s">
        <v>508</v>
      </c>
      <c r="AH17439" t="s">
        <v>631</v>
      </c>
      <c r="AI17439">
        <v>2</v>
      </c>
      <c r="AJ17439" t="s">
        <v>507</v>
      </c>
      <c r="AK17439" t="s">
        <v>882</v>
      </c>
      <c r="BV17439" t="s">
        <v>508</v>
      </c>
    </row>
    <row r="17440" spans="1:74" ht="14.65" customHeight="1">
      <c r="A17440" s="82" t="s">
        <v>1316</v>
      </c>
      <c r="B17440" t="s">
        <v>293</v>
      </c>
      <c r="C17440" t="b">
        <v>1</v>
      </c>
      <c r="D17440">
        <v>17650</v>
      </c>
      <c r="E17440" t="s">
        <v>6624</v>
      </c>
      <c r="F17440">
        <v>58646</v>
      </c>
      <c r="G17440" t="s">
        <v>16296</v>
      </c>
      <c r="H17440" t="s">
        <v>356</v>
      </c>
      <c r="I17440" t="s">
        <v>1238</v>
      </c>
      <c r="J17440" t="s">
        <v>16302</v>
      </c>
      <c r="K17440" t="s">
        <v>880</v>
      </c>
      <c r="L17440" t="s">
        <v>881</v>
      </c>
      <c r="N17440" t="s">
        <v>742</v>
      </c>
      <c r="O17440" t="s">
        <v>507</v>
      </c>
      <c r="P17440" t="s">
        <v>507</v>
      </c>
      <c r="S17440">
        <v>37.9</v>
      </c>
      <c r="U17440">
        <v>38</v>
      </c>
      <c r="V17440">
        <v>38</v>
      </c>
      <c r="X17440" t="s">
        <v>508</v>
      </c>
      <c r="AA17440" t="s">
        <v>515</v>
      </c>
      <c r="AB17440" t="s">
        <v>507</v>
      </c>
      <c r="AC17440">
        <v>7</v>
      </c>
      <c r="AD17440">
        <v>2016</v>
      </c>
      <c r="AG17440" t="s">
        <v>508</v>
      </c>
      <c r="AH17440" t="s">
        <v>631</v>
      </c>
      <c r="AI17440">
        <v>2</v>
      </c>
      <c r="AJ17440" t="s">
        <v>507</v>
      </c>
      <c r="AK17440" t="s">
        <v>882</v>
      </c>
      <c r="BV17440" t="s">
        <v>508</v>
      </c>
    </row>
    <row r="17441" spans="1:74" ht="14.65" customHeight="1">
      <c r="A17441" s="82" t="s">
        <v>1342</v>
      </c>
      <c r="B17441" t="s">
        <v>293</v>
      </c>
      <c r="C17441" t="b">
        <v>1</v>
      </c>
      <c r="D17441">
        <v>57365</v>
      </c>
      <c r="E17441" t="s">
        <v>15030</v>
      </c>
      <c r="F17441">
        <v>58647</v>
      </c>
      <c r="G17441" t="s">
        <v>16303</v>
      </c>
      <c r="H17441" t="s">
        <v>328</v>
      </c>
      <c r="I17441" t="s">
        <v>3967</v>
      </c>
      <c r="J17441" t="s">
        <v>503</v>
      </c>
      <c r="K17441" t="s">
        <v>880</v>
      </c>
      <c r="L17441" t="s">
        <v>881</v>
      </c>
      <c r="N17441" t="s">
        <v>506</v>
      </c>
      <c r="O17441" t="s">
        <v>507</v>
      </c>
      <c r="P17441" t="s">
        <v>507</v>
      </c>
      <c r="S17441">
        <v>1</v>
      </c>
      <c r="U17441">
        <v>1</v>
      </c>
      <c r="V17441">
        <v>1</v>
      </c>
      <c r="X17441" t="s">
        <v>508</v>
      </c>
      <c r="AA17441" t="s">
        <v>515</v>
      </c>
      <c r="AB17441" t="s">
        <v>507</v>
      </c>
      <c r="AC17441">
        <v>7</v>
      </c>
      <c r="AD17441">
        <v>2015</v>
      </c>
      <c r="AG17441" t="s">
        <v>508</v>
      </c>
      <c r="AH17441" t="s">
        <v>631</v>
      </c>
      <c r="AI17441">
        <v>2</v>
      </c>
      <c r="AJ17441" t="s">
        <v>507</v>
      </c>
      <c r="AK17441" t="s">
        <v>882</v>
      </c>
    </row>
    <row r="17442" spans="1:74" ht="14.65" customHeight="1">
      <c r="A17442" s="82" t="s">
        <v>1342</v>
      </c>
      <c r="B17442" t="s">
        <v>293</v>
      </c>
      <c r="C17442" t="b">
        <v>1</v>
      </c>
      <c r="D17442">
        <v>63026</v>
      </c>
      <c r="E17442" t="s">
        <v>13812</v>
      </c>
      <c r="F17442">
        <v>58649</v>
      </c>
      <c r="G17442" t="s">
        <v>16304</v>
      </c>
      <c r="H17442" t="s">
        <v>335</v>
      </c>
      <c r="I17442" t="s">
        <v>2192</v>
      </c>
      <c r="J17442" t="s">
        <v>503</v>
      </c>
      <c r="K17442" t="s">
        <v>880</v>
      </c>
      <c r="L17442" t="s">
        <v>881</v>
      </c>
      <c r="N17442" t="s">
        <v>506</v>
      </c>
      <c r="O17442" t="s">
        <v>507</v>
      </c>
      <c r="P17442" t="s">
        <v>507</v>
      </c>
      <c r="S17442">
        <v>20</v>
      </c>
      <c r="U17442">
        <v>20</v>
      </c>
      <c r="V17442">
        <v>20</v>
      </c>
      <c r="X17442" t="s">
        <v>508</v>
      </c>
      <c r="AA17442" t="s">
        <v>515</v>
      </c>
      <c r="AB17442" t="s">
        <v>507</v>
      </c>
      <c r="AC17442">
        <v>12</v>
      </c>
      <c r="AD17442">
        <v>2015</v>
      </c>
      <c r="AG17442" t="s">
        <v>508</v>
      </c>
      <c r="AH17442" t="s">
        <v>631</v>
      </c>
      <c r="AI17442">
        <v>2</v>
      </c>
      <c r="AJ17442" t="s">
        <v>507</v>
      </c>
      <c r="AK17442" t="s">
        <v>882</v>
      </c>
    </row>
    <row r="17443" spans="1:74" ht="14.65" customHeight="1">
      <c r="A17443" s="82" t="s">
        <v>727</v>
      </c>
      <c r="B17443" t="s">
        <v>293</v>
      </c>
      <c r="C17443" t="b">
        <v>1</v>
      </c>
      <c r="D17443">
        <v>58598</v>
      </c>
      <c r="E17443" t="s">
        <v>15618</v>
      </c>
      <c r="F17443">
        <v>58650</v>
      </c>
      <c r="G17443" t="s">
        <v>16305</v>
      </c>
      <c r="H17443" t="s">
        <v>343</v>
      </c>
      <c r="I17443" t="s">
        <v>5642</v>
      </c>
      <c r="J17443" t="s">
        <v>5853</v>
      </c>
      <c r="K17443" t="s">
        <v>880</v>
      </c>
      <c r="L17443" t="s">
        <v>881</v>
      </c>
      <c r="N17443" t="s">
        <v>506</v>
      </c>
      <c r="O17443" t="s">
        <v>507</v>
      </c>
      <c r="P17443" t="s">
        <v>507</v>
      </c>
      <c r="S17443">
        <v>3</v>
      </c>
      <c r="U17443">
        <v>3</v>
      </c>
      <c r="V17443">
        <v>3</v>
      </c>
      <c r="X17443" t="s">
        <v>508</v>
      </c>
      <c r="AA17443" t="s">
        <v>515</v>
      </c>
      <c r="AB17443" t="s">
        <v>507</v>
      </c>
      <c r="AC17443">
        <v>6</v>
      </c>
      <c r="AD17443">
        <v>2014</v>
      </c>
      <c r="AG17443" t="s">
        <v>508</v>
      </c>
      <c r="AH17443" t="s">
        <v>631</v>
      </c>
      <c r="AI17443">
        <v>2</v>
      </c>
      <c r="AJ17443" t="s">
        <v>507</v>
      </c>
      <c r="AK17443" t="s">
        <v>882</v>
      </c>
      <c r="AU17443" t="s">
        <v>508</v>
      </c>
      <c r="AX17443" t="s">
        <v>513</v>
      </c>
    </row>
    <row r="17444" spans="1:74" ht="14.65" customHeight="1">
      <c r="A17444" s="82" t="s">
        <v>727</v>
      </c>
      <c r="B17444" t="s">
        <v>293</v>
      </c>
      <c r="C17444" t="b">
        <v>1</v>
      </c>
      <c r="D17444">
        <v>58596</v>
      </c>
      <c r="E17444" t="s">
        <v>16306</v>
      </c>
      <c r="F17444">
        <v>58651</v>
      </c>
      <c r="G17444" t="s">
        <v>16307</v>
      </c>
      <c r="H17444" t="s">
        <v>384</v>
      </c>
      <c r="I17444" t="s">
        <v>1841</v>
      </c>
      <c r="J17444" t="s">
        <v>16308</v>
      </c>
      <c r="K17444" t="s">
        <v>880</v>
      </c>
      <c r="L17444" t="s">
        <v>881</v>
      </c>
      <c r="N17444" t="s">
        <v>742</v>
      </c>
      <c r="O17444" t="s">
        <v>507</v>
      </c>
      <c r="P17444" t="s">
        <v>507</v>
      </c>
      <c r="S17444">
        <v>5</v>
      </c>
      <c r="U17444">
        <v>5</v>
      </c>
      <c r="V17444">
        <v>5</v>
      </c>
      <c r="X17444" t="s">
        <v>508</v>
      </c>
      <c r="AA17444" t="s">
        <v>515</v>
      </c>
      <c r="AB17444" t="s">
        <v>507</v>
      </c>
      <c r="AC17444">
        <v>1</v>
      </c>
      <c r="AD17444">
        <v>2014</v>
      </c>
      <c r="AG17444" t="s">
        <v>508</v>
      </c>
      <c r="AH17444" t="s">
        <v>631</v>
      </c>
      <c r="AI17444">
        <v>2</v>
      </c>
      <c r="AJ17444" t="s">
        <v>507</v>
      </c>
      <c r="AK17444" t="s">
        <v>882</v>
      </c>
      <c r="BV17444" t="s">
        <v>508</v>
      </c>
    </row>
    <row r="17445" spans="1:74" ht="14.65" customHeight="1">
      <c r="A17445" s="82" t="s">
        <v>520</v>
      </c>
      <c r="B17445" t="s">
        <v>293</v>
      </c>
      <c r="C17445" t="b">
        <v>1</v>
      </c>
      <c r="D17445">
        <v>58590</v>
      </c>
      <c r="E17445" t="s">
        <v>16309</v>
      </c>
      <c r="F17445">
        <v>58653</v>
      </c>
      <c r="G17445" t="s">
        <v>16310</v>
      </c>
      <c r="H17445" t="s">
        <v>331</v>
      </c>
      <c r="I17445" t="s">
        <v>1831</v>
      </c>
      <c r="J17445" t="s">
        <v>503</v>
      </c>
      <c r="K17445" t="s">
        <v>880</v>
      </c>
      <c r="L17445" t="s">
        <v>881</v>
      </c>
      <c r="N17445" t="s">
        <v>506</v>
      </c>
      <c r="O17445" t="s">
        <v>507</v>
      </c>
      <c r="P17445" t="s">
        <v>507</v>
      </c>
      <c r="S17445">
        <v>1.7</v>
      </c>
      <c r="U17445">
        <v>1.7</v>
      </c>
      <c r="V17445">
        <v>1.7</v>
      </c>
      <c r="X17445" t="s">
        <v>508</v>
      </c>
      <c r="AA17445" t="s">
        <v>515</v>
      </c>
      <c r="AB17445" t="s">
        <v>507</v>
      </c>
      <c r="AC17445">
        <v>12</v>
      </c>
      <c r="AD17445">
        <v>2011</v>
      </c>
      <c r="AG17445" t="s">
        <v>508</v>
      </c>
      <c r="AH17445" t="s">
        <v>631</v>
      </c>
      <c r="AI17445">
        <v>2</v>
      </c>
      <c r="AJ17445" t="s">
        <v>507</v>
      </c>
      <c r="AK17445" t="s">
        <v>882</v>
      </c>
      <c r="AU17445" t="s">
        <v>508</v>
      </c>
      <c r="AV17445" t="s">
        <v>508</v>
      </c>
    </row>
    <row r="17446" spans="1:74" ht="14.65" customHeight="1">
      <c r="A17446" s="82" t="s">
        <v>736</v>
      </c>
      <c r="B17446" t="s">
        <v>293</v>
      </c>
      <c r="C17446" t="b">
        <v>1</v>
      </c>
      <c r="D17446">
        <v>58591</v>
      </c>
      <c r="E17446" t="s">
        <v>16311</v>
      </c>
      <c r="F17446">
        <v>58654</v>
      </c>
      <c r="G17446" t="s">
        <v>16312</v>
      </c>
      <c r="H17446" t="s">
        <v>331</v>
      </c>
      <c r="I17446" t="s">
        <v>1831</v>
      </c>
      <c r="J17446" t="s">
        <v>503</v>
      </c>
      <c r="K17446" t="s">
        <v>880</v>
      </c>
      <c r="L17446" t="s">
        <v>881</v>
      </c>
      <c r="N17446" t="s">
        <v>506</v>
      </c>
      <c r="O17446" t="s">
        <v>507</v>
      </c>
      <c r="P17446" t="s">
        <v>507</v>
      </c>
      <c r="S17446">
        <v>2.2999999999999998</v>
      </c>
      <c r="U17446">
        <v>2.2999999999999998</v>
      </c>
      <c r="V17446">
        <v>2.2999999999999998</v>
      </c>
      <c r="X17446" t="s">
        <v>508</v>
      </c>
      <c r="AA17446" t="s">
        <v>515</v>
      </c>
      <c r="AB17446" t="s">
        <v>507</v>
      </c>
      <c r="AC17446">
        <v>2</v>
      </c>
      <c r="AD17446">
        <v>2012</v>
      </c>
      <c r="AG17446" t="s">
        <v>508</v>
      </c>
      <c r="AH17446" t="s">
        <v>631</v>
      </c>
      <c r="AI17446">
        <v>2</v>
      </c>
      <c r="AJ17446" t="s">
        <v>507</v>
      </c>
      <c r="AK17446" t="s">
        <v>882</v>
      </c>
    </row>
    <row r="17447" spans="1:74" ht="14.65" customHeight="1">
      <c r="A17447" s="82" t="s">
        <v>1316</v>
      </c>
      <c r="B17447" t="s">
        <v>293</v>
      </c>
      <c r="C17447" t="b">
        <v>1</v>
      </c>
      <c r="D17447">
        <v>58600</v>
      </c>
      <c r="E17447" t="s">
        <v>16313</v>
      </c>
      <c r="F17447">
        <v>58655</v>
      </c>
      <c r="G17447" t="s">
        <v>16314</v>
      </c>
      <c r="H17447" t="s">
        <v>384</v>
      </c>
      <c r="I17447" t="s">
        <v>1841</v>
      </c>
      <c r="J17447" t="s">
        <v>13897</v>
      </c>
      <c r="K17447" t="s">
        <v>880</v>
      </c>
      <c r="L17447" t="s">
        <v>881</v>
      </c>
      <c r="N17447" t="s">
        <v>506</v>
      </c>
      <c r="O17447" t="s">
        <v>507</v>
      </c>
      <c r="P17447" t="s">
        <v>507</v>
      </c>
      <c r="S17447">
        <v>0.5</v>
      </c>
      <c r="U17447">
        <v>0.5</v>
      </c>
      <c r="V17447">
        <v>0.5</v>
      </c>
      <c r="X17447" t="s">
        <v>508</v>
      </c>
      <c r="AA17447" t="s">
        <v>515</v>
      </c>
      <c r="AB17447" t="s">
        <v>507</v>
      </c>
      <c r="AC17447">
        <v>7</v>
      </c>
      <c r="AD17447">
        <v>2016</v>
      </c>
      <c r="AG17447" t="s">
        <v>508</v>
      </c>
      <c r="AH17447" t="s">
        <v>631</v>
      </c>
      <c r="AI17447">
        <v>2</v>
      </c>
      <c r="AJ17447" t="s">
        <v>507</v>
      </c>
      <c r="AK17447" t="s">
        <v>882</v>
      </c>
      <c r="AU17447" t="s">
        <v>508</v>
      </c>
    </row>
    <row r="17448" spans="1:74" ht="14.65" customHeight="1">
      <c r="A17448" s="82" t="s">
        <v>1316</v>
      </c>
      <c r="B17448" t="s">
        <v>293</v>
      </c>
      <c r="C17448" t="b">
        <v>1</v>
      </c>
      <c r="D17448">
        <v>58600</v>
      </c>
      <c r="E17448" t="s">
        <v>16313</v>
      </c>
      <c r="F17448">
        <v>58655</v>
      </c>
      <c r="G17448" t="s">
        <v>16314</v>
      </c>
      <c r="H17448" t="s">
        <v>384</v>
      </c>
      <c r="I17448" t="s">
        <v>1841</v>
      </c>
      <c r="J17448" t="s">
        <v>16315</v>
      </c>
      <c r="K17448" t="s">
        <v>880</v>
      </c>
      <c r="L17448" t="s">
        <v>881</v>
      </c>
      <c r="N17448" t="s">
        <v>506</v>
      </c>
      <c r="O17448" t="s">
        <v>507</v>
      </c>
      <c r="P17448" t="s">
        <v>507</v>
      </c>
      <c r="S17448">
        <v>0.5</v>
      </c>
      <c r="U17448">
        <v>0.5</v>
      </c>
      <c r="V17448">
        <v>0.5</v>
      </c>
      <c r="X17448" t="s">
        <v>508</v>
      </c>
      <c r="AA17448" t="s">
        <v>515</v>
      </c>
      <c r="AB17448" t="s">
        <v>507</v>
      </c>
      <c r="AC17448">
        <v>7</v>
      </c>
      <c r="AD17448">
        <v>2016</v>
      </c>
      <c r="AG17448" t="s">
        <v>508</v>
      </c>
      <c r="AH17448" t="s">
        <v>631</v>
      </c>
      <c r="AI17448">
        <v>2</v>
      </c>
      <c r="AJ17448" t="s">
        <v>507</v>
      </c>
      <c r="AK17448" t="s">
        <v>882</v>
      </c>
      <c r="AU17448" t="s">
        <v>508</v>
      </c>
    </row>
    <row r="17449" spans="1:74" ht="14.65" customHeight="1">
      <c r="A17449" s="82" t="s">
        <v>1316</v>
      </c>
      <c r="B17449" t="s">
        <v>293</v>
      </c>
      <c r="C17449" t="b">
        <v>1</v>
      </c>
      <c r="D17449">
        <v>58600</v>
      </c>
      <c r="E17449" t="s">
        <v>16313</v>
      </c>
      <c r="F17449">
        <v>58655</v>
      </c>
      <c r="G17449" t="s">
        <v>16314</v>
      </c>
      <c r="H17449" t="s">
        <v>384</v>
      </c>
      <c r="I17449" t="s">
        <v>1841</v>
      </c>
      <c r="J17449" t="s">
        <v>16316</v>
      </c>
      <c r="K17449" t="s">
        <v>880</v>
      </c>
      <c r="L17449" t="s">
        <v>881</v>
      </c>
      <c r="N17449" t="s">
        <v>506</v>
      </c>
      <c r="O17449" t="s">
        <v>507</v>
      </c>
      <c r="P17449" t="s">
        <v>507</v>
      </c>
      <c r="S17449">
        <v>0.5</v>
      </c>
      <c r="U17449">
        <v>0.5</v>
      </c>
      <c r="V17449">
        <v>0.5</v>
      </c>
      <c r="X17449" t="s">
        <v>508</v>
      </c>
      <c r="AA17449" t="s">
        <v>515</v>
      </c>
      <c r="AB17449" t="s">
        <v>507</v>
      </c>
      <c r="AC17449">
        <v>7</v>
      </c>
      <c r="AD17449">
        <v>2016</v>
      </c>
      <c r="AG17449" t="s">
        <v>508</v>
      </c>
      <c r="AH17449" t="s">
        <v>631</v>
      </c>
      <c r="AI17449">
        <v>2</v>
      </c>
      <c r="AJ17449" t="s">
        <v>507</v>
      </c>
      <c r="AK17449" t="s">
        <v>882</v>
      </c>
      <c r="AU17449" t="s">
        <v>508</v>
      </c>
    </row>
    <row r="17450" spans="1:74" ht="14.65" customHeight="1">
      <c r="A17450" s="82" t="s">
        <v>1316</v>
      </c>
      <c r="B17450" t="s">
        <v>293</v>
      </c>
      <c r="C17450" t="b">
        <v>1</v>
      </c>
      <c r="D17450">
        <v>58600</v>
      </c>
      <c r="E17450" t="s">
        <v>16313</v>
      </c>
      <c r="F17450">
        <v>58655</v>
      </c>
      <c r="G17450" t="s">
        <v>16314</v>
      </c>
      <c r="H17450" t="s">
        <v>384</v>
      </c>
      <c r="I17450" t="s">
        <v>1841</v>
      </c>
      <c r="J17450" t="s">
        <v>16317</v>
      </c>
      <c r="K17450" t="s">
        <v>880</v>
      </c>
      <c r="L17450" t="s">
        <v>881</v>
      </c>
      <c r="N17450" t="s">
        <v>506</v>
      </c>
      <c r="O17450" t="s">
        <v>507</v>
      </c>
      <c r="P17450" t="s">
        <v>507</v>
      </c>
      <c r="S17450">
        <v>0.5</v>
      </c>
      <c r="U17450">
        <v>0.5</v>
      </c>
      <c r="V17450">
        <v>0.5</v>
      </c>
      <c r="X17450" t="s">
        <v>508</v>
      </c>
      <c r="AA17450" t="s">
        <v>515</v>
      </c>
      <c r="AB17450" t="s">
        <v>507</v>
      </c>
      <c r="AC17450">
        <v>7</v>
      </c>
      <c r="AD17450">
        <v>2016</v>
      </c>
      <c r="AG17450" t="s">
        <v>508</v>
      </c>
      <c r="AH17450" t="s">
        <v>631</v>
      </c>
      <c r="AI17450">
        <v>2</v>
      </c>
      <c r="AJ17450" t="s">
        <v>507</v>
      </c>
      <c r="AK17450" t="s">
        <v>882</v>
      </c>
      <c r="AU17450" t="s">
        <v>508</v>
      </c>
    </row>
    <row r="17451" spans="1:74" ht="14.65" customHeight="1">
      <c r="A17451" s="82" t="s">
        <v>1316</v>
      </c>
      <c r="B17451" t="s">
        <v>293</v>
      </c>
      <c r="C17451" t="b">
        <v>1</v>
      </c>
      <c r="D17451">
        <v>58600</v>
      </c>
      <c r="E17451" t="s">
        <v>16313</v>
      </c>
      <c r="F17451">
        <v>58655</v>
      </c>
      <c r="G17451" t="s">
        <v>16314</v>
      </c>
      <c r="H17451" t="s">
        <v>384</v>
      </c>
      <c r="I17451" t="s">
        <v>1841</v>
      </c>
      <c r="J17451" t="s">
        <v>16318</v>
      </c>
      <c r="K17451" t="s">
        <v>880</v>
      </c>
      <c r="L17451" t="s">
        <v>881</v>
      </c>
      <c r="N17451" t="s">
        <v>506</v>
      </c>
      <c r="O17451" t="s">
        <v>507</v>
      </c>
      <c r="P17451" t="s">
        <v>507</v>
      </c>
      <c r="S17451">
        <v>0.5</v>
      </c>
      <c r="U17451">
        <v>0.5</v>
      </c>
      <c r="V17451">
        <v>0.5</v>
      </c>
      <c r="X17451" t="s">
        <v>508</v>
      </c>
      <c r="AA17451" t="s">
        <v>515</v>
      </c>
      <c r="AB17451" t="s">
        <v>507</v>
      </c>
      <c r="AC17451">
        <v>7</v>
      </c>
      <c r="AD17451">
        <v>2016</v>
      </c>
      <c r="AG17451" t="s">
        <v>508</v>
      </c>
      <c r="AH17451" t="s">
        <v>631</v>
      </c>
      <c r="AI17451">
        <v>2</v>
      </c>
      <c r="AJ17451" t="s">
        <v>507</v>
      </c>
      <c r="AK17451" t="s">
        <v>882</v>
      </c>
      <c r="AU17451" t="s">
        <v>508</v>
      </c>
    </row>
    <row r="17452" spans="1:74" ht="14.65" customHeight="1">
      <c r="A17452" s="82" t="s">
        <v>1316</v>
      </c>
      <c r="B17452" t="s">
        <v>293</v>
      </c>
      <c r="C17452" t="b">
        <v>1</v>
      </c>
      <c r="D17452">
        <v>58600</v>
      </c>
      <c r="E17452" t="s">
        <v>16313</v>
      </c>
      <c r="F17452">
        <v>58655</v>
      </c>
      <c r="G17452" t="s">
        <v>16314</v>
      </c>
      <c r="H17452" t="s">
        <v>384</v>
      </c>
      <c r="I17452" t="s">
        <v>1841</v>
      </c>
      <c r="J17452" t="s">
        <v>16319</v>
      </c>
      <c r="K17452" t="s">
        <v>880</v>
      </c>
      <c r="L17452" t="s">
        <v>881</v>
      </c>
      <c r="N17452" t="s">
        <v>506</v>
      </c>
      <c r="O17452" t="s">
        <v>507</v>
      </c>
      <c r="P17452" t="s">
        <v>507</v>
      </c>
      <c r="S17452">
        <v>0.5</v>
      </c>
      <c r="U17452">
        <v>0.5</v>
      </c>
      <c r="V17452">
        <v>0.5</v>
      </c>
      <c r="X17452" t="s">
        <v>508</v>
      </c>
      <c r="AA17452" t="s">
        <v>515</v>
      </c>
      <c r="AB17452" t="s">
        <v>507</v>
      </c>
      <c r="AC17452">
        <v>7</v>
      </c>
      <c r="AD17452">
        <v>2016</v>
      </c>
      <c r="AG17452" t="s">
        <v>508</v>
      </c>
      <c r="AH17452" t="s">
        <v>631</v>
      </c>
      <c r="AI17452">
        <v>2</v>
      </c>
      <c r="AJ17452" t="s">
        <v>507</v>
      </c>
      <c r="AK17452" t="s">
        <v>882</v>
      </c>
      <c r="AU17452" t="s">
        <v>508</v>
      </c>
    </row>
    <row r="17453" spans="1:74" ht="14.65" customHeight="1">
      <c r="A17453" s="82" t="s">
        <v>1316</v>
      </c>
      <c r="B17453" t="s">
        <v>293</v>
      </c>
      <c r="C17453" t="b">
        <v>1</v>
      </c>
      <c r="D17453">
        <v>58600</v>
      </c>
      <c r="E17453" t="s">
        <v>16313</v>
      </c>
      <c r="F17453">
        <v>58655</v>
      </c>
      <c r="G17453" t="s">
        <v>16314</v>
      </c>
      <c r="H17453" t="s">
        <v>384</v>
      </c>
      <c r="I17453" t="s">
        <v>1841</v>
      </c>
      <c r="J17453" t="s">
        <v>16320</v>
      </c>
      <c r="K17453" t="s">
        <v>880</v>
      </c>
      <c r="L17453" t="s">
        <v>881</v>
      </c>
      <c r="N17453" t="s">
        <v>506</v>
      </c>
      <c r="O17453" t="s">
        <v>507</v>
      </c>
      <c r="P17453" t="s">
        <v>507</v>
      </c>
      <c r="S17453">
        <v>0.5</v>
      </c>
      <c r="U17453">
        <v>0.5</v>
      </c>
      <c r="V17453">
        <v>0.5</v>
      </c>
      <c r="X17453" t="s">
        <v>508</v>
      </c>
      <c r="AA17453" t="s">
        <v>515</v>
      </c>
      <c r="AB17453" t="s">
        <v>507</v>
      </c>
      <c r="AC17453">
        <v>7</v>
      </c>
      <c r="AD17453">
        <v>2016</v>
      </c>
      <c r="AG17453" t="s">
        <v>508</v>
      </c>
      <c r="AH17453" t="s">
        <v>631</v>
      </c>
      <c r="AI17453">
        <v>2</v>
      </c>
      <c r="AJ17453" t="s">
        <v>507</v>
      </c>
      <c r="AK17453" t="s">
        <v>882</v>
      </c>
      <c r="AU17453" t="s">
        <v>508</v>
      </c>
    </row>
    <row r="17454" spans="1:74" ht="14.65" customHeight="1">
      <c r="A17454" s="82" t="s">
        <v>1316</v>
      </c>
      <c r="B17454" t="s">
        <v>293</v>
      </c>
      <c r="C17454" t="b">
        <v>1</v>
      </c>
      <c r="D17454">
        <v>58600</v>
      </c>
      <c r="E17454" t="s">
        <v>16313</v>
      </c>
      <c r="F17454">
        <v>58655</v>
      </c>
      <c r="G17454" t="s">
        <v>16314</v>
      </c>
      <c r="H17454" t="s">
        <v>384</v>
      </c>
      <c r="I17454" t="s">
        <v>1841</v>
      </c>
      <c r="J17454" t="s">
        <v>16321</v>
      </c>
      <c r="K17454" t="s">
        <v>880</v>
      </c>
      <c r="L17454" t="s">
        <v>881</v>
      </c>
      <c r="N17454" t="s">
        <v>506</v>
      </c>
      <c r="O17454" t="s">
        <v>507</v>
      </c>
      <c r="P17454" t="s">
        <v>507</v>
      </c>
      <c r="S17454">
        <v>0.5</v>
      </c>
      <c r="U17454">
        <v>0.5</v>
      </c>
      <c r="V17454">
        <v>0.5</v>
      </c>
      <c r="X17454" t="s">
        <v>508</v>
      </c>
      <c r="AA17454" t="s">
        <v>515</v>
      </c>
      <c r="AB17454" t="s">
        <v>507</v>
      </c>
      <c r="AC17454">
        <v>7</v>
      </c>
      <c r="AD17454">
        <v>2016</v>
      </c>
      <c r="AG17454" t="s">
        <v>508</v>
      </c>
      <c r="AH17454" t="s">
        <v>631</v>
      </c>
      <c r="AI17454">
        <v>2</v>
      </c>
      <c r="AJ17454" t="s">
        <v>507</v>
      </c>
      <c r="AK17454" t="s">
        <v>882</v>
      </c>
      <c r="AU17454" t="s">
        <v>508</v>
      </c>
      <c r="AV17454" t="s">
        <v>508</v>
      </c>
    </row>
    <row r="17455" spans="1:74" ht="14.65" customHeight="1">
      <c r="A17455" s="82" t="s">
        <v>1316</v>
      </c>
      <c r="B17455" t="s">
        <v>293</v>
      </c>
      <c r="C17455" t="b">
        <v>1</v>
      </c>
      <c r="D17455">
        <v>58600</v>
      </c>
      <c r="E17455" t="s">
        <v>16313</v>
      </c>
      <c r="F17455">
        <v>58655</v>
      </c>
      <c r="G17455" t="s">
        <v>16314</v>
      </c>
      <c r="H17455" t="s">
        <v>384</v>
      </c>
      <c r="I17455" t="s">
        <v>1841</v>
      </c>
      <c r="J17455" t="s">
        <v>16322</v>
      </c>
      <c r="K17455" t="s">
        <v>880</v>
      </c>
      <c r="L17455" t="s">
        <v>881</v>
      </c>
      <c r="N17455" t="s">
        <v>506</v>
      </c>
      <c r="O17455" t="s">
        <v>507</v>
      </c>
      <c r="P17455" t="s">
        <v>507</v>
      </c>
      <c r="S17455">
        <v>0.5</v>
      </c>
      <c r="U17455">
        <v>0.5</v>
      </c>
      <c r="V17455">
        <v>0.5</v>
      </c>
      <c r="X17455" t="s">
        <v>508</v>
      </c>
      <c r="AA17455" t="s">
        <v>515</v>
      </c>
      <c r="AB17455" t="s">
        <v>507</v>
      </c>
      <c r="AC17455">
        <v>7</v>
      </c>
      <c r="AD17455">
        <v>2016</v>
      </c>
      <c r="AG17455" t="s">
        <v>508</v>
      </c>
      <c r="AH17455" t="s">
        <v>631</v>
      </c>
      <c r="AI17455">
        <v>2</v>
      </c>
      <c r="AJ17455" t="s">
        <v>507</v>
      </c>
      <c r="AK17455" t="s">
        <v>882</v>
      </c>
      <c r="AU17455" t="s">
        <v>508</v>
      </c>
    </row>
    <row r="17456" spans="1:74" ht="14.65" customHeight="1">
      <c r="A17456" s="82" t="s">
        <v>1316</v>
      </c>
      <c r="B17456" t="s">
        <v>293</v>
      </c>
      <c r="C17456" t="b">
        <v>1</v>
      </c>
      <c r="D17456">
        <v>58600</v>
      </c>
      <c r="E17456" t="s">
        <v>16313</v>
      </c>
      <c r="F17456">
        <v>58655</v>
      </c>
      <c r="G17456" t="s">
        <v>16314</v>
      </c>
      <c r="H17456" t="s">
        <v>384</v>
      </c>
      <c r="I17456" t="s">
        <v>1841</v>
      </c>
      <c r="J17456" t="s">
        <v>16323</v>
      </c>
      <c r="K17456" t="s">
        <v>880</v>
      </c>
      <c r="L17456" t="s">
        <v>881</v>
      </c>
      <c r="N17456" t="s">
        <v>506</v>
      </c>
      <c r="O17456" t="s">
        <v>507</v>
      </c>
      <c r="P17456" t="s">
        <v>507</v>
      </c>
      <c r="S17456">
        <v>0.5</v>
      </c>
      <c r="U17456">
        <v>0.5</v>
      </c>
      <c r="V17456">
        <v>0.5</v>
      </c>
      <c r="X17456" t="s">
        <v>508</v>
      </c>
      <c r="AA17456" t="s">
        <v>515</v>
      </c>
      <c r="AB17456" t="s">
        <v>507</v>
      </c>
      <c r="AC17456">
        <v>7</v>
      </c>
      <c r="AD17456">
        <v>2016</v>
      </c>
      <c r="AG17456" t="s">
        <v>508</v>
      </c>
      <c r="AH17456" t="s">
        <v>631</v>
      </c>
      <c r="AI17456">
        <v>2</v>
      </c>
      <c r="AJ17456" t="s">
        <v>507</v>
      </c>
      <c r="AK17456" t="s">
        <v>882</v>
      </c>
      <c r="AU17456" t="s">
        <v>508</v>
      </c>
    </row>
    <row r="17457" spans="1:76" ht="14.65" customHeight="1">
      <c r="A17457" s="82" t="s">
        <v>1316</v>
      </c>
      <c r="B17457" t="s">
        <v>293</v>
      </c>
      <c r="C17457" t="b">
        <v>1</v>
      </c>
      <c r="D17457">
        <v>58601</v>
      </c>
      <c r="E17457" t="s">
        <v>16324</v>
      </c>
      <c r="F17457">
        <v>58656</v>
      </c>
      <c r="G17457" t="s">
        <v>16325</v>
      </c>
      <c r="H17457" t="s">
        <v>384</v>
      </c>
      <c r="I17457" t="s">
        <v>1841</v>
      </c>
      <c r="J17457" t="s">
        <v>13897</v>
      </c>
      <c r="K17457" t="s">
        <v>880</v>
      </c>
      <c r="L17457" t="s">
        <v>881</v>
      </c>
      <c r="N17457" t="s">
        <v>506</v>
      </c>
      <c r="O17457" t="s">
        <v>507</v>
      </c>
      <c r="P17457" t="s">
        <v>507</v>
      </c>
      <c r="S17457">
        <v>0.5</v>
      </c>
      <c r="U17457">
        <v>0.5</v>
      </c>
      <c r="V17457">
        <v>0.5</v>
      </c>
      <c r="X17457" t="s">
        <v>508</v>
      </c>
      <c r="AA17457" t="s">
        <v>515</v>
      </c>
      <c r="AB17457" t="s">
        <v>507</v>
      </c>
      <c r="AC17457">
        <v>7</v>
      </c>
      <c r="AD17457">
        <v>2016</v>
      </c>
      <c r="AG17457" t="s">
        <v>508</v>
      </c>
      <c r="AH17457" t="s">
        <v>631</v>
      </c>
      <c r="AI17457">
        <v>2</v>
      </c>
      <c r="AJ17457" t="s">
        <v>507</v>
      </c>
      <c r="AK17457" t="s">
        <v>882</v>
      </c>
      <c r="AU17457" t="s">
        <v>508</v>
      </c>
    </row>
    <row r="17458" spans="1:76" ht="14.65" customHeight="1">
      <c r="A17458" s="82" t="s">
        <v>1316</v>
      </c>
      <c r="B17458" t="s">
        <v>293</v>
      </c>
      <c r="C17458" t="b">
        <v>1</v>
      </c>
      <c r="D17458">
        <v>58601</v>
      </c>
      <c r="E17458" t="s">
        <v>16324</v>
      </c>
      <c r="F17458">
        <v>58656</v>
      </c>
      <c r="G17458" t="s">
        <v>16325</v>
      </c>
      <c r="H17458" t="s">
        <v>384</v>
      </c>
      <c r="I17458" t="s">
        <v>1841</v>
      </c>
      <c r="J17458" t="s">
        <v>16315</v>
      </c>
      <c r="K17458" t="s">
        <v>880</v>
      </c>
      <c r="L17458" t="s">
        <v>881</v>
      </c>
      <c r="N17458" t="s">
        <v>506</v>
      </c>
      <c r="O17458" t="s">
        <v>507</v>
      </c>
      <c r="P17458" t="s">
        <v>507</v>
      </c>
      <c r="S17458">
        <v>0.5</v>
      </c>
      <c r="U17458">
        <v>0.5</v>
      </c>
      <c r="V17458">
        <v>0.5</v>
      </c>
      <c r="X17458" t="s">
        <v>508</v>
      </c>
      <c r="AA17458" t="s">
        <v>515</v>
      </c>
      <c r="AB17458" t="s">
        <v>507</v>
      </c>
      <c r="AC17458">
        <v>7</v>
      </c>
      <c r="AD17458">
        <v>2016</v>
      </c>
      <c r="AG17458" t="s">
        <v>508</v>
      </c>
      <c r="AH17458" t="s">
        <v>631</v>
      </c>
      <c r="AI17458">
        <v>2</v>
      </c>
      <c r="AJ17458" t="s">
        <v>507</v>
      </c>
      <c r="AK17458" t="s">
        <v>882</v>
      </c>
      <c r="AU17458" t="s">
        <v>508</v>
      </c>
    </row>
    <row r="17459" spans="1:76" ht="14.65" customHeight="1">
      <c r="A17459" s="82" t="s">
        <v>1316</v>
      </c>
      <c r="B17459" t="s">
        <v>293</v>
      </c>
      <c r="C17459" t="b">
        <v>1</v>
      </c>
      <c r="D17459">
        <v>58601</v>
      </c>
      <c r="E17459" t="s">
        <v>16324</v>
      </c>
      <c r="F17459">
        <v>58656</v>
      </c>
      <c r="G17459" t="s">
        <v>16325</v>
      </c>
      <c r="H17459" t="s">
        <v>384</v>
      </c>
      <c r="I17459" t="s">
        <v>1841</v>
      </c>
      <c r="J17459" t="s">
        <v>16316</v>
      </c>
      <c r="K17459" t="s">
        <v>880</v>
      </c>
      <c r="L17459" t="s">
        <v>881</v>
      </c>
      <c r="N17459" t="s">
        <v>506</v>
      </c>
      <c r="O17459" t="s">
        <v>507</v>
      </c>
      <c r="P17459" t="s">
        <v>507</v>
      </c>
      <c r="S17459">
        <v>0.5</v>
      </c>
      <c r="U17459">
        <v>0.5</v>
      </c>
      <c r="V17459">
        <v>0.5</v>
      </c>
      <c r="X17459" t="s">
        <v>508</v>
      </c>
      <c r="AA17459" t="s">
        <v>515</v>
      </c>
      <c r="AB17459" t="s">
        <v>507</v>
      </c>
      <c r="AC17459">
        <v>7</v>
      </c>
      <c r="AD17459">
        <v>2016</v>
      </c>
      <c r="AG17459" t="s">
        <v>508</v>
      </c>
      <c r="AH17459" t="s">
        <v>631</v>
      </c>
      <c r="AI17459">
        <v>2</v>
      </c>
      <c r="AJ17459" t="s">
        <v>507</v>
      </c>
      <c r="AK17459" t="s">
        <v>882</v>
      </c>
      <c r="AU17459" t="s">
        <v>508</v>
      </c>
    </row>
    <row r="17460" spans="1:76" ht="14.65" customHeight="1">
      <c r="A17460" s="82" t="s">
        <v>1316</v>
      </c>
      <c r="B17460" t="s">
        <v>14</v>
      </c>
      <c r="C17460" t="b">
        <v>1</v>
      </c>
      <c r="D17460">
        <v>59050</v>
      </c>
      <c r="E17460" t="s">
        <v>13753</v>
      </c>
      <c r="F17460">
        <v>58657</v>
      </c>
      <c r="G17460" t="s">
        <v>16326</v>
      </c>
      <c r="H17460" t="s">
        <v>339</v>
      </c>
      <c r="I17460" t="s">
        <v>1326</v>
      </c>
      <c r="J17460" t="s">
        <v>503</v>
      </c>
      <c r="K17460" t="s">
        <v>522</v>
      </c>
      <c r="L17460" t="s">
        <v>523</v>
      </c>
      <c r="N17460" t="s">
        <v>506</v>
      </c>
      <c r="O17460" t="s">
        <v>507</v>
      </c>
      <c r="P17460" t="s">
        <v>507</v>
      </c>
      <c r="S17460">
        <v>200</v>
      </c>
      <c r="U17460">
        <v>200</v>
      </c>
      <c r="V17460">
        <v>200</v>
      </c>
      <c r="W17460">
        <v>3</v>
      </c>
      <c r="X17460" t="s">
        <v>508</v>
      </c>
      <c r="AA17460" t="s">
        <v>515</v>
      </c>
      <c r="AB17460" t="s">
        <v>507</v>
      </c>
      <c r="AC17460">
        <v>7</v>
      </c>
      <c r="AD17460">
        <v>2016</v>
      </c>
      <c r="AG17460" t="s">
        <v>508</v>
      </c>
      <c r="AH17460" t="s">
        <v>631</v>
      </c>
      <c r="AI17460">
        <v>2</v>
      </c>
      <c r="AJ17460" t="s">
        <v>507</v>
      </c>
      <c r="AK17460" t="s">
        <v>524</v>
      </c>
      <c r="AU17460" t="s">
        <v>508</v>
      </c>
      <c r="AW17460">
        <v>100</v>
      </c>
    </row>
    <row r="17461" spans="1:76" ht="14.65" customHeight="1">
      <c r="A17461" s="82" t="s">
        <v>1316</v>
      </c>
      <c r="B17461" t="s">
        <v>14</v>
      </c>
      <c r="C17461" t="b">
        <v>1</v>
      </c>
      <c r="D17461">
        <v>13781</v>
      </c>
      <c r="E17461" t="s">
        <v>3103</v>
      </c>
      <c r="F17461">
        <v>58658</v>
      </c>
      <c r="G17461" t="s">
        <v>16327</v>
      </c>
      <c r="H17461" t="s">
        <v>334</v>
      </c>
      <c r="I17461" t="s">
        <v>4243</v>
      </c>
      <c r="J17461" t="s">
        <v>503</v>
      </c>
      <c r="K17461" t="s">
        <v>522</v>
      </c>
      <c r="L17461" t="s">
        <v>523</v>
      </c>
      <c r="N17461" t="s">
        <v>506</v>
      </c>
      <c r="O17461" t="s">
        <v>507</v>
      </c>
      <c r="P17461" t="s">
        <v>507</v>
      </c>
      <c r="Q17461" t="s">
        <v>16328</v>
      </c>
      <c r="S17461">
        <v>200</v>
      </c>
      <c r="U17461">
        <v>195</v>
      </c>
      <c r="V17461">
        <v>195</v>
      </c>
      <c r="W17461">
        <v>29.6</v>
      </c>
      <c r="X17461" t="s">
        <v>508</v>
      </c>
      <c r="AA17461" t="s">
        <v>515</v>
      </c>
      <c r="AB17461" t="s">
        <v>507</v>
      </c>
      <c r="AC17461">
        <v>12</v>
      </c>
      <c r="AD17461">
        <v>2016</v>
      </c>
      <c r="AG17461" t="s">
        <v>508</v>
      </c>
      <c r="AH17461" t="s">
        <v>511</v>
      </c>
      <c r="AI17461">
        <v>1</v>
      </c>
      <c r="AJ17461" t="s">
        <v>507</v>
      </c>
      <c r="AK17461" t="s">
        <v>524</v>
      </c>
      <c r="AW17461">
        <v>100</v>
      </c>
      <c r="BV17461" t="s">
        <v>508</v>
      </c>
    </row>
    <row r="17462" spans="1:76" ht="14.65" customHeight="1">
      <c r="A17462" s="82" t="s">
        <v>938</v>
      </c>
      <c r="B17462" t="s">
        <v>293</v>
      </c>
      <c r="C17462" t="b">
        <v>1</v>
      </c>
      <c r="D17462">
        <v>60281</v>
      </c>
      <c r="E17462" t="s">
        <v>13997</v>
      </c>
      <c r="F17462">
        <v>58659</v>
      </c>
      <c r="G17462" t="s">
        <v>16329</v>
      </c>
      <c r="H17462" t="s">
        <v>384</v>
      </c>
      <c r="I17462" t="s">
        <v>1841</v>
      </c>
      <c r="J17462" t="s">
        <v>16330</v>
      </c>
      <c r="K17462" t="s">
        <v>880</v>
      </c>
      <c r="L17462" t="s">
        <v>881</v>
      </c>
      <c r="N17462" t="s">
        <v>506</v>
      </c>
      <c r="O17462" t="s">
        <v>507</v>
      </c>
      <c r="P17462" t="s">
        <v>507</v>
      </c>
      <c r="Q17462" t="s">
        <v>1742</v>
      </c>
      <c r="R17462" t="s">
        <v>1742</v>
      </c>
      <c r="S17462">
        <v>5</v>
      </c>
      <c r="U17462">
        <v>5</v>
      </c>
      <c r="V17462">
        <v>5</v>
      </c>
      <c r="X17462" t="s">
        <v>508</v>
      </c>
      <c r="AA17462" t="s">
        <v>515</v>
      </c>
      <c r="AB17462" t="s">
        <v>507</v>
      </c>
      <c r="AC17462">
        <v>3</v>
      </c>
      <c r="AD17462">
        <v>2017</v>
      </c>
      <c r="AG17462" t="s">
        <v>508</v>
      </c>
      <c r="AH17462" t="s">
        <v>631</v>
      </c>
      <c r="AI17462">
        <v>2</v>
      </c>
      <c r="AJ17462" t="s">
        <v>507</v>
      </c>
      <c r="AK17462" t="s">
        <v>882</v>
      </c>
      <c r="AU17462" t="s">
        <v>508</v>
      </c>
      <c r="BV17462" t="s">
        <v>508</v>
      </c>
    </row>
    <row r="17463" spans="1:76" ht="14.65" customHeight="1">
      <c r="A17463" s="82" t="s">
        <v>1342</v>
      </c>
      <c r="B17463" t="s">
        <v>293</v>
      </c>
      <c r="C17463" t="b">
        <v>1</v>
      </c>
      <c r="D17463">
        <v>61944</v>
      </c>
      <c r="E17463" t="s">
        <v>13078</v>
      </c>
      <c r="F17463">
        <v>58660</v>
      </c>
      <c r="G17463" t="s">
        <v>16331</v>
      </c>
      <c r="H17463" t="s">
        <v>318</v>
      </c>
      <c r="I17463" t="s">
        <v>3105</v>
      </c>
      <c r="J17463" t="s">
        <v>503</v>
      </c>
      <c r="K17463" t="s">
        <v>880</v>
      </c>
      <c r="L17463" t="s">
        <v>881</v>
      </c>
      <c r="N17463" t="s">
        <v>506</v>
      </c>
      <c r="O17463" t="s">
        <v>507</v>
      </c>
      <c r="P17463" t="s">
        <v>507</v>
      </c>
      <c r="S17463">
        <v>80</v>
      </c>
      <c r="U17463">
        <v>80</v>
      </c>
      <c r="V17463">
        <v>80</v>
      </c>
      <c r="X17463" t="s">
        <v>508</v>
      </c>
      <c r="AA17463" t="s">
        <v>515</v>
      </c>
      <c r="AB17463" t="s">
        <v>507</v>
      </c>
      <c r="AC17463">
        <v>12</v>
      </c>
      <c r="AD17463">
        <v>2015</v>
      </c>
      <c r="AG17463" t="s">
        <v>508</v>
      </c>
      <c r="AH17463" t="s">
        <v>631</v>
      </c>
      <c r="AI17463">
        <v>2</v>
      </c>
      <c r="AJ17463" t="s">
        <v>507</v>
      </c>
      <c r="AK17463" t="s">
        <v>882</v>
      </c>
      <c r="AU17463" t="s">
        <v>508</v>
      </c>
      <c r="BV17463" t="s">
        <v>508</v>
      </c>
    </row>
    <row r="17464" spans="1:76" ht="14.65" customHeight="1">
      <c r="A17464" s="82" t="s">
        <v>727</v>
      </c>
      <c r="B17464" t="s">
        <v>14</v>
      </c>
      <c r="C17464" t="b">
        <v>0</v>
      </c>
      <c r="D17464">
        <v>58604</v>
      </c>
      <c r="E17464" t="s">
        <v>16332</v>
      </c>
      <c r="F17464">
        <v>58661</v>
      </c>
      <c r="G17464" t="s">
        <v>16333</v>
      </c>
      <c r="H17464" t="s">
        <v>343</v>
      </c>
      <c r="I17464" t="s">
        <v>2921</v>
      </c>
      <c r="J17464" t="s">
        <v>16334</v>
      </c>
      <c r="K17464" t="s">
        <v>522</v>
      </c>
      <c r="L17464" t="s">
        <v>523</v>
      </c>
      <c r="N17464" t="s">
        <v>506</v>
      </c>
      <c r="O17464" t="s">
        <v>507</v>
      </c>
      <c r="P17464" t="s">
        <v>507</v>
      </c>
      <c r="S17464">
        <v>1.7</v>
      </c>
      <c r="U17464">
        <v>1.7</v>
      </c>
      <c r="V17464">
        <v>1.7</v>
      </c>
      <c r="W17464">
        <v>0.1</v>
      </c>
      <c r="X17464" t="s">
        <v>508</v>
      </c>
      <c r="AA17464" t="s">
        <v>515</v>
      </c>
      <c r="AB17464" t="s">
        <v>507</v>
      </c>
      <c r="AC17464">
        <v>1</v>
      </c>
      <c r="AD17464">
        <v>2014</v>
      </c>
      <c r="AG17464" t="s">
        <v>508</v>
      </c>
      <c r="AH17464" t="s">
        <v>723</v>
      </c>
      <c r="AI17464">
        <v>4</v>
      </c>
      <c r="AJ17464" t="s">
        <v>507</v>
      </c>
      <c r="AK17464" t="s">
        <v>524</v>
      </c>
      <c r="AU17464" t="s">
        <v>508</v>
      </c>
      <c r="AV17464" t="s">
        <v>508</v>
      </c>
      <c r="AW17464">
        <v>1</v>
      </c>
      <c r="BV17464" t="s">
        <v>508</v>
      </c>
    </row>
    <row r="17465" spans="1:76" ht="14.65" customHeight="1">
      <c r="A17465" s="82" t="s">
        <v>727</v>
      </c>
      <c r="B17465" t="s">
        <v>14</v>
      </c>
      <c r="C17465" t="b">
        <v>0</v>
      </c>
      <c r="D17465">
        <v>58604</v>
      </c>
      <c r="E17465" t="s">
        <v>16332</v>
      </c>
      <c r="F17465">
        <v>58661</v>
      </c>
      <c r="G17465" t="s">
        <v>16333</v>
      </c>
      <c r="H17465" t="s">
        <v>343</v>
      </c>
      <c r="I17465" t="s">
        <v>2921</v>
      </c>
      <c r="J17465" t="s">
        <v>16335</v>
      </c>
      <c r="K17465" t="s">
        <v>522</v>
      </c>
      <c r="L17465" t="s">
        <v>523</v>
      </c>
      <c r="N17465" t="s">
        <v>506</v>
      </c>
      <c r="O17465" t="s">
        <v>507</v>
      </c>
      <c r="P17465" t="s">
        <v>507</v>
      </c>
      <c r="S17465">
        <v>1.7</v>
      </c>
      <c r="U17465">
        <v>1.7</v>
      </c>
      <c r="V17465">
        <v>1.7</v>
      </c>
      <c r="W17465">
        <v>0.1</v>
      </c>
      <c r="X17465" t="s">
        <v>508</v>
      </c>
      <c r="AA17465" t="s">
        <v>515</v>
      </c>
      <c r="AB17465" t="s">
        <v>507</v>
      </c>
      <c r="AC17465">
        <v>1</v>
      </c>
      <c r="AD17465">
        <v>2014</v>
      </c>
      <c r="AG17465" t="s">
        <v>508</v>
      </c>
      <c r="AH17465" t="s">
        <v>723</v>
      </c>
      <c r="AI17465">
        <v>4</v>
      </c>
      <c r="AJ17465" t="s">
        <v>507</v>
      </c>
      <c r="AK17465" t="s">
        <v>524</v>
      </c>
      <c r="AU17465" t="s">
        <v>508</v>
      </c>
      <c r="AV17465" t="s">
        <v>508</v>
      </c>
      <c r="AW17465">
        <v>1</v>
      </c>
      <c r="BV17465" t="s">
        <v>508</v>
      </c>
    </row>
    <row r="17466" spans="1:76" ht="14.65" customHeight="1">
      <c r="A17466" s="82" t="s">
        <v>848</v>
      </c>
      <c r="B17466" t="s">
        <v>293</v>
      </c>
      <c r="C17466" t="b">
        <v>1</v>
      </c>
      <c r="D17466">
        <v>61980</v>
      </c>
      <c r="E17466" t="s">
        <v>16336</v>
      </c>
      <c r="F17466">
        <v>58662</v>
      </c>
      <c r="G17466" t="s">
        <v>16337</v>
      </c>
      <c r="H17466" t="s">
        <v>384</v>
      </c>
      <c r="I17466" t="s">
        <v>1841</v>
      </c>
      <c r="J17466" t="s">
        <v>16338</v>
      </c>
      <c r="K17466" t="s">
        <v>880</v>
      </c>
      <c r="L17466" t="s">
        <v>881</v>
      </c>
      <c r="N17466" t="s">
        <v>506</v>
      </c>
      <c r="O17466" t="s">
        <v>507</v>
      </c>
      <c r="P17466" t="s">
        <v>507</v>
      </c>
      <c r="S17466">
        <v>3.5</v>
      </c>
      <c r="U17466">
        <v>3.5</v>
      </c>
      <c r="V17466">
        <v>3.5</v>
      </c>
      <c r="X17466" t="s">
        <v>508</v>
      </c>
      <c r="AA17466" t="s">
        <v>515</v>
      </c>
      <c r="AB17466" t="s">
        <v>507</v>
      </c>
      <c r="AC17466">
        <v>10</v>
      </c>
      <c r="AD17466">
        <v>2020</v>
      </c>
      <c r="AG17466" t="s">
        <v>508</v>
      </c>
      <c r="AH17466" t="s">
        <v>631</v>
      </c>
      <c r="AI17466">
        <v>2</v>
      </c>
      <c r="AJ17466" t="s">
        <v>507</v>
      </c>
      <c r="AK17466" t="s">
        <v>882</v>
      </c>
    </row>
    <row r="17467" spans="1:76" ht="14.65" customHeight="1">
      <c r="A17467" s="82" t="s">
        <v>714</v>
      </c>
      <c r="B17467" t="s">
        <v>20</v>
      </c>
      <c r="C17467" t="b">
        <v>0</v>
      </c>
      <c r="D17467">
        <v>58607</v>
      </c>
      <c r="E17467" t="s">
        <v>16339</v>
      </c>
      <c r="F17467">
        <v>58664</v>
      </c>
      <c r="G17467" t="s">
        <v>16340</v>
      </c>
      <c r="H17467" t="s">
        <v>354</v>
      </c>
      <c r="I17467" t="s">
        <v>1546</v>
      </c>
      <c r="J17467" t="s">
        <v>14994</v>
      </c>
      <c r="K17467" t="s">
        <v>568</v>
      </c>
      <c r="L17467" t="s">
        <v>569</v>
      </c>
      <c r="N17467" t="s">
        <v>506</v>
      </c>
      <c r="O17467" t="s">
        <v>507</v>
      </c>
      <c r="P17467" t="s">
        <v>507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508</v>
      </c>
      <c r="AA17467" t="s">
        <v>515</v>
      </c>
      <c r="AB17467" t="s">
        <v>507</v>
      </c>
      <c r="AC17467">
        <v>3</v>
      </c>
      <c r="AD17467">
        <v>2009</v>
      </c>
      <c r="AG17467" t="s">
        <v>508</v>
      </c>
      <c r="AH17467" t="s">
        <v>7226</v>
      </c>
      <c r="AI17467">
        <v>6</v>
      </c>
      <c r="AJ17467" t="s">
        <v>507</v>
      </c>
      <c r="AK17467" t="s">
        <v>540</v>
      </c>
      <c r="AU17467" t="s">
        <v>508</v>
      </c>
      <c r="AV17467" t="s">
        <v>508</v>
      </c>
      <c r="AX17467" t="s">
        <v>534</v>
      </c>
      <c r="BV17467" t="s">
        <v>508</v>
      </c>
      <c r="BW17467" t="s">
        <v>508</v>
      </c>
      <c r="BX17467" t="s">
        <v>508</v>
      </c>
    </row>
    <row r="17468" spans="1:76" ht="14.65" customHeight="1">
      <c r="A17468" s="82" t="s">
        <v>736</v>
      </c>
      <c r="B17468" t="s">
        <v>293</v>
      </c>
      <c r="C17468" t="b">
        <v>1</v>
      </c>
      <c r="D17468">
        <v>58610</v>
      </c>
      <c r="E17468" t="s">
        <v>16341</v>
      </c>
      <c r="F17468">
        <v>58665</v>
      </c>
      <c r="G17468" t="s">
        <v>16341</v>
      </c>
      <c r="H17468" t="s">
        <v>327</v>
      </c>
      <c r="I17468" t="s">
        <v>2632</v>
      </c>
      <c r="J17468" t="s">
        <v>16342</v>
      </c>
      <c r="K17468" t="s">
        <v>880</v>
      </c>
      <c r="L17468" t="s">
        <v>881</v>
      </c>
      <c r="N17468" t="s">
        <v>506</v>
      </c>
      <c r="O17468" t="s">
        <v>507</v>
      </c>
      <c r="P17468" t="s">
        <v>507</v>
      </c>
      <c r="S17468">
        <v>4</v>
      </c>
      <c r="U17468">
        <v>4</v>
      </c>
      <c r="V17468">
        <v>4</v>
      </c>
      <c r="X17468" t="s">
        <v>508</v>
      </c>
      <c r="AA17468" t="s">
        <v>515</v>
      </c>
      <c r="AB17468" t="s">
        <v>507</v>
      </c>
      <c r="AC17468">
        <v>12</v>
      </c>
      <c r="AD17468">
        <v>2012</v>
      </c>
      <c r="AG17468" t="s">
        <v>508</v>
      </c>
      <c r="AH17468" t="s">
        <v>631</v>
      </c>
      <c r="AI17468">
        <v>2</v>
      </c>
      <c r="AJ17468" t="s">
        <v>507</v>
      </c>
      <c r="AK17468" t="s">
        <v>882</v>
      </c>
      <c r="AU17468" t="s">
        <v>508</v>
      </c>
      <c r="BV17468" t="s">
        <v>508</v>
      </c>
    </row>
    <row r="17469" spans="1:76" ht="14.65" customHeight="1">
      <c r="A17469" s="82" t="s">
        <v>1342</v>
      </c>
      <c r="B17469" t="s">
        <v>14</v>
      </c>
      <c r="C17469" t="b">
        <v>1</v>
      </c>
      <c r="D17469">
        <v>62042</v>
      </c>
      <c r="E17469" t="s">
        <v>1762</v>
      </c>
      <c r="F17469">
        <v>58666</v>
      </c>
      <c r="G17469" t="s">
        <v>16343</v>
      </c>
      <c r="H17469" t="s">
        <v>346</v>
      </c>
      <c r="I17469" t="s">
        <v>2559</v>
      </c>
      <c r="J17469" t="s">
        <v>503</v>
      </c>
      <c r="K17469" t="s">
        <v>522</v>
      </c>
      <c r="L17469" t="s">
        <v>523</v>
      </c>
      <c r="N17469" t="s">
        <v>506</v>
      </c>
      <c r="O17469" t="s">
        <v>507</v>
      </c>
      <c r="P17469" t="s">
        <v>507</v>
      </c>
      <c r="S17469">
        <v>50.7</v>
      </c>
      <c r="U17469">
        <v>50.7</v>
      </c>
      <c r="V17469">
        <v>50.7</v>
      </c>
      <c r="W17469">
        <v>0.7</v>
      </c>
      <c r="X17469" t="s">
        <v>508</v>
      </c>
      <c r="AA17469" t="s">
        <v>515</v>
      </c>
      <c r="AB17469" t="s">
        <v>507</v>
      </c>
      <c r="AC17469">
        <v>12</v>
      </c>
      <c r="AD17469">
        <v>2015</v>
      </c>
      <c r="AG17469" t="s">
        <v>508</v>
      </c>
      <c r="AH17469" t="s">
        <v>631</v>
      </c>
      <c r="AI17469">
        <v>2</v>
      </c>
      <c r="AJ17469" t="s">
        <v>507</v>
      </c>
      <c r="AK17469" t="s">
        <v>524</v>
      </c>
      <c r="AU17469" t="s">
        <v>508</v>
      </c>
      <c r="AW17469">
        <v>21</v>
      </c>
    </row>
    <row r="17470" spans="1:76" ht="14.65" customHeight="1">
      <c r="A17470" s="82" t="s">
        <v>727</v>
      </c>
      <c r="B17470" t="s">
        <v>293</v>
      </c>
      <c r="C17470" t="b">
        <v>1</v>
      </c>
      <c r="D17470">
        <v>61012</v>
      </c>
      <c r="E17470" t="s">
        <v>14569</v>
      </c>
      <c r="F17470">
        <v>58667</v>
      </c>
      <c r="G17470" t="s">
        <v>16344</v>
      </c>
      <c r="H17470" t="s">
        <v>335</v>
      </c>
      <c r="I17470" t="s">
        <v>2192</v>
      </c>
      <c r="J17470" t="s">
        <v>16345</v>
      </c>
      <c r="K17470" t="s">
        <v>880</v>
      </c>
      <c r="L17470" t="s">
        <v>881</v>
      </c>
      <c r="N17470" t="s">
        <v>506</v>
      </c>
      <c r="O17470" t="s">
        <v>507</v>
      </c>
      <c r="P17470" t="s">
        <v>507</v>
      </c>
      <c r="S17470">
        <v>5</v>
      </c>
      <c r="U17470">
        <v>4</v>
      </c>
      <c r="V17470">
        <v>4</v>
      </c>
      <c r="X17470" t="s">
        <v>508</v>
      </c>
      <c r="AA17470" t="s">
        <v>515</v>
      </c>
      <c r="AB17470" t="s">
        <v>507</v>
      </c>
      <c r="AC17470">
        <v>9</v>
      </c>
      <c r="AD17470">
        <v>2014</v>
      </c>
      <c r="AG17470" t="s">
        <v>508</v>
      </c>
      <c r="AH17470" t="s">
        <v>631</v>
      </c>
      <c r="AI17470">
        <v>2</v>
      </c>
      <c r="AJ17470" t="s">
        <v>507</v>
      </c>
      <c r="AK17470" t="s">
        <v>882</v>
      </c>
      <c r="AU17470" t="s">
        <v>508</v>
      </c>
      <c r="AV17470" t="s">
        <v>508</v>
      </c>
      <c r="BV17470" t="s">
        <v>508</v>
      </c>
    </row>
    <row r="17471" spans="1:76" ht="14.65" customHeight="1">
      <c r="A17471" s="82" t="s">
        <v>727</v>
      </c>
      <c r="B17471" t="s">
        <v>293</v>
      </c>
      <c r="C17471" t="b">
        <v>1</v>
      </c>
      <c r="D17471">
        <v>63026</v>
      </c>
      <c r="E17471" t="s">
        <v>13812</v>
      </c>
      <c r="F17471">
        <v>58668</v>
      </c>
      <c r="G17471" t="s">
        <v>16346</v>
      </c>
      <c r="H17471" t="s">
        <v>335</v>
      </c>
      <c r="I17471" t="s">
        <v>4189</v>
      </c>
      <c r="J17471" t="s">
        <v>16347</v>
      </c>
      <c r="K17471" t="s">
        <v>880</v>
      </c>
      <c r="L17471" t="s">
        <v>881</v>
      </c>
      <c r="N17471" t="s">
        <v>506</v>
      </c>
      <c r="O17471" t="s">
        <v>507</v>
      </c>
      <c r="P17471" t="s">
        <v>507</v>
      </c>
      <c r="S17471">
        <v>3.5</v>
      </c>
      <c r="U17471">
        <v>3.5</v>
      </c>
      <c r="V17471">
        <v>3.5</v>
      </c>
      <c r="X17471" t="s">
        <v>508</v>
      </c>
      <c r="AA17471" t="s">
        <v>515</v>
      </c>
      <c r="AB17471" t="s">
        <v>507</v>
      </c>
      <c r="AC17471">
        <v>12</v>
      </c>
      <c r="AD17471">
        <v>2014</v>
      </c>
      <c r="AG17471" t="s">
        <v>508</v>
      </c>
      <c r="AH17471" t="s">
        <v>631</v>
      </c>
      <c r="AI17471">
        <v>2</v>
      </c>
      <c r="AJ17471" t="s">
        <v>507</v>
      </c>
      <c r="AK17471" t="s">
        <v>882</v>
      </c>
      <c r="AU17471" t="s">
        <v>508</v>
      </c>
    </row>
    <row r="17472" spans="1:76" ht="14.65" customHeight="1">
      <c r="A17472" s="82" t="s">
        <v>727</v>
      </c>
      <c r="B17472" t="s">
        <v>293</v>
      </c>
      <c r="C17472" t="b">
        <v>1</v>
      </c>
      <c r="D17472">
        <v>61012</v>
      </c>
      <c r="E17472" t="s">
        <v>14569</v>
      </c>
      <c r="F17472">
        <v>58669</v>
      </c>
      <c r="G17472" t="s">
        <v>16348</v>
      </c>
      <c r="H17472" t="s">
        <v>335</v>
      </c>
      <c r="I17472" t="s">
        <v>16349</v>
      </c>
      <c r="J17472" t="s">
        <v>16350</v>
      </c>
      <c r="K17472" t="s">
        <v>880</v>
      </c>
      <c r="L17472" t="s">
        <v>881</v>
      </c>
      <c r="N17472" t="s">
        <v>506</v>
      </c>
      <c r="O17472" t="s">
        <v>507</v>
      </c>
      <c r="P17472" t="s">
        <v>507</v>
      </c>
      <c r="S17472">
        <v>5</v>
      </c>
      <c r="U17472">
        <v>4</v>
      </c>
      <c r="V17472">
        <v>4</v>
      </c>
      <c r="X17472" t="s">
        <v>508</v>
      </c>
      <c r="AA17472" t="s">
        <v>515</v>
      </c>
      <c r="AB17472" t="s">
        <v>507</v>
      </c>
      <c r="AC17472">
        <v>8</v>
      </c>
      <c r="AD17472">
        <v>2014</v>
      </c>
      <c r="AG17472" t="s">
        <v>508</v>
      </c>
      <c r="AH17472" t="s">
        <v>631</v>
      </c>
      <c r="AI17472">
        <v>2</v>
      </c>
      <c r="AJ17472" t="s">
        <v>507</v>
      </c>
      <c r="AK17472" t="s">
        <v>882</v>
      </c>
      <c r="AU17472" t="s">
        <v>508</v>
      </c>
      <c r="AV17472" t="s">
        <v>508</v>
      </c>
      <c r="BV17472" t="s">
        <v>508</v>
      </c>
    </row>
    <row r="17473" spans="1:74" ht="14.65" customHeight="1">
      <c r="A17473" s="82" t="s">
        <v>727</v>
      </c>
      <c r="B17473" t="s">
        <v>293</v>
      </c>
      <c r="C17473" t="b">
        <v>1</v>
      </c>
      <c r="D17473">
        <v>61012</v>
      </c>
      <c r="E17473" t="s">
        <v>14569</v>
      </c>
      <c r="F17473">
        <v>58670</v>
      </c>
      <c r="G17473" t="s">
        <v>16351</v>
      </c>
      <c r="H17473" t="s">
        <v>335</v>
      </c>
      <c r="I17473" t="s">
        <v>4183</v>
      </c>
      <c r="J17473" t="s">
        <v>16352</v>
      </c>
      <c r="K17473" t="s">
        <v>880</v>
      </c>
      <c r="L17473" t="s">
        <v>881</v>
      </c>
      <c r="N17473" t="s">
        <v>506</v>
      </c>
      <c r="O17473" t="s">
        <v>507</v>
      </c>
      <c r="P17473" t="s">
        <v>507</v>
      </c>
      <c r="S17473">
        <v>5</v>
      </c>
      <c r="U17473">
        <v>4</v>
      </c>
      <c r="V17473">
        <v>4</v>
      </c>
      <c r="X17473" t="s">
        <v>508</v>
      </c>
      <c r="AA17473" t="s">
        <v>515</v>
      </c>
      <c r="AB17473" t="s">
        <v>507</v>
      </c>
      <c r="AC17473">
        <v>8</v>
      </c>
      <c r="AD17473">
        <v>2014</v>
      </c>
      <c r="AG17473" t="s">
        <v>508</v>
      </c>
      <c r="AH17473" t="s">
        <v>631</v>
      </c>
      <c r="AI17473">
        <v>2</v>
      </c>
      <c r="AJ17473" t="s">
        <v>507</v>
      </c>
      <c r="AK17473" t="s">
        <v>882</v>
      </c>
      <c r="AU17473" t="s">
        <v>508</v>
      </c>
      <c r="AV17473" t="s">
        <v>508</v>
      </c>
      <c r="BV17473" t="s">
        <v>508</v>
      </c>
    </row>
    <row r="17474" spans="1:74" ht="14.65" customHeight="1">
      <c r="A17474" s="82" t="s">
        <v>1342</v>
      </c>
      <c r="B17474" t="s">
        <v>293</v>
      </c>
      <c r="C17474" t="b">
        <v>1</v>
      </c>
      <c r="D17474">
        <v>63026</v>
      </c>
      <c r="E17474" t="s">
        <v>13812</v>
      </c>
      <c r="F17474">
        <v>58673</v>
      </c>
      <c r="G17474" t="s">
        <v>16353</v>
      </c>
      <c r="H17474" t="s">
        <v>335</v>
      </c>
      <c r="I17474" t="s">
        <v>16354</v>
      </c>
      <c r="J17474" t="s">
        <v>16355</v>
      </c>
      <c r="K17474" t="s">
        <v>880</v>
      </c>
      <c r="L17474" t="s">
        <v>881</v>
      </c>
      <c r="N17474" t="s">
        <v>506</v>
      </c>
      <c r="O17474" t="s">
        <v>507</v>
      </c>
      <c r="P17474" t="s">
        <v>507</v>
      </c>
      <c r="S17474">
        <v>5</v>
      </c>
      <c r="U17474">
        <v>5</v>
      </c>
      <c r="V17474">
        <v>5</v>
      </c>
      <c r="X17474" t="s">
        <v>508</v>
      </c>
      <c r="AA17474" t="s">
        <v>515</v>
      </c>
      <c r="AB17474" t="s">
        <v>507</v>
      </c>
      <c r="AC17474">
        <v>12</v>
      </c>
      <c r="AD17474">
        <v>2015</v>
      </c>
      <c r="AG17474" t="s">
        <v>508</v>
      </c>
      <c r="AH17474" t="s">
        <v>631</v>
      </c>
      <c r="AI17474">
        <v>2</v>
      </c>
      <c r="AJ17474" t="s">
        <v>507</v>
      </c>
      <c r="AK17474" t="s">
        <v>882</v>
      </c>
      <c r="AU17474" t="s">
        <v>508</v>
      </c>
    </row>
    <row r="17475" spans="1:74" ht="14.65" customHeight="1">
      <c r="A17475" s="82" t="s">
        <v>727</v>
      </c>
      <c r="B17475" t="s">
        <v>293</v>
      </c>
      <c r="C17475" t="b">
        <v>1</v>
      </c>
      <c r="D17475">
        <v>63026</v>
      </c>
      <c r="E17475" t="s">
        <v>13812</v>
      </c>
      <c r="F17475">
        <v>58674</v>
      </c>
      <c r="G17475" t="s">
        <v>16356</v>
      </c>
      <c r="H17475" t="s">
        <v>335</v>
      </c>
      <c r="I17475" t="s">
        <v>984</v>
      </c>
      <c r="J17475" t="s">
        <v>16357</v>
      </c>
      <c r="K17475" t="s">
        <v>880</v>
      </c>
      <c r="L17475" t="s">
        <v>881</v>
      </c>
      <c r="N17475" t="s">
        <v>506</v>
      </c>
      <c r="O17475" t="s">
        <v>507</v>
      </c>
      <c r="P17475" t="s">
        <v>507</v>
      </c>
      <c r="S17475">
        <v>5</v>
      </c>
      <c r="U17475">
        <v>5</v>
      </c>
      <c r="V17475">
        <v>5</v>
      </c>
      <c r="X17475" t="s">
        <v>508</v>
      </c>
      <c r="AA17475" t="s">
        <v>515</v>
      </c>
      <c r="AB17475" t="s">
        <v>507</v>
      </c>
      <c r="AC17475">
        <v>12</v>
      </c>
      <c r="AD17475">
        <v>2014</v>
      </c>
      <c r="AG17475" t="s">
        <v>508</v>
      </c>
      <c r="AH17475" t="s">
        <v>631</v>
      </c>
      <c r="AI17475">
        <v>2</v>
      </c>
      <c r="AJ17475" t="s">
        <v>507</v>
      </c>
      <c r="AK17475" t="s">
        <v>882</v>
      </c>
    </row>
    <row r="17476" spans="1:74" ht="14.65" customHeight="1">
      <c r="A17476" s="82" t="s">
        <v>727</v>
      </c>
      <c r="B17476" t="s">
        <v>293</v>
      </c>
      <c r="C17476" t="b">
        <v>1</v>
      </c>
      <c r="D17476">
        <v>63026</v>
      </c>
      <c r="E17476" t="s">
        <v>13812</v>
      </c>
      <c r="F17476">
        <v>58675</v>
      </c>
      <c r="G17476" t="s">
        <v>16358</v>
      </c>
      <c r="H17476" t="s">
        <v>335</v>
      </c>
      <c r="I17476" t="s">
        <v>4740</v>
      </c>
      <c r="J17476" t="s">
        <v>16359</v>
      </c>
      <c r="K17476" t="s">
        <v>880</v>
      </c>
      <c r="L17476" t="s">
        <v>881</v>
      </c>
      <c r="N17476" t="s">
        <v>506</v>
      </c>
      <c r="O17476" t="s">
        <v>507</v>
      </c>
      <c r="P17476" t="s">
        <v>507</v>
      </c>
      <c r="S17476">
        <v>5</v>
      </c>
      <c r="U17476">
        <v>5</v>
      </c>
      <c r="V17476">
        <v>5</v>
      </c>
      <c r="X17476" t="s">
        <v>508</v>
      </c>
      <c r="AA17476" t="s">
        <v>515</v>
      </c>
      <c r="AB17476" t="s">
        <v>507</v>
      </c>
      <c r="AC17476">
        <v>12</v>
      </c>
      <c r="AD17476">
        <v>2014</v>
      </c>
      <c r="AG17476" t="s">
        <v>508</v>
      </c>
      <c r="AH17476" t="s">
        <v>631</v>
      </c>
      <c r="AI17476">
        <v>2</v>
      </c>
      <c r="AJ17476" t="s">
        <v>507</v>
      </c>
      <c r="AK17476" t="s">
        <v>882</v>
      </c>
      <c r="AU17476" t="s">
        <v>508</v>
      </c>
    </row>
    <row r="17477" spans="1:74" ht="14.65" customHeight="1">
      <c r="A17477" s="82" t="s">
        <v>736</v>
      </c>
      <c r="B17477" t="s">
        <v>293</v>
      </c>
      <c r="C17477" t="b">
        <v>1</v>
      </c>
      <c r="D17477">
        <v>58611</v>
      </c>
      <c r="E17477" t="s">
        <v>16360</v>
      </c>
      <c r="F17477">
        <v>58676</v>
      </c>
      <c r="G17477" t="s">
        <v>16361</v>
      </c>
      <c r="H17477" t="s">
        <v>384</v>
      </c>
      <c r="I17477" t="s">
        <v>1841</v>
      </c>
      <c r="J17477" t="s">
        <v>16362</v>
      </c>
      <c r="K17477" t="s">
        <v>880</v>
      </c>
      <c r="L17477" t="s">
        <v>881</v>
      </c>
      <c r="N17477" t="s">
        <v>506</v>
      </c>
      <c r="O17477" t="s">
        <v>507</v>
      </c>
      <c r="P17477" t="s">
        <v>507</v>
      </c>
      <c r="S17477">
        <v>1</v>
      </c>
      <c r="U17477">
        <v>1</v>
      </c>
      <c r="V17477">
        <v>1</v>
      </c>
      <c r="X17477" t="s">
        <v>508</v>
      </c>
      <c r="AA17477" t="s">
        <v>515</v>
      </c>
      <c r="AB17477" t="s">
        <v>507</v>
      </c>
      <c r="AC17477">
        <v>11</v>
      </c>
      <c r="AD17477">
        <v>2012</v>
      </c>
      <c r="AG17477" t="s">
        <v>508</v>
      </c>
      <c r="AH17477" t="s">
        <v>631</v>
      </c>
      <c r="AI17477">
        <v>2</v>
      </c>
      <c r="AJ17477" t="s">
        <v>507</v>
      </c>
      <c r="AK17477" t="s">
        <v>882</v>
      </c>
      <c r="AU17477" t="s">
        <v>508</v>
      </c>
      <c r="BV17477" t="s">
        <v>508</v>
      </c>
    </row>
    <row r="17478" spans="1:74" ht="14.65" customHeight="1">
      <c r="A17478" s="82" t="s">
        <v>736</v>
      </c>
      <c r="B17478" t="s">
        <v>14</v>
      </c>
      <c r="C17478" t="b">
        <v>1</v>
      </c>
      <c r="D17478">
        <v>49893</v>
      </c>
      <c r="E17478" t="s">
        <v>7025</v>
      </c>
      <c r="F17478">
        <v>58677</v>
      </c>
      <c r="G17478" t="s">
        <v>16363</v>
      </c>
      <c r="H17478" t="s">
        <v>340</v>
      </c>
      <c r="I17478" t="s">
        <v>3159</v>
      </c>
      <c r="J17478" t="s">
        <v>503</v>
      </c>
      <c r="K17478" t="s">
        <v>522</v>
      </c>
      <c r="L17478" t="s">
        <v>523</v>
      </c>
      <c r="N17478" t="s">
        <v>506</v>
      </c>
      <c r="O17478" t="s">
        <v>507</v>
      </c>
      <c r="P17478" t="s">
        <v>507</v>
      </c>
      <c r="S17478">
        <v>110.4</v>
      </c>
      <c r="U17478">
        <v>110.4</v>
      </c>
      <c r="V17478">
        <v>110.4</v>
      </c>
      <c r="W17478">
        <v>0</v>
      </c>
      <c r="X17478" t="s">
        <v>508</v>
      </c>
      <c r="AA17478" t="s">
        <v>515</v>
      </c>
      <c r="AB17478" t="s">
        <v>507</v>
      </c>
      <c r="AC17478">
        <v>5</v>
      </c>
      <c r="AD17478">
        <v>2012</v>
      </c>
      <c r="AG17478" t="s">
        <v>508</v>
      </c>
      <c r="AH17478" t="s">
        <v>631</v>
      </c>
      <c r="AI17478">
        <v>2</v>
      </c>
      <c r="AJ17478" t="s">
        <v>507</v>
      </c>
      <c r="AK17478" t="s">
        <v>524</v>
      </c>
      <c r="AU17478" t="s">
        <v>508</v>
      </c>
      <c r="AW17478">
        <v>69</v>
      </c>
      <c r="BV17478" t="s">
        <v>508</v>
      </c>
    </row>
    <row r="17479" spans="1:74" ht="14.65" customHeight="1">
      <c r="A17479" s="82" t="s">
        <v>787</v>
      </c>
      <c r="B17479" t="s">
        <v>13</v>
      </c>
      <c r="C17479" t="b">
        <v>1</v>
      </c>
      <c r="D17479">
        <v>5914</v>
      </c>
      <c r="E17479" t="s">
        <v>4045</v>
      </c>
      <c r="F17479">
        <v>58678</v>
      </c>
      <c r="G17479" t="s">
        <v>16364</v>
      </c>
      <c r="H17479" t="s">
        <v>328</v>
      </c>
      <c r="I17479" t="s">
        <v>4047</v>
      </c>
      <c r="J17479" t="s">
        <v>503</v>
      </c>
      <c r="K17479" t="s">
        <v>531</v>
      </c>
      <c r="L17479" t="s">
        <v>532</v>
      </c>
      <c r="N17479" t="s">
        <v>506</v>
      </c>
      <c r="O17479" t="s">
        <v>507</v>
      </c>
      <c r="P17479" t="s">
        <v>507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508</v>
      </c>
      <c r="AA17479" t="s">
        <v>515</v>
      </c>
      <c r="AB17479" t="s">
        <v>507</v>
      </c>
      <c r="AC17479">
        <v>8</v>
      </c>
      <c r="AD17479">
        <v>2002</v>
      </c>
      <c r="AG17479" t="s">
        <v>508</v>
      </c>
      <c r="AH17479" t="s">
        <v>631</v>
      </c>
      <c r="AI17479">
        <v>2</v>
      </c>
      <c r="AJ17479" t="s">
        <v>507</v>
      </c>
      <c r="AK17479" t="s">
        <v>533</v>
      </c>
      <c r="AU17479" t="s">
        <v>508</v>
      </c>
      <c r="AV17479" t="s">
        <v>508</v>
      </c>
      <c r="AX17479" t="s">
        <v>513</v>
      </c>
    </row>
    <row r="17480" spans="1:74" ht="14.65" customHeight="1">
      <c r="A17480" s="82" t="s">
        <v>787</v>
      </c>
      <c r="B17480" t="s">
        <v>13</v>
      </c>
      <c r="C17480" t="b">
        <v>1</v>
      </c>
      <c r="D17480">
        <v>5914</v>
      </c>
      <c r="E17480" t="s">
        <v>4045</v>
      </c>
      <c r="F17480">
        <v>58678</v>
      </c>
      <c r="G17480" t="s">
        <v>16364</v>
      </c>
      <c r="H17480" t="s">
        <v>328</v>
      </c>
      <c r="I17480" t="s">
        <v>4047</v>
      </c>
      <c r="J17480" t="s">
        <v>514</v>
      </c>
      <c r="K17480" t="s">
        <v>531</v>
      </c>
      <c r="L17480" t="s">
        <v>532</v>
      </c>
      <c r="N17480" t="s">
        <v>506</v>
      </c>
      <c r="O17480" t="s">
        <v>507</v>
      </c>
      <c r="P17480" t="s">
        <v>507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508</v>
      </c>
      <c r="AA17480" t="s">
        <v>515</v>
      </c>
      <c r="AB17480" t="s">
        <v>507</v>
      </c>
      <c r="AC17480">
        <v>8</v>
      </c>
      <c r="AD17480">
        <v>2002</v>
      </c>
      <c r="AG17480" t="s">
        <v>508</v>
      </c>
      <c r="AH17480" t="s">
        <v>631</v>
      </c>
      <c r="AI17480">
        <v>2</v>
      </c>
      <c r="AJ17480" t="s">
        <v>507</v>
      </c>
      <c r="AK17480" t="s">
        <v>533</v>
      </c>
      <c r="AU17480" t="s">
        <v>508</v>
      </c>
      <c r="AV17480" t="s">
        <v>508</v>
      </c>
      <c r="AX17480" t="s">
        <v>513</v>
      </c>
    </row>
    <row r="17481" spans="1:74" ht="14.65" customHeight="1">
      <c r="A17481" s="82" t="s">
        <v>598</v>
      </c>
      <c r="B17481" t="s">
        <v>13</v>
      </c>
      <c r="C17481" t="b">
        <v>1</v>
      </c>
      <c r="D17481">
        <v>5914</v>
      </c>
      <c r="E17481" t="s">
        <v>4045</v>
      </c>
      <c r="F17481">
        <v>58679</v>
      </c>
      <c r="G17481" t="s">
        <v>16365</v>
      </c>
      <c r="H17481" t="s">
        <v>328</v>
      </c>
      <c r="I17481" t="s">
        <v>4047</v>
      </c>
      <c r="J17481" t="s">
        <v>514</v>
      </c>
      <c r="K17481" t="s">
        <v>531</v>
      </c>
      <c r="L17481" t="s">
        <v>532</v>
      </c>
      <c r="N17481" t="s">
        <v>506</v>
      </c>
      <c r="O17481" t="s">
        <v>507</v>
      </c>
      <c r="P17481" t="s">
        <v>507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508</v>
      </c>
      <c r="AA17481" t="s">
        <v>515</v>
      </c>
      <c r="AB17481" t="s">
        <v>507</v>
      </c>
      <c r="AC17481">
        <v>1</v>
      </c>
      <c r="AD17481">
        <v>1927</v>
      </c>
      <c r="AG17481" t="s">
        <v>508</v>
      </c>
      <c r="AH17481" t="s">
        <v>631</v>
      </c>
      <c r="AI17481">
        <v>2</v>
      </c>
      <c r="AJ17481" t="s">
        <v>507</v>
      </c>
      <c r="AK17481" t="s">
        <v>533</v>
      </c>
      <c r="AU17481" t="s">
        <v>508</v>
      </c>
      <c r="AV17481" t="s">
        <v>508</v>
      </c>
      <c r="AX17481" t="s">
        <v>513</v>
      </c>
    </row>
    <row r="17482" spans="1:74" ht="14.65" customHeight="1">
      <c r="A17482" s="82" t="s">
        <v>598</v>
      </c>
      <c r="B17482" t="s">
        <v>13</v>
      </c>
      <c r="C17482" t="b">
        <v>1</v>
      </c>
      <c r="D17482">
        <v>5914</v>
      </c>
      <c r="E17482" t="s">
        <v>4045</v>
      </c>
      <c r="F17482">
        <v>58679</v>
      </c>
      <c r="G17482" t="s">
        <v>16365</v>
      </c>
      <c r="H17482" t="s">
        <v>328</v>
      </c>
      <c r="I17482" t="s">
        <v>4047</v>
      </c>
      <c r="J17482" t="s">
        <v>517</v>
      </c>
      <c r="K17482" t="s">
        <v>531</v>
      </c>
      <c r="L17482" t="s">
        <v>532</v>
      </c>
      <c r="N17482" t="s">
        <v>506</v>
      </c>
      <c r="O17482" t="s">
        <v>507</v>
      </c>
      <c r="P17482" t="s">
        <v>507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508</v>
      </c>
      <c r="AA17482" t="s">
        <v>515</v>
      </c>
      <c r="AB17482" t="s">
        <v>507</v>
      </c>
      <c r="AC17482">
        <v>1</v>
      </c>
      <c r="AD17482">
        <v>1927</v>
      </c>
      <c r="AG17482" t="s">
        <v>508</v>
      </c>
      <c r="AH17482" t="s">
        <v>631</v>
      </c>
      <c r="AI17482">
        <v>2</v>
      </c>
      <c r="AJ17482" t="s">
        <v>507</v>
      </c>
      <c r="AK17482" t="s">
        <v>533</v>
      </c>
      <c r="AU17482" t="s">
        <v>508</v>
      </c>
      <c r="AV17482" t="s">
        <v>508</v>
      </c>
      <c r="AX17482" t="s">
        <v>513</v>
      </c>
    </row>
    <row r="17483" spans="1:74" ht="14.65" customHeight="1">
      <c r="A17483" s="82" t="s">
        <v>598</v>
      </c>
      <c r="B17483" t="s">
        <v>13</v>
      </c>
      <c r="C17483" t="b">
        <v>1</v>
      </c>
      <c r="D17483">
        <v>5914</v>
      </c>
      <c r="E17483" t="s">
        <v>4045</v>
      </c>
      <c r="F17483">
        <v>58679</v>
      </c>
      <c r="G17483" t="s">
        <v>16365</v>
      </c>
      <c r="H17483" t="s">
        <v>328</v>
      </c>
      <c r="I17483" t="s">
        <v>4047</v>
      </c>
      <c r="J17483" t="s">
        <v>543</v>
      </c>
      <c r="K17483" t="s">
        <v>531</v>
      </c>
      <c r="L17483" t="s">
        <v>532</v>
      </c>
      <c r="N17483" t="s">
        <v>506</v>
      </c>
      <c r="O17483" t="s">
        <v>507</v>
      </c>
      <c r="P17483" t="s">
        <v>507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508</v>
      </c>
      <c r="AA17483" t="s">
        <v>515</v>
      </c>
      <c r="AB17483" t="s">
        <v>507</v>
      </c>
      <c r="AC17483">
        <v>1</v>
      </c>
      <c r="AD17483">
        <v>1927</v>
      </c>
      <c r="AG17483" t="s">
        <v>508</v>
      </c>
      <c r="AH17483" t="s">
        <v>631</v>
      </c>
      <c r="AI17483">
        <v>2</v>
      </c>
      <c r="AJ17483" t="s">
        <v>507</v>
      </c>
      <c r="AK17483" t="s">
        <v>533</v>
      </c>
      <c r="AU17483" t="s">
        <v>508</v>
      </c>
      <c r="AV17483" t="s">
        <v>508</v>
      </c>
      <c r="AX17483" t="s">
        <v>513</v>
      </c>
    </row>
    <row r="17484" spans="1:74" ht="14.65" customHeight="1">
      <c r="A17484" s="82" t="s">
        <v>1342</v>
      </c>
      <c r="B17484" t="s">
        <v>293</v>
      </c>
      <c r="C17484" t="b">
        <v>1</v>
      </c>
      <c r="D17484">
        <v>58598</v>
      </c>
      <c r="E17484" t="s">
        <v>15618</v>
      </c>
      <c r="F17484">
        <v>58680</v>
      </c>
      <c r="G17484" t="s">
        <v>16366</v>
      </c>
      <c r="H17484" t="s">
        <v>343</v>
      </c>
      <c r="I17484" t="s">
        <v>2978</v>
      </c>
      <c r="J17484" t="s">
        <v>5853</v>
      </c>
      <c r="K17484" t="s">
        <v>880</v>
      </c>
      <c r="L17484" t="s">
        <v>881</v>
      </c>
      <c r="N17484" t="s">
        <v>506</v>
      </c>
      <c r="O17484" t="s">
        <v>507</v>
      </c>
      <c r="P17484" t="s">
        <v>507</v>
      </c>
      <c r="S17484">
        <v>2.6</v>
      </c>
      <c r="U17484">
        <v>2.6</v>
      </c>
      <c r="V17484">
        <v>2.6</v>
      </c>
      <c r="X17484" t="s">
        <v>508</v>
      </c>
      <c r="AA17484" t="s">
        <v>515</v>
      </c>
      <c r="AB17484" t="s">
        <v>507</v>
      </c>
      <c r="AC17484">
        <v>3</v>
      </c>
      <c r="AD17484">
        <v>2015</v>
      </c>
      <c r="AG17484" t="s">
        <v>508</v>
      </c>
      <c r="AH17484" t="s">
        <v>631</v>
      </c>
      <c r="AI17484">
        <v>2</v>
      </c>
      <c r="AJ17484" t="s">
        <v>507</v>
      </c>
      <c r="AK17484" t="s">
        <v>882</v>
      </c>
      <c r="AU17484" t="s">
        <v>508</v>
      </c>
      <c r="AX17484" t="s">
        <v>513</v>
      </c>
    </row>
    <row r="17485" spans="1:74" ht="14.65" customHeight="1">
      <c r="A17485" s="82" t="s">
        <v>1342</v>
      </c>
      <c r="B17485" t="s">
        <v>14</v>
      </c>
      <c r="C17485" t="b">
        <v>1</v>
      </c>
      <c r="D17485">
        <v>60453</v>
      </c>
      <c r="E17485" t="s">
        <v>13232</v>
      </c>
      <c r="F17485">
        <v>58681</v>
      </c>
      <c r="G17485" t="s">
        <v>16367</v>
      </c>
      <c r="H17485" t="s">
        <v>319</v>
      </c>
      <c r="I17485" t="s">
        <v>11411</v>
      </c>
      <c r="J17485" t="s">
        <v>16368</v>
      </c>
      <c r="K17485" t="s">
        <v>522</v>
      </c>
      <c r="L17485" t="s">
        <v>523</v>
      </c>
      <c r="N17485" t="s">
        <v>506</v>
      </c>
      <c r="O17485" t="s">
        <v>507</v>
      </c>
      <c r="P17485" t="s">
        <v>507</v>
      </c>
      <c r="Q17485" t="s">
        <v>16369</v>
      </c>
      <c r="R17485" t="s">
        <v>16369</v>
      </c>
      <c r="S17485">
        <v>150</v>
      </c>
      <c r="U17485">
        <v>150</v>
      </c>
      <c r="V17485">
        <v>150</v>
      </c>
      <c r="W17485">
        <v>0</v>
      </c>
      <c r="X17485" t="s">
        <v>508</v>
      </c>
      <c r="AA17485" t="s">
        <v>515</v>
      </c>
      <c r="AB17485" t="s">
        <v>507</v>
      </c>
      <c r="AC17485">
        <v>8</v>
      </c>
      <c r="AD17485">
        <v>2015</v>
      </c>
      <c r="AG17485" t="s">
        <v>508</v>
      </c>
      <c r="AH17485" t="s">
        <v>631</v>
      </c>
      <c r="AI17485">
        <v>2</v>
      </c>
      <c r="AJ17485" t="s">
        <v>507</v>
      </c>
      <c r="AK17485" t="s">
        <v>524</v>
      </c>
      <c r="AU17485" t="s">
        <v>508</v>
      </c>
      <c r="AV17485" t="s">
        <v>508</v>
      </c>
      <c r="AW17485">
        <v>75</v>
      </c>
      <c r="BV17485" t="s">
        <v>508</v>
      </c>
    </row>
    <row r="17486" spans="1:74" ht="14.65" customHeight="1">
      <c r="A17486" s="82" t="s">
        <v>727</v>
      </c>
      <c r="B17486" t="s">
        <v>293</v>
      </c>
      <c r="C17486" t="b">
        <v>1</v>
      </c>
      <c r="D17486">
        <v>58598</v>
      </c>
      <c r="E17486" t="s">
        <v>15618</v>
      </c>
      <c r="F17486">
        <v>58682</v>
      </c>
      <c r="G17486" t="s">
        <v>16370</v>
      </c>
      <c r="H17486" t="s">
        <v>343</v>
      </c>
      <c r="I17486" t="s">
        <v>2978</v>
      </c>
      <c r="J17486" t="s">
        <v>5853</v>
      </c>
      <c r="K17486" t="s">
        <v>880</v>
      </c>
      <c r="L17486" t="s">
        <v>881</v>
      </c>
      <c r="N17486" t="s">
        <v>506</v>
      </c>
      <c r="O17486" t="s">
        <v>507</v>
      </c>
      <c r="P17486" t="s">
        <v>507</v>
      </c>
      <c r="S17486">
        <v>6.3</v>
      </c>
      <c r="U17486">
        <v>6.3</v>
      </c>
      <c r="V17486">
        <v>6.3</v>
      </c>
      <c r="X17486" t="s">
        <v>508</v>
      </c>
      <c r="AA17486" t="s">
        <v>515</v>
      </c>
      <c r="AB17486" t="s">
        <v>507</v>
      </c>
      <c r="AC17486">
        <v>4</v>
      </c>
      <c r="AD17486">
        <v>2014</v>
      </c>
      <c r="AG17486" t="s">
        <v>508</v>
      </c>
      <c r="AH17486" t="s">
        <v>631</v>
      </c>
      <c r="AI17486">
        <v>2</v>
      </c>
      <c r="AJ17486" t="s">
        <v>507</v>
      </c>
      <c r="AK17486" t="s">
        <v>882</v>
      </c>
      <c r="AU17486" t="s">
        <v>508</v>
      </c>
      <c r="AX17486" t="s">
        <v>513</v>
      </c>
      <c r="BV17486" t="s">
        <v>508</v>
      </c>
    </row>
    <row r="17487" spans="1:74" ht="14.65" customHeight="1">
      <c r="A17487" s="82" t="s">
        <v>1342</v>
      </c>
      <c r="B17487" t="s">
        <v>14</v>
      </c>
      <c r="C17487" t="b">
        <v>1</v>
      </c>
      <c r="D17487">
        <v>59380</v>
      </c>
      <c r="E17487" t="s">
        <v>14353</v>
      </c>
      <c r="F17487">
        <v>58683</v>
      </c>
      <c r="G17487" t="s">
        <v>16371</v>
      </c>
      <c r="H17487" t="s">
        <v>326</v>
      </c>
      <c r="I17487" t="s">
        <v>2507</v>
      </c>
      <c r="J17487" t="s">
        <v>503</v>
      </c>
      <c r="K17487" t="s">
        <v>522</v>
      </c>
      <c r="L17487" t="s">
        <v>523</v>
      </c>
      <c r="N17487" t="s">
        <v>506</v>
      </c>
      <c r="O17487" t="s">
        <v>507</v>
      </c>
      <c r="P17487" t="s">
        <v>507</v>
      </c>
      <c r="S17487">
        <v>150.4</v>
      </c>
      <c r="U17487">
        <v>150.4</v>
      </c>
      <c r="V17487">
        <v>150.4</v>
      </c>
      <c r="W17487">
        <v>0</v>
      </c>
      <c r="X17487" t="s">
        <v>508</v>
      </c>
      <c r="AA17487" t="s">
        <v>515</v>
      </c>
      <c r="AB17487" t="s">
        <v>507</v>
      </c>
      <c r="AC17487">
        <v>6</v>
      </c>
      <c r="AD17487">
        <v>2015</v>
      </c>
      <c r="AG17487" t="s">
        <v>508</v>
      </c>
      <c r="AH17487" t="s">
        <v>631</v>
      </c>
      <c r="AI17487">
        <v>2</v>
      </c>
      <c r="AJ17487" t="s">
        <v>507</v>
      </c>
      <c r="AK17487" t="s">
        <v>524</v>
      </c>
      <c r="AU17487" t="s">
        <v>508</v>
      </c>
      <c r="AV17487" t="s">
        <v>508</v>
      </c>
      <c r="AW17487">
        <v>94</v>
      </c>
    </row>
    <row r="17488" spans="1:74" ht="14.65" customHeight="1">
      <c r="A17488" s="82" t="s">
        <v>736</v>
      </c>
      <c r="B17488" t="s">
        <v>293</v>
      </c>
      <c r="C17488" t="b">
        <v>1</v>
      </c>
      <c r="D17488">
        <v>58611</v>
      </c>
      <c r="E17488" t="s">
        <v>16360</v>
      </c>
      <c r="F17488">
        <v>58684</v>
      </c>
      <c r="G17488" t="s">
        <v>16372</v>
      </c>
      <c r="H17488" t="s">
        <v>384</v>
      </c>
      <c r="I17488" t="s">
        <v>1841</v>
      </c>
      <c r="J17488" t="s">
        <v>16373</v>
      </c>
      <c r="K17488" t="s">
        <v>880</v>
      </c>
      <c r="L17488" t="s">
        <v>881</v>
      </c>
      <c r="N17488" t="s">
        <v>506</v>
      </c>
      <c r="O17488" t="s">
        <v>507</v>
      </c>
      <c r="P17488" t="s">
        <v>507</v>
      </c>
      <c r="S17488">
        <v>1</v>
      </c>
      <c r="U17488">
        <v>1</v>
      </c>
      <c r="V17488">
        <v>1</v>
      </c>
      <c r="X17488" t="s">
        <v>508</v>
      </c>
      <c r="AA17488" t="s">
        <v>515</v>
      </c>
      <c r="AB17488" t="s">
        <v>507</v>
      </c>
      <c r="AC17488">
        <v>2</v>
      </c>
      <c r="AD17488">
        <v>2012</v>
      </c>
      <c r="AG17488" t="s">
        <v>508</v>
      </c>
      <c r="AH17488" t="s">
        <v>631</v>
      </c>
      <c r="AI17488">
        <v>2</v>
      </c>
      <c r="AJ17488" t="s">
        <v>507</v>
      </c>
      <c r="AK17488" t="s">
        <v>882</v>
      </c>
      <c r="AU17488" t="s">
        <v>508</v>
      </c>
      <c r="BV17488" t="s">
        <v>508</v>
      </c>
    </row>
    <row r="17489" spans="1:76" ht="14.65" customHeight="1">
      <c r="A17489" s="82" t="s">
        <v>766</v>
      </c>
      <c r="B17489" t="s">
        <v>13</v>
      </c>
      <c r="C17489" t="b">
        <v>1</v>
      </c>
      <c r="D17489">
        <v>57280</v>
      </c>
      <c r="E17489" t="s">
        <v>2038</v>
      </c>
      <c r="F17489">
        <v>58685</v>
      </c>
      <c r="G17489" t="s">
        <v>16374</v>
      </c>
      <c r="H17489" t="s">
        <v>324</v>
      </c>
      <c r="I17489" t="s">
        <v>4573</v>
      </c>
      <c r="J17489" t="s">
        <v>16375</v>
      </c>
      <c r="K17489" t="s">
        <v>531</v>
      </c>
      <c r="L17489" t="s">
        <v>532</v>
      </c>
      <c r="N17489" t="s">
        <v>742</v>
      </c>
      <c r="O17489" t="s">
        <v>507</v>
      </c>
      <c r="P17489" t="s">
        <v>507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508</v>
      </c>
      <c r="AA17489" t="s">
        <v>515</v>
      </c>
      <c r="AB17489" t="s">
        <v>507</v>
      </c>
      <c r="AC17489">
        <v>12</v>
      </c>
      <c r="AD17489">
        <v>2013</v>
      </c>
      <c r="AG17489" t="s">
        <v>508</v>
      </c>
      <c r="AH17489" t="s">
        <v>631</v>
      </c>
      <c r="AI17489">
        <v>2</v>
      </c>
      <c r="AJ17489" t="s">
        <v>507</v>
      </c>
      <c r="AK17489" t="s">
        <v>533</v>
      </c>
      <c r="AU17489" t="s">
        <v>508</v>
      </c>
      <c r="AV17489" t="s">
        <v>508</v>
      </c>
      <c r="AX17489" t="s">
        <v>513</v>
      </c>
      <c r="BV17489" t="s">
        <v>508</v>
      </c>
    </row>
    <row r="17490" spans="1:76" ht="27" customHeight="1">
      <c r="A17490" s="82" t="s">
        <v>1316</v>
      </c>
      <c r="B17490" t="s">
        <v>14</v>
      </c>
      <c r="C17490" t="b">
        <v>1</v>
      </c>
      <c r="D17490">
        <v>60453</v>
      </c>
      <c r="E17490" t="s">
        <v>13232</v>
      </c>
      <c r="F17490">
        <v>58686</v>
      </c>
      <c r="G17490" t="s">
        <v>16376</v>
      </c>
      <c r="H17490" t="s">
        <v>341</v>
      </c>
      <c r="I17490" t="s">
        <v>2732</v>
      </c>
      <c r="J17490" t="s">
        <v>16377</v>
      </c>
      <c r="K17490" t="s">
        <v>522</v>
      </c>
      <c r="L17490" t="s">
        <v>523</v>
      </c>
      <c r="N17490" t="s">
        <v>506</v>
      </c>
      <c r="O17490" t="s">
        <v>507</v>
      </c>
      <c r="P17490" t="s">
        <v>507</v>
      </c>
      <c r="Q17490" t="s">
        <v>16378</v>
      </c>
      <c r="R17490" t="s">
        <v>16378</v>
      </c>
      <c r="S17490">
        <v>51</v>
      </c>
      <c r="U17490">
        <v>51</v>
      </c>
      <c r="V17490">
        <v>51</v>
      </c>
      <c r="W17490">
        <v>0</v>
      </c>
      <c r="X17490" t="s">
        <v>508</v>
      </c>
      <c r="AA17490" t="s">
        <v>515</v>
      </c>
      <c r="AB17490" t="s">
        <v>507</v>
      </c>
      <c r="AC17490">
        <v>12</v>
      </c>
      <c r="AD17490">
        <v>2016</v>
      </c>
      <c r="AG17490" t="s">
        <v>508</v>
      </c>
      <c r="AH17490" t="s">
        <v>631</v>
      </c>
      <c r="AI17490">
        <v>2</v>
      </c>
      <c r="AJ17490" t="s">
        <v>507</v>
      </c>
      <c r="AK17490" t="s">
        <v>524</v>
      </c>
      <c r="AU17490" t="s">
        <v>508</v>
      </c>
      <c r="AV17490" t="s">
        <v>508</v>
      </c>
      <c r="AW17490">
        <v>17</v>
      </c>
      <c r="BV17490" t="s">
        <v>508</v>
      </c>
    </row>
    <row r="17491" spans="1:76" ht="14.65" customHeight="1">
      <c r="A17491" s="82" t="s">
        <v>731</v>
      </c>
      <c r="B17491" t="s">
        <v>17</v>
      </c>
      <c r="C17491" t="b">
        <v>1</v>
      </c>
      <c r="D17491">
        <v>58618</v>
      </c>
      <c r="E17491" t="s">
        <v>16379</v>
      </c>
      <c r="F17491">
        <v>58687</v>
      </c>
      <c r="G17491" t="s">
        <v>16380</v>
      </c>
      <c r="H17491" t="s">
        <v>325</v>
      </c>
      <c r="I17491" t="s">
        <v>6412</v>
      </c>
      <c r="J17491" t="s">
        <v>2937</v>
      </c>
      <c r="K17491" t="s">
        <v>3296</v>
      </c>
      <c r="L17491" t="s">
        <v>505</v>
      </c>
      <c r="N17491" t="s">
        <v>506</v>
      </c>
      <c r="O17491" t="s">
        <v>507</v>
      </c>
      <c r="P17491" t="s">
        <v>507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508</v>
      </c>
      <c r="AA17491" t="s">
        <v>515</v>
      </c>
      <c r="AB17491" t="s">
        <v>507</v>
      </c>
      <c r="AC17491">
        <v>12</v>
      </c>
      <c r="AD17491">
        <v>2007</v>
      </c>
      <c r="AG17491" t="s">
        <v>508</v>
      </c>
      <c r="AH17491" t="s">
        <v>631</v>
      </c>
      <c r="AI17491">
        <v>2</v>
      </c>
      <c r="AJ17491" t="s">
        <v>507</v>
      </c>
      <c r="AK17491" t="s">
        <v>847</v>
      </c>
      <c r="AU17491" t="s">
        <v>508</v>
      </c>
      <c r="AV17491" t="s">
        <v>508</v>
      </c>
      <c r="AX17491" t="s">
        <v>550</v>
      </c>
      <c r="BV17491" t="s">
        <v>508</v>
      </c>
    </row>
    <row r="17492" spans="1:76" ht="14.65" customHeight="1">
      <c r="A17492" s="82" t="s">
        <v>731</v>
      </c>
      <c r="B17492" t="s">
        <v>17</v>
      </c>
      <c r="C17492" t="b">
        <v>1</v>
      </c>
      <c r="D17492">
        <v>58618</v>
      </c>
      <c r="E17492" t="s">
        <v>16379</v>
      </c>
      <c r="F17492">
        <v>58687</v>
      </c>
      <c r="G17492" t="s">
        <v>16380</v>
      </c>
      <c r="H17492" t="s">
        <v>325</v>
      </c>
      <c r="I17492" t="s">
        <v>6412</v>
      </c>
      <c r="J17492" t="s">
        <v>2665</v>
      </c>
      <c r="K17492" t="s">
        <v>3296</v>
      </c>
      <c r="L17492" t="s">
        <v>505</v>
      </c>
      <c r="N17492" t="s">
        <v>506</v>
      </c>
      <c r="O17492" t="s">
        <v>507</v>
      </c>
      <c r="P17492" t="s">
        <v>507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508</v>
      </c>
      <c r="AA17492" t="s">
        <v>515</v>
      </c>
      <c r="AB17492" t="s">
        <v>507</v>
      </c>
      <c r="AC17492">
        <v>12</v>
      </c>
      <c r="AD17492">
        <v>2007</v>
      </c>
      <c r="AG17492" t="s">
        <v>508</v>
      </c>
      <c r="AH17492" t="s">
        <v>631</v>
      </c>
      <c r="AI17492">
        <v>2</v>
      </c>
      <c r="AJ17492" t="s">
        <v>507</v>
      </c>
      <c r="AK17492" t="s">
        <v>847</v>
      </c>
      <c r="AU17492" t="s">
        <v>508</v>
      </c>
      <c r="AV17492" t="s">
        <v>508</v>
      </c>
      <c r="AX17492" t="s">
        <v>550</v>
      </c>
      <c r="BV17492" t="s">
        <v>508</v>
      </c>
    </row>
    <row r="17493" spans="1:76" ht="14.65" customHeight="1">
      <c r="A17493" s="82" t="s">
        <v>731</v>
      </c>
      <c r="B17493" t="s">
        <v>17</v>
      </c>
      <c r="C17493" t="b">
        <v>1</v>
      </c>
      <c r="D17493">
        <v>58618</v>
      </c>
      <c r="E17493" t="s">
        <v>16379</v>
      </c>
      <c r="F17493">
        <v>58687</v>
      </c>
      <c r="G17493" t="s">
        <v>16380</v>
      </c>
      <c r="H17493" t="s">
        <v>325</v>
      </c>
      <c r="I17493" t="s">
        <v>6412</v>
      </c>
      <c r="J17493" t="s">
        <v>3846</v>
      </c>
      <c r="K17493" t="s">
        <v>3296</v>
      </c>
      <c r="L17493" t="s">
        <v>505</v>
      </c>
      <c r="N17493" t="s">
        <v>506</v>
      </c>
      <c r="O17493" t="s">
        <v>507</v>
      </c>
      <c r="P17493" t="s">
        <v>507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508</v>
      </c>
      <c r="AA17493" t="s">
        <v>515</v>
      </c>
      <c r="AB17493" t="s">
        <v>507</v>
      </c>
      <c r="AC17493">
        <v>12</v>
      </c>
      <c r="AD17493">
        <v>2007</v>
      </c>
      <c r="AG17493" t="s">
        <v>508</v>
      </c>
      <c r="AH17493" t="s">
        <v>631</v>
      </c>
      <c r="AI17493">
        <v>2</v>
      </c>
      <c r="AJ17493" t="s">
        <v>507</v>
      </c>
      <c r="AK17493" t="s">
        <v>847</v>
      </c>
      <c r="AU17493" t="s">
        <v>508</v>
      </c>
      <c r="AV17493" t="s">
        <v>508</v>
      </c>
      <c r="AX17493" t="s">
        <v>550</v>
      </c>
      <c r="BV17493" t="s">
        <v>508</v>
      </c>
    </row>
    <row r="17494" spans="1:76" ht="14.65" customHeight="1">
      <c r="A17494" s="82" t="s">
        <v>766</v>
      </c>
      <c r="B17494" t="s">
        <v>17</v>
      </c>
      <c r="C17494" t="b">
        <v>1</v>
      </c>
      <c r="D17494">
        <v>63199</v>
      </c>
      <c r="E17494" t="s">
        <v>15758</v>
      </c>
      <c r="F17494">
        <v>58688</v>
      </c>
      <c r="G17494" t="s">
        <v>16381</v>
      </c>
      <c r="H17494" t="s">
        <v>315</v>
      </c>
      <c r="I17494" t="s">
        <v>795</v>
      </c>
      <c r="J17494" t="s">
        <v>1428</v>
      </c>
      <c r="K17494" t="s">
        <v>3296</v>
      </c>
      <c r="L17494" t="s">
        <v>505</v>
      </c>
      <c r="N17494" t="s">
        <v>506</v>
      </c>
      <c r="O17494" t="s">
        <v>507</v>
      </c>
      <c r="P17494" t="s">
        <v>507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508</v>
      </c>
      <c r="AA17494" t="s">
        <v>515</v>
      </c>
      <c r="AB17494" t="s">
        <v>507</v>
      </c>
      <c r="AC17494">
        <v>11</v>
      </c>
      <c r="AD17494">
        <v>2013</v>
      </c>
      <c r="AG17494" t="s">
        <v>508</v>
      </c>
      <c r="AH17494" t="s">
        <v>631</v>
      </c>
      <c r="AI17494">
        <v>2</v>
      </c>
      <c r="AJ17494" t="s">
        <v>507</v>
      </c>
      <c r="AK17494" t="s">
        <v>847</v>
      </c>
      <c r="AU17494" t="s">
        <v>508</v>
      </c>
      <c r="AX17494" t="s">
        <v>513</v>
      </c>
      <c r="BV17494" t="s">
        <v>508</v>
      </c>
      <c r="BW17494" t="s">
        <v>508</v>
      </c>
      <c r="BX17494" t="s">
        <v>508</v>
      </c>
    </row>
    <row r="17495" spans="1:76" ht="14.65" customHeight="1">
      <c r="A17495" s="82" t="s">
        <v>766</v>
      </c>
      <c r="B17495" t="s">
        <v>17</v>
      </c>
      <c r="C17495" t="b">
        <v>1</v>
      </c>
      <c r="D17495">
        <v>63199</v>
      </c>
      <c r="E17495" t="s">
        <v>15758</v>
      </c>
      <c r="F17495">
        <v>58688</v>
      </c>
      <c r="G17495" t="s">
        <v>16381</v>
      </c>
      <c r="H17495" t="s">
        <v>315</v>
      </c>
      <c r="I17495" t="s">
        <v>795</v>
      </c>
      <c r="J17495" t="s">
        <v>563</v>
      </c>
      <c r="K17495" t="s">
        <v>3296</v>
      </c>
      <c r="L17495" t="s">
        <v>505</v>
      </c>
      <c r="N17495" t="s">
        <v>506</v>
      </c>
      <c r="O17495" t="s">
        <v>507</v>
      </c>
      <c r="P17495" t="s">
        <v>507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508</v>
      </c>
      <c r="AA17495" t="s">
        <v>515</v>
      </c>
      <c r="AB17495" t="s">
        <v>507</v>
      </c>
      <c r="AC17495">
        <v>11</v>
      </c>
      <c r="AD17495">
        <v>2013</v>
      </c>
      <c r="AG17495" t="s">
        <v>508</v>
      </c>
      <c r="AH17495" t="s">
        <v>631</v>
      </c>
      <c r="AI17495">
        <v>2</v>
      </c>
      <c r="AJ17495" t="s">
        <v>507</v>
      </c>
      <c r="AK17495" t="s">
        <v>847</v>
      </c>
      <c r="AU17495" t="s">
        <v>508</v>
      </c>
      <c r="AX17495" t="s">
        <v>513</v>
      </c>
      <c r="BV17495" t="s">
        <v>508</v>
      </c>
      <c r="BW17495" t="s">
        <v>508</v>
      </c>
      <c r="BX17495" t="s">
        <v>508</v>
      </c>
    </row>
    <row r="17496" spans="1:76" ht="14.65" customHeight="1">
      <c r="A17496" s="82" t="s">
        <v>766</v>
      </c>
      <c r="B17496" t="s">
        <v>17</v>
      </c>
      <c r="C17496" t="b">
        <v>1</v>
      </c>
      <c r="D17496">
        <v>63199</v>
      </c>
      <c r="E17496" t="s">
        <v>15758</v>
      </c>
      <c r="F17496">
        <v>58688</v>
      </c>
      <c r="G17496" t="s">
        <v>16381</v>
      </c>
      <c r="H17496" t="s">
        <v>315</v>
      </c>
      <c r="I17496" t="s">
        <v>795</v>
      </c>
      <c r="J17496" t="s">
        <v>1753</v>
      </c>
      <c r="K17496" t="s">
        <v>3296</v>
      </c>
      <c r="L17496" t="s">
        <v>505</v>
      </c>
      <c r="N17496" t="s">
        <v>506</v>
      </c>
      <c r="O17496" t="s">
        <v>507</v>
      </c>
      <c r="P17496" t="s">
        <v>507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508</v>
      </c>
      <c r="AA17496" t="s">
        <v>515</v>
      </c>
      <c r="AB17496" t="s">
        <v>507</v>
      </c>
      <c r="AC17496">
        <v>11</v>
      </c>
      <c r="AD17496">
        <v>2013</v>
      </c>
      <c r="AG17496" t="s">
        <v>508</v>
      </c>
      <c r="AH17496" t="s">
        <v>631</v>
      </c>
      <c r="AI17496">
        <v>2</v>
      </c>
      <c r="AJ17496" t="s">
        <v>507</v>
      </c>
      <c r="AK17496" t="s">
        <v>847</v>
      </c>
      <c r="AU17496" t="s">
        <v>508</v>
      </c>
      <c r="AX17496" t="s">
        <v>513</v>
      </c>
      <c r="BV17496" t="s">
        <v>508</v>
      </c>
      <c r="BW17496" t="s">
        <v>508</v>
      </c>
      <c r="BX17496" t="s">
        <v>508</v>
      </c>
    </row>
    <row r="17497" spans="1:76" ht="14.65" customHeight="1">
      <c r="A17497" s="82" t="s">
        <v>736</v>
      </c>
      <c r="B17497" t="s">
        <v>293</v>
      </c>
      <c r="C17497" t="b">
        <v>1</v>
      </c>
      <c r="D17497">
        <v>58621</v>
      </c>
      <c r="E17497" t="s">
        <v>16382</v>
      </c>
      <c r="F17497">
        <v>58689</v>
      </c>
      <c r="G17497" t="s">
        <v>16383</v>
      </c>
      <c r="H17497" t="s">
        <v>330</v>
      </c>
      <c r="I17497" t="s">
        <v>13894</v>
      </c>
      <c r="J17497" t="s">
        <v>503</v>
      </c>
      <c r="K17497" t="s">
        <v>880</v>
      </c>
      <c r="L17497" t="s">
        <v>881</v>
      </c>
      <c r="N17497" t="s">
        <v>506</v>
      </c>
      <c r="O17497" t="s">
        <v>507</v>
      </c>
      <c r="P17497" t="s">
        <v>507</v>
      </c>
      <c r="S17497">
        <v>1.3</v>
      </c>
      <c r="U17497">
        <v>1.3</v>
      </c>
      <c r="V17497">
        <v>1.3</v>
      </c>
      <c r="X17497" t="s">
        <v>508</v>
      </c>
      <c r="AA17497" t="s">
        <v>515</v>
      </c>
      <c r="AB17497" t="s">
        <v>507</v>
      </c>
      <c r="AC17497">
        <v>10</v>
      </c>
      <c r="AD17497">
        <v>2012</v>
      </c>
      <c r="AG17497" t="s">
        <v>508</v>
      </c>
      <c r="AH17497" t="s">
        <v>631</v>
      </c>
      <c r="AI17497">
        <v>2</v>
      </c>
      <c r="AJ17497" t="s">
        <v>507</v>
      </c>
      <c r="AK17497" t="s">
        <v>882</v>
      </c>
    </row>
    <row r="17498" spans="1:76" ht="14.65" customHeight="1">
      <c r="A17498" s="82" t="s">
        <v>938</v>
      </c>
      <c r="B17498" t="s">
        <v>14</v>
      </c>
      <c r="C17498" t="b">
        <v>1</v>
      </c>
      <c r="D17498">
        <v>60456</v>
      </c>
      <c r="E17498" t="s">
        <v>16384</v>
      </c>
      <c r="F17498">
        <v>58690</v>
      </c>
      <c r="G17498" t="s">
        <v>16385</v>
      </c>
      <c r="H17498" t="s">
        <v>340</v>
      </c>
      <c r="I17498" t="s">
        <v>3028</v>
      </c>
      <c r="J17498" t="s">
        <v>16386</v>
      </c>
      <c r="K17498" t="s">
        <v>522</v>
      </c>
      <c r="L17498" t="s">
        <v>523</v>
      </c>
      <c r="N17498" t="s">
        <v>742</v>
      </c>
      <c r="O17498" t="s">
        <v>507</v>
      </c>
      <c r="P17498" t="s">
        <v>507</v>
      </c>
      <c r="S17498">
        <v>100</v>
      </c>
      <c r="U17498">
        <v>100</v>
      </c>
      <c r="V17498">
        <v>100</v>
      </c>
      <c r="W17498">
        <v>0</v>
      </c>
      <c r="X17498" t="s">
        <v>508</v>
      </c>
      <c r="AA17498" t="s">
        <v>515</v>
      </c>
      <c r="AB17498" t="s">
        <v>507</v>
      </c>
      <c r="AC17498">
        <v>11</v>
      </c>
      <c r="AD17498">
        <v>2017</v>
      </c>
      <c r="AG17498" t="s">
        <v>508</v>
      </c>
      <c r="AH17498" t="s">
        <v>631</v>
      </c>
      <c r="AI17498">
        <v>2</v>
      </c>
      <c r="AJ17498" t="s">
        <v>507</v>
      </c>
      <c r="AK17498" t="s">
        <v>524</v>
      </c>
      <c r="AU17498" t="s">
        <v>508</v>
      </c>
      <c r="AV17498" t="s">
        <v>508</v>
      </c>
      <c r="AW17498">
        <v>29</v>
      </c>
      <c r="AX17498" t="s">
        <v>550</v>
      </c>
      <c r="BV17498" t="s">
        <v>508</v>
      </c>
    </row>
    <row r="17499" spans="1:76" ht="14.65" customHeight="1">
      <c r="A17499" s="82" t="s">
        <v>1316</v>
      </c>
      <c r="B17499" t="s">
        <v>14</v>
      </c>
      <c r="C17499" t="b">
        <v>1</v>
      </c>
      <c r="D17499">
        <v>60458</v>
      </c>
      <c r="E17499" t="s">
        <v>16387</v>
      </c>
      <c r="F17499">
        <v>58691</v>
      </c>
      <c r="G17499" t="s">
        <v>16388</v>
      </c>
      <c r="H17499" t="s">
        <v>339</v>
      </c>
      <c r="I17499" t="s">
        <v>1990</v>
      </c>
      <c r="J17499" t="s">
        <v>16389</v>
      </c>
      <c r="K17499" t="s">
        <v>522</v>
      </c>
      <c r="L17499" t="s">
        <v>523</v>
      </c>
      <c r="N17499" t="s">
        <v>506</v>
      </c>
      <c r="O17499" t="s">
        <v>507</v>
      </c>
      <c r="P17499" t="s">
        <v>507</v>
      </c>
      <c r="S17499">
        <v>13</v>
      </c>
      <c r="U17499">
        <v>13</v>
      </c>
      <c r="V17499">
        <v>13</v>
      </c>
      <c r="W17499">
        <v>0</v>
      </c>
      <c r="X17499" t="s">
        <v>508</v>
      </c>
      <c r="AA17499" t="s">
        <v>515</v>
      </c>
      <c r="AB17499" t="s">
        <v>507</v>
      </c>
      <c r="AC17499">
        <v>12</v>
      </c>
      <c r="AD17499">
        <v>2016</v>
      </c>
      <c r="AG17499" t="s">
        <v>508</v>
      </c>
      <c r="AH17499" t="s">
        <v>631</v>
      </c>
      <c r="AI17499">
        <v>2</v>
      </c>
      <c r="AJ17499" t="s">
        <v>507</v>
      </c>
      <c r="AK17499" t="s">
        <v>524</v>
      </c>
      <c r="AU17499" t="s">
        <v>508</v>
      </c>
      <c r="AV17499" t="s">
        <v>508</v>
      </c>
      <c r="AW17499">
        <v>6</v>
      </c>
      <c r="BV17499" t="s">
        <v>508</v>
      </c>
    </row>
    <row r="17500" spans="1:76" ht="14.65" customHeight="1">
      <c r="A17500" s="82" t="s">
        <v>1316</v>
      </c>
      <c r="B17500" t="s">
        <v>14</v>
      </c>
      <c r="C17500" t="b">
        <v>1</v>
      </c>
      <c r="D17500">
        <v>58625</v>
      </c>
      <c r="E17500" t="s">
        <v>16390</v>
      </c>
      <c r="F17500">
        <v>58692</v>
      </c>
      <c r="G17500" t="s">
        <v>16391</v>
      </c>
      <c r="H17500" t="s">
        <v>339</v>
      </c>
      <c r="I17500" t="s">
        <v>3346</v>
      </c>
      <c r="J17500" t="s">
        <v>503</v>
      </c>
      <c r="K17500" t="s">
        <v>522</v>
      </c>
      <c r="L17500" t="s">
        <v>523</v>
      </c>
      <c r="N17500" t="s">
        <v>506</v>
      </c>
      <c r="O17500" t="s">
        <v>507</v>
      </c>
      <c r="P17500" t="s">
        <v>507</v>
      </c>
      <c r="Q17500" t="s">
        <v>16392</v>
      </c>
      <c r="R17500" t="s">
        <v>16392</v>
      </c>
      <c r="S17500">
        <v>78</v>
      </c>
      <c r="U17500">
        <v>78</v>
      </c>
      <c r="V17500">
        <v>78</v>
      </c>
      <c r="W17500">
        <v>0</v>
      </c>
      <c r="X17500" t="s">
        <v>508</v>
      </c>
      <c r="AA17500" t="s">
        <v>515</v>
      </c>
      <c r="AB17500" t="s">
        <v>507</v>
      </c>
      <c r="AC17500">
        <v>12</v>
      </c>
      <c r="AD17500">
        <v>2016</v>
      </c>
      <c r="AG17500" t="s">
        <v>508</v>
      </c>
      <c r="AH17500" t="s">
        <v>631</v>
      </c>
      <c r="AI17500">
        <v>2</v>
      </c>
      <c r="AJ17500" t="s">
        <v>507</v>
      </c>
      <c r="AK17500" t="s">
        <v>524</v>
      </c>
      <c r="AU17500" t="s">
        <v>508</v>
      </c>
      <c r="AV17500" t="s">
        <v>508</v>
      </c>
      <c r="AW17500">
        <v>39</v>
      </c>
      <c r="AX17500" t="s">
        <v>534</v>
      </c>
      <c r="BS17500" t="s">
        <v>508</v>
      </c>
      <c r="BV17500" t="s">
        <v>508</v>
      </c>
    </row>
    <row r="17501" spans="1:76" ht="14.65" customHeight="1">
      <c r="A17501" s="82" t="s">
        <v>1673</v>
      </c>
      <c r="B17501" t="s">
        <v>14</v>
      </c>
      <c r="C17501" t="b">
        <v>1</v>
      </c>
      <c r="D17501">
        <v>59359</v>
      </c>
      <c r="E17501" t="s">
        <v>16393</v>
      </c>
      <c r="F17501">
        <v>58694</v>
      </c>
      <c r="G17501" t="s">
        <v>16394</v>
      </c>
      <c r="H17501" t="s">
        <v>348</v>
      </c>
      <c r="I17501" t="s">
        <v>2091</v>
      </c>
      <c r="J17501" t="s">
        <v>503</v>
      </c>
      <c r="K17501" t="s">
        <v>522</v>
      </c>
      <c r="L17501" t="s">
        <v>523</v>
      </c>
      <c r="N17501" t="s">
        <v>506</v>
      </c>
      <c r="O17501" t="s">
        <v>507</v>
      </c>
      <c r="P17501" t="s">
        <v>507</v>
      </c>
      <c r="S17501">
        <v>212</v>
      </c>
      <c r="U17501">
        <v>212</v>
      </c>
      <c r="V17501">
        <v>212</v>
      </c>
      <c r="W17501">
        <v>1</v>
      </c>
      <c r="X17501" t="s">
        <v>508</v>
      </c>
      <c r="AA17501" t="s">
        <v>515</v>
      </c>
      <c r="AB17501" t="s">
        <v>507</v>
      </c>
      <c r="AC17501">
        <v>12</v>
      </c>
      <c r="AD17501">
        <v>2018</v>
      </c>
      <c r="AG17501" t="s">
        <v>508</v>
      </c>
      <c r="AH17501" t="s">
        <v>631</v>
      </c>
      <c r="AI17501">
        <v>2</v>
      </c>
      <c r="AJ17501" t="s">
        <v>507</v>
      </c>
      <c r="AK17501" t="s">
        <v>524</v>
      </c>
      <c r="AU17501" t="s">
        <v>508</v>
      </c>
      <c r="AV17501" t="s">
        <v>508</v>
      </c>
      <c r="AW17501">
        <v>106</v>
      </c>
      <c r="BV17501" t="s">
        <v>508</v>
      </c>
    </row>
    <row r="17502" spans="1:76" ht="14.65" customHeight="1">
      <c r="A17502" s="82" t="s">
        <v>1316</v>
      </c>
      <c r="B17502" t="s">
        <v>14</v>
      </c>
      <c r="C17502" t="b">
        <v>1</v>
      </c>
      <c r="D17502">
        <v>59359</v>
      </c>
      <c r="E17502" t="s">
        <v>16393</v>
      </c>
      <c r="F17502">
        <v>58695</v>
      </c>
      <c r="G17502" t="s">
        <v>16395</v>
      </c>
      <c r="H17502" t="s">
        <v>333</v>
      </c>
      <c r="I17502" t="s">
        <v>3819</v>
      </c>
      <c r="J17502" t="s">
        <v>503</v>
      </c>
      <c r="K17502" t="s">
        <v>522</v>
      </c>
      <c r="L17502" t="s">
        <v>523</v>
      </c>
      <c r="N17502" t="s">
        <v>506</v>
      </c>
      <c r="O17502" t="s">
        <v>507</v>
      </c>
      <c r="P17502" t="s">
        <v>507</v>
      </c>
      <c r="S17502">
        <v>400</v>
      </c>
      <c r="U17502">
        <v>400</v>
      </c>
      <c r="V17502">
        <v>400</v>
      </c>
      <c r="W17502">
        <v>1</v>
      </c>
      <c r="X17502" t="s">
        <v>508</v>
      </c>
      <c r="AA17502" t="s">
        <v>515</v>
      </c>
      <c r="AB17502" t="s">
        <v>507</v>
      </c>
      <c r="AC17502">
        <v>12</v>
      </c>
      <c r="AD17502">
        <v>2016</v>
      </c>
      <c r="AG17502" t="s">
        <v>508</v>
      </c>
      <c r="AH17502" t="s">
        <v>631</v>
      </c>
      <c r="AI17502">
        <v>2</v>
      </c>
      <c r="AJ17502" t="s">
        <v>507</v>
      </c>
      <c r="AK17502" t="s">
        <v>524</v>
      </c>
      <c r="AU17502" t="s">
        <v>508</v>
      </c>
      <c r="AV17502" t="s">
        <v>508</v>
      </c>
      <c r="AW17502">
        <v>200</v>
      </c>
      <c r="BV17502" t="s">
        <v>508</v>
      </c>
    </row>
    <row r="17503" spans="1:76" ht="14.65" customHeight="1">
      <c r="A17503" s="82" t="s">
        <v>1096</v>
      </c>
      <c r="B17503" t="s">
        <v>13</v>
      </c>
      <c r="C17503" t="b">
        <v>1</v>
      </c>
      <c r="D17503">
        <v>58627</v>
      </c>
      <c r="E17503" t="s">
        <v>16396</v>
      </c>
      <c r="F17503">
        <v>58696</v>
      </c>
      <c r="G17503" t="s">
        <v>16397</v>
      </c>
      <c r="H17503" t="s">
        <v>315</v>
      </c>
      <c r="I17503" t="s">
        <v>5148</v>
      </c>
      <c r="J17503" t="s">
        <v>2937</v>
      </c>
      <c r="K17503" t="s">
        <v>531</v>
      </c>
      <c r="L17503" t="s">
        <v>532</v>
      </c>
      <c r="N17503" t="s">
        <v>506</v>
      </c>
      <c r="O17503" t="s">
        <v>507</v>
      </c>
      <c r="P17503" t="s">
        <v>507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508</v>
      </c>
      <c r="AA17503" t="s">
        <v>515</v>
      </c>
      <c r="AB17503" t="s">
        <v>507</v>
      </c>
      <c r="AC17503">
        <v>11</v>
      </c>
      <c r="AD17503">
        <v>1906</v>
      </c>
      <c r="AG17503" t="s">
        <v>508</v>
      </c>
      <c r="AH17503" t="s">
        <v>631</v>
      </c>
      <c r="AI17503">
        <v>2</v>
      </c>
      <c r="AJ17503" t="s">
        <v>507</v>
      </c>
      <c r="AK17503" t="s">
        <v>533</v>
      </c>
      <c r="AU17503" t="s">
        <v>508</v>
      </c>
      <c r="AV17503" t="s">
        <v>508</v>
      </c>
      <c r="AX17503" t="s">
        <v>534</v>
      </c>
      <c r="BV17503" t="s">
        <v>508</v>
      </c>
    </row>
    <row r="17504" spans="1:76" ht="14.65" customHeight="1">
      <c r="A17504" s="82" t="s">
        <v>766</v>
      </c>
      <c r="B17504" t="s">
        <v>11</v>
      </c>
      <c r="C17504" t="b">
        <v>1</v>
      </c>
      <c r="D17504">
        <v>3046</v>
      </c>
      <c r="E17504" t="s">
        <v>4169</v>
      </c>
      <c r="F17504">
        <v>58697</v>
      </c>
      <c r="G17504" t="s">
        <v>16398</v>
      </c>
      <c r="H17504" t="s">
        <v>335</v>
      </c>
      <c r="I17504" t="s">
        <v>13116</v>
      </c>
      <c r="J17504" t="s">
        <v>3870</v>
      </c>
      <c r="K17504" t="s">
        <v>548</v>
      </c>
      <c r="L17504" t="s">
        <v>356</v>
      </c>
      <c r="M17504">
        <v>1</v>
      </c>
      <c r="N17504" t="s">
        <v>506</v>
      </c>
      <c r="O17504" t="s">
        <v>510</v>
      </c>
      <c r="P17504" t="s">
        <v>507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508</v>
      </c>
      <c r="AA17504" t="s">
        <v>515</v>
      </c>
      <c r="AB17504" t="s">
        <v>507</v>
      </c>
      <c r="AC17504">
        <v>11</v>
      </c>
      <c r="AD17504">
        <v>2013</v>
      </c>
      <c r="AG17504" t="s">
        <v>508</v>
      </c>
      <c r="AH17504" t="s">
        <v>511</v>
      </c>
      <c r="AI17504">
        <v>1</v>
      </c>
      <c r="AJ17504" t="s">
        <v>507</v>
      </c>
      <c r="AK17504" t="s">
        <v>540</v>
      </c>
      <c r="AL17504" t="s">
        <v>512</v>
      </c>
      <c r="AX17504" t="s">
        <v>534</v>
      </c>
      <c r="BV17504" t="s">
        <v>510</v>
      </c>
      <c r="BW17504" t="s">
        <v>508</v>
      </c>
      <c r="BX17504" t="s">
        <v>510</v>
      </c>
    </row>
    <row r="17505" spans="1:76" ht="14.65" customHeight="1">
      <c r="A17505" s="82" t="s">
        <v>938</v>
      </c>
      <c r="B17505" t="s">
        <v>20</v>
      </c>
      <c r="C17505" t="b">
        <v>1</v>
      </c>
      <c r="D17505">
        <v>3046</v>
      </c>
      <c r="E17505" t="s">
        <v>4169</v>
      </c>
      <c r="F17505">
        <v>58697</v>
      </c>
      <c r="G17505" t="s">
        <v>16398</v>
      </c>
      <c r="H17505" t="s">
        <v>335</v>
      </c>
      <c r="I17505" t="s">
        <v>13116</v>
      </c>
      <c r="J17505" t="s">
        <v>16399</v>
      </c>
      <c r="K17505" t="s">
        <v>568</v>
      </c>
      <c r="L17505" t="s">
        <v>569</v>
      </c>
      <c r="N17505" t="s">
        <v>506</v>
      </c>
      <c r="O17505" t="s">
        <v>507</v>
      </c>
      <c r="P17505" t="s">
        <v>507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508</v>
      </c>
      <c r="AA17505" t="s">
        <v>515</v>
      </c>
      <c r="AB17505" t="s">
        <v>507</v>
      </c>
      <c r="AC17505">
        <v>7</v>
      </c>
      <c r="AD17505">
        <v>2017</v>
      </c>
      <c r="AG17505" t="s">
        <v>508</v>
      </c>
      <c r="AH17505" t="s">
        <v>511</v>
      </c>
      <c r="AI17505">
        <v>1</v>
      </c>
      <c r="AJ17505" t="s">
        <v>507</v>
      </c>
      <c r="AK17505" t="s">
        <v>540</v>
      </c>
      <c r="AL17505" t="s">
        <v>512</v>
      </c>
      <c r="AV17505" t="s">
        <v>508</v>
      </c>
      <c r="AX17505" t="s">
        <v>534</v>
      </c>
      <c r="BV17505" t="s">
        <v>510</v>
      </c>
      <c r="BW17505" t="s">
        <v>508</v>
      </c>
      <c r="BX17505" t="s">
        <v>510</v>
      </c>
    </row>
    <row r="17506" spans="1:76" ht="14.65" customHeight="1">
      <c r="A17506" s="82" t="s">
        <v>938</v>
      </c>
      <c r="B17506" t="s">
        <v>20</v>
      </c>
      <c r="C17506" t="b">
        <v>1</v>
      </c>
      <c r="D17506">
        <v>3046</v>
      </c>
      <c r="E17506" t="s">
        <v>4169</v>
      </c>
      <c r="F17506">
        <v>58697</v>
      </c>
      <c r="G17506" t="s">
        <v>16398</v>
      </c>
      <c r="H17506" t="s">
        <v>335</v>
      </c>
      <c r="I17506" t="s">
        <v>13116</v>
      </c>
      <c r="J17506" t="s">
        <v>16400</v>
      </c>
      <c r="K17506" t="s">
        <v>568</v>
      </c>
      <c r="L17506" t="s">
        <v>569</v>
      </c>
      <c r="N17506" t="s">
        <v>506</v>
      </c>
      <c r="O17506" t="s">
        <v>507</v>
      </c>
      <c r="P17506" t="s">
        <v>507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508</v>
      </c>
      <c r="AA17506" t="s">
        <v>515</v>
      </c>
      <c r="AB17506" t="s">
        <v>507</v>
      </c>
      <c r="AC17506">
        <v>7</v>
      </c>
      <c r="AD17506">
        <v>2017</v>
      </c>
      <c r="AG17506" t="s">
        <v>508</v>
      </c>
      <c r="AH17506" t="s">
        <v>511</v>
      </c>
      <c r="AI17506">
        <v>1</v>
      </c>
      <c r="AJ17506" t="s">
        <v>507</v>
      </c>
      <c r="AK17506" t="s">
        <v>540</v>
      </c>
      <c r="AL17506" t="s">
        <v>512</v>
      </c>
      <c r="AV17506" t="s">
        <v>508</v>
      </c>
      <c r="AX17506" t="s">
        <v>534</v>
      </c>
      <c r="BV17506" t="s">
        <v>510</v>
      </c>
      <c r="BW17506" t="s">
        <v>508</v>
      </c>
      <c r="BX17506" t="s">
        <v>510</v>
      </c>
    </row>
    <row r="17507" spans="1:76" ht="14.65" customHeight="1">
      <c r="A17507" s="82" t="s">
        <v>766</v>
      </c>
      <c r="B17507" t="s">
        <v>11</v>
      </c>
      <c r="C17507" t="b">
        <v>1</v>
      </c>
      <c r="D17507">
        <v>3046</v>
      </c>
      <c r="E17507" t="s">
        <v>4169</v>
      </c>
      <c r="F17507">
        <v>58697</v>
      </c>
      <c r="G17507" t="s">
        <v>16398</v>
      </c>
      <c r="H17507" t="s">
        <v>335</v>
      </c>
      <c r="I17507" t="s">
        <v>13116</v>
      </c>
      <c r="J17507" t="s">
        <v>1249</v>
      </c>
      <c r="K17507" t="s">
        <v>548</v>
      </c>
      <c r="L17507" t="s">
        <v>354</v>
      </c>
      <c r="M17507">
        <v>1</v>
      </c>
      <c r="N17507" t="s">
        <v>506</v>
      </c>
      <c r="O17507" t="s">
        <v>507</v>
      </c>
      <c r="P17507" t="s">
        <v>510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508</v>
      </c>
      <c r="AA17507" t="s">
        <v>515</v>
      </c>
      <c r="AB17507" t="s">
        <v>507</v>
      </c>
      <c r="AC17507">
        <v>11</v>
      </c>
      <c r="AD17507">
        <v>2013</v>
      </c>
      <c r="AG17507" t="s">
        <v>508</v>
      </c>
      <c r="AH17507" t="s">
        <v>511</v>
      </c>
      <c r="AI17507">
        <v>1</v>
      </c>
      <c r="AJ17507" t="s">
        <v>507</v>
      </c>
      <c r="AK17507" t="s">
        <v>540</v>
      </c>
      <c r="AL17507" t="s">
        <v>512</v>
      </c>
      <c r="AU17507" t="s">
        <v>508</v>
      </c>
      <c r="AX17507" t="s">
        <v>534</v>
      </c>
      <c r="BV17507" t="s">
        <v>510</v>
      </c>
      <c r="BW17507" t="s">
        <v>508</v>
      </c>
      <c r="BX17507" t="s">
        <v>510</v>
      </c>
    </row>
    <row r="17508" spans="1:76" ht="14.65" customHeight="1">
      <c r="A17508" s="82" t="s">
        <v>766</v>
      </c>
      <c r="B17508" t="s">
        <v>11</v>
      </c>
      <c r="C17508" t="b">
        <v>1</v>
      </c>
      <c r="D17508">
        <v>3046</v>
      </c>
      <c r="E17508" t="s">
        <v>4169</v>
      </c>
      <c r="F17508">
        <v>58697</v>
      </c>
      <c r="G17508" t="s">
        <v>16398</v>
      </c>
      <c r="H17508" t="s">
        <v>335</v>
      </c>
      <c r="I17508" t="s">
        <v>13116</v>
      </c>
      <c r="J17508" t="s">
        <v>1250</v>
      </c>
      <c r="K17508" t="s">
        <v>548</v>
      </c>
      <c r="L17508" t="s">
        <v>354</v>
      </c>
      <c r="M17508">
        <v>1</v>
      </c>
      <c r="N17508" t="s">
        <v>506</v>
      </c>
      <c r="O17508" t="s">
        <v>507</v>
      </c>
      <c r="P17508" t="s">
        <v>510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508</v>
      </c>
      <c r="AA17508" t="s">
        <v>515</v>
      </c>
      <c r="AB17508" t="s">
        <v>507</v>
      </c>
      <c r="AC17508">
        <v>11</v>
      </c>
      <c r="AD17508">
        <v>2013</v>
      </c>
      <c r="AG17508" t="s">
        <v>508</v>
      </c>
      <c r="AH17508" t="s">
        <v>511</v>
      </c>
      <c r="AI17508">
        <v>1</v>
      </c>
      <c r="AJ17508" t="s">
        <v>507</v>
      </c>
      <c r="AK17508" t="s">
        <v>540</v>
      </c>
      <c r="AL17508" t="s">
        <v>512</v>
      </c>
      <c r="AX17508" t="s">
        <v>534</v>
      </c>
      <c r="BV17508" t="s">
        <v>510</v>
      </c>
      <c r="BW17508" t="s">
        <v>508</v>
      </c>
      <c r="BX17508" t="s">
        <v>510</v>
      </c>
    </row>
    <row r="17509" spans="1:76" ht="14.65" customHeight="1">
      <c r="A17509" s="82" t="s">
        <v>520</v>
      </c>
      <c r="B17509" t="s">
        <v>293</v>
      </c>
      <c r="C17509" t="b">
        <v>0</v>
      </c>
      <c r="D17509">
        <v>58622</v>
      </c>
      <c r="E17509" t="s">
        <v>16401</v>
      </c>
      <c r="F17509">
        <v>58698</v>
      </c>
      <c r="G17509" t="s">
        <v>16402</v>
      </c>
      <c r="H17509" t="s">
        <v>356</v>
      </c>
      <c r="I17509" t="s">
        <v>1442</v>
      </c>
      <c r="J17509" t="s">
        <v>16403</v>
      </c>
      <c r="K17509" t="s">
        <v>880</v>
      </c>
      <c r="L17509" t="s">
        <v>881</v>
      </c>
      <c r="N17509" t="s">
        <v>506</v>
      </c>
      <c r="O17509" t="s">
        <v>507</v>
      </c>
      <c r="P17509" t="s">
        <v>507</v>
      </c>
      <c r="Q17509" t="s">
        <v>7876</v>
      </c>
      <c r="R17509" t="s">
        <v>7876</v>
      </c>
      <c r="S17509">
        <v>1</v>
      </c>
      <c r="U17509">
        <v>1</v>
      </c>
      <c r="V17509">
        <v>1</v>
      </c>
      <c r="X17509" t="s">
        <v>508</v>
      </c>
      <c r="AA17509" t="s">
        <v>515</v>
      </c>
      <c r="AB17509" t="s">
        <v>507</v>
      </c>
      <c r="AC17509">
        <v>11</v>
      </c>
      <c r="AD17509">
        <v>2011</v>
      </c>
      <c r="AG17509" t="s">
        <v>508</v>
      </c>
      <c r="AH17509" t="s">
        <v>723</v>
      </c>
      <c r="AI17509">
        <v>4</v>
      </c>
      <c r="AJ17509" t="s">
        <v>507</v>
      </c>
      <c r="AK17509" t="s">
        <v>882</v>
      </c>
      <c r="AU17509" t="s">
        <v>508</v>
      </c>
      <c r="AV17509" t="s">
        <v>508</v>
      </c>
    </row>
    <row r="17510" spans="1:76" ht="14.65" customHeight="1">
      <c r="A17510" s="82" t="s">
        <v>520</v>
      </c>
      <c r="B17510" t="s">
        <v>293</v>
      </c>
      <c r="C17510" t="b">
        <v>0</v>
      </c>
      <c r="D17510">
        <v>58622</v>
      </c>
      <c r="E17510" t="s">
        <v>16401</v>
      </c>
      <c r="F17510">
        <v>58698</v>
      </c>
      <c r="G17510" t="s">
        <v>16402</v>
      </c>
      <c r="H17510" t="s">
        <v>356</v>
      </c>
      <c r="I17510" t="s">
        <v>1442</v>
      </c>
      <c r="J17510" t="s">
        <v>16404</v>
      </c>
      <c r="K17510" t="s">
        <v>880</v>
      </c>
      <c r="L17510" t="s">
        <v>881</v>
      </c>
      <c r="N17510" t="s">
        <v>506</v>
      </c>
      <c r="O17510" t="s">
        <v>507</v>
      </c>
      <c r="P17510" t="s">
        <v>507</v>
      </c>
      <c r="Q17510" t="s">
        <v>7876</v>
      </c>
      <c r="R17510" t="s">
        <v>7876</v>
      </c>
      <c r="S17510">
        <v>1.5</v>
      </c>
      <c r="U17510">
        <v>1.5</v>
      </c>
      <c r="V17510">
        <v>1.5</v>
      </c>
      <c r="X17510" t="s">
        <v>508</v>
      </c>
      <c r="AA17510" t="s">
        <v>515</v>
      </c>
      <c r="AB17510" t="s">
        <v>507</v>
      </c>
      <c r="AC17510">
        <v>11</v>
      </c>
      <c r="AD17510">
        <v>2011</v>
      </c>
      <c r="AG17510" t="s">
        <v>508</v>
      </c>
      <c r="AH17510" t="s">
        <v>723</v>
      </c>
      <c r="AI17510">
        <v>4</v>
      </c>
      <c r="AJ17510" t="s">
        <v>507</v>
      </c>
      <c r="AK17510" t="s">
        <v>882</v>
      </c>
      <c r="AU17510" t="s">
        <v>508</v>
      </c>
      <c r="AV17510" t="s">
        <v>508</v>
      </c>
    </row>
    <row r="17511" spans="1:76" ht="14.65" customHeight="1">
      <c r="A17511" s="82" t="s">
        <v>520</v>
      </c>
      <c r="B17511" t="s">
        <v>293</v>
      </c>
      <c r="C17511" t="b">
        <v>0</v>
      </c>
      <c r="D17511">
        <v>58622</v>
      </c>
      <c r="E17511" t="s">
        <v>16401</v>
      </c>
      <c r="F17511">
        <v>58698</v>
      </c>
      <c r="G17511" t="s">
        <v>16402</v>
      </c>
      <c r="H17511" t="s">
        <v>356</v>
      </c>
      <c r="I17511" t="s">
        <v>1442</v>
      </c>
      <c r="J17511" t="s">
        <v>16405</v>
      </c>
      <c r="K17511" t="s">
        <v>880</v>
      </c>
      <c r="L17511" t="s">
        <v>881</v>
      </c>
      <c r="N17511" t="s">
        <v>506</v>
      </c>
      <c r="O17511" t="s">
        <v>507</v>
      </c>
      <c r="P17511" t="s">
        <v>507</v>
      </c>
      <c r="Q17511" t="s">
        <v>7876</v>
      </c>
      <c r="R17511" t="s">
        <v>7876</v>
      </c>
      <c r="S17511">
        <v>0.5</v>
      </c>
      <c r="U17511">
        <v>0.5</v>
      </c>
      <c r="V17511">
        <v>0.5</v>
      </c>
      <c r="X17511" t="s">
        <v>508</v>
      </c>
      <c r="AA17511" t="s">
        <v>515</v>
      </c>
      <c r="AB17511" t="s">
        <v>507</v>
      </c>
      <c r="AC17511">
        <v>11</v>
      </c>
      <c r="AD17511">
        <v>2011</v>
      </c>
      <c r="AG17511" t="s">
        <v>508</v>
      </c>
      <c r="AH17511" t="s">
        <v>723</v>
      </c>
      <c r="AI17511">
        <v>4</v>
      </c>
      <c r="AJ17511" t="s">
        <v>507</v>
      </c>
      <c r="AK17511" t="s">
        <v>882</v>
      </c>
      <c r="AU17511" t="s">
        <v>508</v>
      </c>
    </row>
    <row r="17512" spans="1:76" ht="14.65" customHeight="1">
      <c r="A17512" s="82" t="s">
        <v>766</v>
      </c>
      <c r="B17512" t="s">
        <v>17</v>
      </c>
      <c r="C17512" t="b">
        <v>1</v>
      </c>
      <c r="D17512">
        <v>58628</v>
      </c>
      <c r="E17512" t="s">
        <v>16406</v>
      </c>
      <c r="F17512">
        <v>58699</v>
      </c>
      <c r="G17512" t="s">
        <v>16406</v>
      </c>
      <c r="H17512" t="s">
        <v>356</v>
      </c>
      <c r="I17512" t="s">
        <v>1246</v>
      </c>
      <c r="J17512" t="s">
        <v>8191</v>
      </c>
      <c r="K17512" t="s">
        <v>7238</v>
      </c>
      <c r="L17512" t="s">
        <v>505</v>
      </c>
      <c r="N17512" t="s">
        <v>506</v>
      </c>
      <c r="O17512" t="s">
        <v>507</v>
      </c>
      <c r="P17512" t="s">
        <v>507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508</v>
      </c>
      <c r="AA17512" t="s">
        <v>515</v>
      </c>
      <c r="AB17512" t="s">
        <v>507</v>
      </c>
      <c r="AC17512">
        <v>12</v>
      </c>
      <c r="AD17512">
        <v>2013</v>
      </c>
      <c r="AG17512" t="s">
        <v>508</v>
      </c>
      <c r="AH17512" t="s">
        <v>631</v>
      </c>
      <c r="AI17512">
        <v>2</v>
      </c>
      <c r="AJ17512" t="s">
        <v>507</v>
      </c>
      <c r="AK17512" t="s">
        <v>1077</v>
      </c>
      <c r="AU17512" t="s">
        <v>508</v>
      </c>
      <c r="AV17512" t="s">
        <v>508</v>
      </c>
      <c r="AX17512" t="s">
        <v>534</v>
      </c>
      <c r="BV17512" t="s">
        <v>508</v>
      </c>
      <c r="BW17512" t="s">
        <v>508</v>
      </c>
      <c r="BX17512" t="s">
        <v>508</v>
      </c>
    </row>
    <row r="17513" spans="1:76" ht="14.65" customHeight="1">
      <c r="A17513" s="82" t="s">
        <v>766</v>
      </c>
      <c r="B17513" t="s">
        <v>17</v>
      </c>
      <c r="C17513" t="b">
        <v>1</v>
      </c>
      <c r="D17513">
        <v>58628</v>
      </c>
      <c r="E17513" t="s">
        <v>16406</v>
      </c>
      <c r="F17513">
        <v>58699</v>
      </c>
      <c r="G17513" t="s">
        <v>16406</v>
      </c>
      <c r="H17513" t="s">
        <v>356</v>
      </c>
      <c r="I17513" t="s">
        <v>1246</v>
      </c>
      <c r="J17513" t="s">
        <v>12384</v>
      </c>
      <c r="K17513" t="s">
        <v>7238</v>
      </c>
      <c r="L17513" t="s">
        <v>505</v>
      </c>
      <c r="N17513" t="s">
        <v>506</v>
      </c>
      <c r="O17513" t="s">
        <v>507</v>
      </c>
      <c r="P17513" t="s">
        <v>507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508</v>
      </c>
      <c r="AA17513" t="s">
        <v>515</v>
      </c>
      <c r="AB17513" t="s">
        <v>507</v>
      </c>
      <c r="AC17513">
        <v>12</v>
      </c>
      <c r="AD17513">
        <v>2013</v>
      </c>
      <c r="AG17513" t="s">
        <v>508</v>
      </c>
      <c r="AH17513" t="s">
        <v>631</v>
      </c>
      <c r="AI17513">
        <v>2</v>
      </c>
      <c r="AJ17513" t="s">
        <v>507</v>
      </c>
      <c r="AK17513" t="s">
        <v>1077</v>
      </c>
      <c r="AU17513" t="s">
        <v>508</v>
      </c>
      <c r="AV17513" t="s">
        <v>508</v>
      </c>
      <c r="AX17513" t="s">
        <v>534</v>
      </c>
      <c r="BV17513" t="s">
        <v>508</v>
      </c>
      <c r="BW17513" t="s">
        <v>508</v>
      </c>
      <c r="BX17513" t="s">
        <v>508</v>
      </c>
    </row>
    <row r="17514" spans="1:76" ht="14.65" customHeight="1">
      <c r="A17514" s="82" t="s">
        <v>766</v>
      </c>
      <c r="B17514" t="s">
        <v>293</v>
      </c>
      <c r="C17514" t="b">
        <v>1</v>
      </c>
      <c r="D17514">
        <v>58629</v>
      </c>
      <c r="E17514" t="s">
        <v>16407</v>
      </c>
      <c r="F17514">
        <v>58700</v>
      </c>
      <c r="G17514" t="s">
        <v>16408</v>
      </c>
      <c r="H17514" t="s">
        <v>322</v>
      </c>
      <c r="I17514" t="s">
        <v>16409</v>
      </c>
      <c r="J17514" t="s">
        <v>16410</v>
      </c>
      <c r="K17514" t="s">
        <v>880</v>
      </c>
      <c r="L17514" t="s">
        <v>881</v>
      </c>
      <c r="N17514" t="s">
        <v>506</v>
      </c>
      <c r="O17514" t="s">
        <v>507</v>
      </c>
      <c r="P17514" t="s">
        <v>507</v>
      </c>
      <c r="S17514">
        <v>2.5</v>
      </c>
      <c r="U17514">
        <v>2.5</v>
      </c>
      <c r="V17514">
        <v>2</v>
      </c>
      <c r="X17514" t="s">
        <v>508</v>
      </c>
      <c r="AA17514" t="s">
        <v>515</v>
      </c>
      <c r="AB17514" t="s">
        <v>507</v>
      </c>
      <c r="AC17514">
        <v>12</v>
      </c>
      <c r="AD17514">
        <v>2013</v>
      </c>
      <c r="AG17514" t="s">
        <v>508</v>
      </c>
      <c r="AH17514" t="s">
        <v>631</v>
      </c>
      <c r="AI17514">
        <v>2</v>
      </c>
      <c r="AJ17514" t="s">
        <v>507</v>
      </c>
      <c r="AK17514" t="s">
        <v>882</v>
      </c>
      <c r="AU17514" t="s">
        <v>508</v>
      </c>
      <c r="AV17514" t="s">
        <v>508</v>
      </c>
      <c r="BV17514" t="s">
        <v>508</v>
      </c>
    </row>
    <row r="17515" spans="1:76" ht="14.65" customHeight="1">
      <c r="A17515" s="82" t="s">
        <v>766</v>
      </c>
      <c r="B17515" t="s">
        <v>293</v>
      </c>
      <c r="C17515" t="b">
        <v>0</v>
      </c>
      <c r="D17515">
        <v>57369</v>
      </c>
      <c r="E17515" t="s">
        <v>15044</v>
      </c>
      <c r="F17515">
        <v>58701</v>
      </c>
      <c r="G17515" t="s">
        <v>16411</v>
      </c>
      <c r="H17515" t="s">
        <v>335</v>
      </c>
      <c r="I17515" t="s">
        <v>4202</v>
      </c>
      <c r="J17515" t="s">
        <v>5854</v>
      </c>
      <c r="K17515" t="s">
        <v>880</v>
      </c>
      <c r="L17515" t="s">
        <v>881</v>
      </c>
      <c r="N17515" t="s">
        <v>506</v>
      </c>
      <c r="O17515" t="s">
        <v>507</v>
      </c>
      <c r="P17515" t="s">
        <v>507</v>
      </c>
      <c r="S17515">
        <v>20</v>
      </c>
      <c r="U17515">
        <v>19.399999999999999</v>
      </c>
      <c r="V17515">
        <v>16.5</v>
      </c>
      <c r="X17515" t="s">
        <v>508</v>
      </c>
      <c r="AA17515" t="s">
        <v>515</v>
      </c>
      <c r="AB17515" t="s">
        <v>507</v>
      </c>
      <c r="AC17515">
        <v>10</v>
      </c>
      <c r="AD17515">
        <v>2013</v>
      </c>
      <c r="AG17515" t="s">
        <v>508</v>
      </c>
      <c r="AH17515" t="s">
        <v>723</v>
      </c>
      <c r="AI17515">
        <v>4</v>
      </c>
      <c r="AJ17515" t="s">
        <v>507</v>
      </c>
      <c r="AK17515" t="s">
        <v>882</v>
      </c>
      <c r="AU17515" t="s">
        <v>508</v>
      </c>
      <c r="AV17515" t="s">
        <v>508</v>
      </c>
    </row>
    <row r="17516" spans="1:76" ht="14.65" customHeight="1">
      <c r="A17516" s="82" t="s">
        <v>736</v>
      </c>
      <c r="B17516" t="s">
        <v>293</v>
      </c>
      <c r="C17516" t="b">
        <v>1</v>
      </c>
      <c r="D17516">
        <v>58639</v>
      </c>
      <c r="E17516" t="s">
        <v>16412</v>
      </c>
      <c r="F17516">
        <v>58702</v>
      </c>
      <c r="G17516" t="s">
        <v>16412</v>
      </c>
      <c r="H17516" t="s">
        <v>343</v>
      </c>
      <c r="I17516" t="s">
        <v>984</v>
      </c>
      <c r="J17516" t="s">
        <v>503</v>
      </c>
      <c r="K17516" t="s">
        <v>880</v>
      </c>
      <c r="L17516" t="s">
        <v>881</v>
      </c>
      <c r="N17516" t="s">
        <v>506</v>
      </c>
      <c r="O17516" t="s">
        <v>507</v>
      </c>
      <c r="P17516" t="s">
        <v>507</v>
      </c>
      <c r="S17516">
        <v>2</v>
      </c>
      <c r="U17516">
        <v>2</v>
      </c>
      <c r="V17516">
        <v>2</v>
      </c>
      <c r="X17516" t="s">
        <v>508</v>
      </c>
      <c r="AA17516" t="s">
        <v>515</v>
      </c>
      <c r="AB17516" t="s">
        <v>507</v>
      </c>
      <c r="AC17516">
        <v>6</v>
      </c>
      <c r="AD17516">
        <v>2012</v>
      </c>
      <c r="AG17516" t="s">
        <v>508</v>
      </c>
      <c r="AH17516" t="s">
        <v>631</v>
      </c>
      <c r="AI17516">
        <v>2</v>
      </c>
      <c r="AJ17516" t="s">
        <v>507</v>
      </c>
      <c r="AK17516" t="s">
        <v>882</v>
      </c>
      <c r="AU17516" t="s">
        <v>508</v>
      </c>
      <c r="AV17516" t="s">
        <v>508</v>
      </c>
      <c r="AW17516">
        <v>0</v>
      </c>
      <c r="BV17516" t="s">
        <v>508</v>
      </c>
    </row>
    <row r="17517" spans="1:76" ht="14.65" customHeight="1">
      <c r="A17517" s="82" t="s">
        <v>1342</v>
      </c>
      <c r="B17517" t="s">
        <v>293</v>
      </c>
      <c r="C17517" t="b">
        <v>1</v>
      </c>
      <c r="D17517">
        <v>58638</v>
      </c>
      <c r="E17517" t="s">
        <v>16413</v>
      </c>
      <c r="F17517">
        <v>58703</v>
      </c>
      <c r="G17517" t="s">
        <v>16414</v>
      </c>
      <c r="H17517" t="s">
        <v>347</v>
      </c>
      <c r="I17517" t="s">
        <v>978</v>
      </c>
      <c r="J17517" t="s">
        <v>503</v>
      </c>
      <c r="K17517" t="s">
        <v>880</v>
      </c>
      <c r="L17517" t="s">
        <v>881</v>
      </c>
      <c r="N17517" t="s">
        <v>506</v>
      </c>
      <c r="O17517" t="s">
        <v>507</v>
      </c>
      <c r="P17517" t="s">
        <v>507</v>
      </c>
      <c r="S17517">
        <v>4</v>
      </c>
      <c r="U17517">
        <v>4</v>
      </c>
      <c r="V17517">
        <v>4</v>
      </c>
      <c r="X17517" t="s">
        <v>508</v>
      </c>
      <c r="AA17517" t="s">
        <v>515</v>
      </c>
      <c r="AB17517" t="s">
        <v>507</v>
      </c>
      <c r="AC17517">
        <v>11</v>
      </c>
      <c r="AD17517">
        <v>2015</v>
      </c>
      <c r="AG17517" t="s">
        <v>508</v>
      </c>
      <c r="AH17517" t="s">
        <v>631</v>
      </c>
      <c r="AI17517">
        <v>2</v>
      </c>
      <c r="AJ17517" t="s">
        <v>507</v>
      </c>
      <c r="AK17517" t="s">
        <v>882</v>
      </c>
      <c r="AU17517" t="s">
        <v>508</v>
      </c>
    </row>
    <row r="17518" spans="1:76" ht="14.65" customHeight="1">
      <c r="A17518" s="82" t="s">
        <v>716</v>
      </c>
      <c r="B17518" t="s">
        <v>17</v>
      </c>
      <c r="C17518" t="b">
        <v>1</v>
      </c>
      <c r="D17518">
        <v>58643</v>
      </c>
      <c r="E17518" t="s">
        <v>16415</v>
      </c>
      <c r="F17518">
        <v>58704</v>
      </c>
      <c r="G17518" t="s">
        <v>16415</v>
      </c>
      <c r="H17518" t="s">
        <v>340</v>
      </c>
      <c r="I17518" t="s">
        <v>2574</v>
      </c>
      <c r="J17518" t="s">
        <v>16416</v>
      </c>
      <c r="K17518" t="s">
        <v>7238</v>
      </c>
      <c r="L17518" t="s">
        <v>505</v>
      </c>
      <c r="N17518" t="s">
        <v>506</v>
      </c>
      <c r="O17518" t="s">
        <v>507</v>
      </c>
      <c r="P17518" t="s">
        <v>507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508</v>
      </c>
      <c r="AA17518" t="s">
        <v>515</v>
      </c>
      <c r="AB17518" t="s">
        <v>507</v>
      </c>
      <c r="AC17518">
        <v>3</v>
      </c>
      <c r="AD17518">
        <v>2006</v>
      </c>
      <c r="AG17518" t="s">
        <v>508</v>
      </c>
      <c r="AH17518" t="s">
        <v>631</v>
      </c>
      <c r="AI17518">
        <v>2</v>
      </c>
      <c r="AJ17518" t="s">
        <v>507</v>
      </c>
      <c r="AK17518" t="s">
        <v>1077</v>
      </c>
      <c r="AX17518" t="s">
        <v>513</v>
      </c>
      <c r="BV17518" t="s">
        <v>508</v>
      </c>
    </row>
    <row r="17519" spans="1:76" ht="14.65" customHeight="1">
      <c r="A17519" s="82" t="s">
        <v>714</v>
      </c>
      <c r="B17519" t="s">
        <v>17</v>
      </c>
      <c r="C17519" t="b">
        <v>1</v>
      </c>
      <c r="D17519">
        <v>58643</v>
      </c>
      <c r="E17519" t="s">
        <v>16415</v>
      </c>
      <c r="F17519">
        <v>58704</v>
      </c>
      <c r="G17519" t="s">
        <v>16415</v>
      </c>
      <c r="H17519" t="s">
        <v>340</v>
      </c>
      <c r="I17519" t="s">
        <v>2574</v>
      </c>
      <c r="J17519" t="s">
        <v>16417</v>
      </c>
      <c r="K17519" t="s">
        <v>7238</v>
      </c>
      <c r="L17519" t="s">
        <v>505</v>
      </c>
      <c r="N17519" t="s">
        <v>506</v>
      </c>
      <c r="O17519" t="s">
        <v>507</v>
      </c>
      <c r="P17519" t="s">
        <v>507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508</v>
      </c>
      <c r="AA17519" t="s">
        <v>515</v>
      </c>
      <c r="AB17519" t="s">
        <v>507</v>
      </c>
      <c r="AC17519">
        <v>8</v>
      </c>
      <c r="AD17519">
        <v>2009</v>
      </c>
      <c r="AG17519" t="s">
        <v>508</v>
      </c>
      <c r="AH17519" t="s">
        <v>631</v>
      </c>
      <c r="AI17519">
        <v>2</v>
      </c>
      <c r="AJ17519" t="s">
        <v>507</v>
      </c>
      <c r="AK17519" t="s">
        <v>1077</v>
      </c>
      <c r="AX17519" t="s">
        <v>513</v>
      </c>
      <c r="BV17519" t="s">
        <v>508</v>
      </c>
    </row>
    <row r="17520" spans="1:76" ht="14.65" customHeight="1">
      <c r="A17520" s="82" t="s">
        <v>766</v>
      </c>
      <c r="B17520" t="s">
        <v>17</v>
      </c>
      <c r="C17520" t="b">
        <v>1</v>
      </c>
      <c r="D17520">
        <v>63513</v>
      </c>
      <c r="E17520" t="s">
        <v>16418</v>
      </c>
      <c r="F17520">
        <v>58706</v>
      </c>
      <c r="G17520" t="s">
        <v>16419</v>
      </c>
      <c r="H17520" t="s">
        <v>322</v>
      </c>
      <c r="I17520" t="s">
        <v>16420</v>
      </c>
      <c r="J17520" t="s">
        <v>2937</v>
      </c>
      <c r="K17520" t="s">
        <v>1544</v>
      </c>
      <c r="L17520" t="s">
        <v>539</v>
      </c>
      <c r="N17520" t="s">
        <v>506</v>
      </c>
      <c r="O17520" t="s">
        <v>507</v>
      </c>
      <c r="P17520" t="s">
        <v>507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508</v>
      </c>
      <c r="AA17520" t="s">
        <v>515</v>
      </c>
      <c r="AB17520" t="s">
        <v>507</v>
      </c>
      <c r="AC17520">
        <v>11</v>
      </c>
      <c r="AD17520">
        <v>2013</v>
      </c>
      <c r="AG17520" t="s">
        <v>508</v>
      </c>
      <c r="AH17520" t="s">
        <v>631</v>
      </c>
      <c r="AI17520">
        <v>2</v>
      </c>
      <c r="AJ17520" t="s">
        <v>507</v>
      </c>
      <c r="AK17520" t="s">
        <v>749</v>
      </c>
      <c r="AQ17520" t="s">
        <v>749</v>
      </c>
      <c r="AU17520" t="s">
        <v>508</v>
      </c>
      <c r="AX17520" t="s">
        <v>541</v>
      </c>
      <c r="BV17520" t="s">
        <v>508</v>
      </c>
      <c r="BW17520" t="s">
        <v>508</v>
      </c>
      <c r="BX17520" t="s">
        <v>508</v>
      </c>
    </row>
    <row r="17521" spans="1:76" ht="14.65" customHeight="1">
      <c r="A17521" s="82" t="s">
        <v>766</v>
      </c>
      <c r="B17521" t="s">
        <v>17</v>
      </c>
      <c r="C17521" t="b">
        <v>1</v>
      </c>
      <c r="D17521">
        <v>63514</v>
      </c>
      <c r="E17521" t="s">
        <v>16421</v>
      </c>
      <c r="F17521">
        <v>58707</v>
      </c>
      <c r="G17521" t="s">
        <v>16422</v>
      </c>
      <c r="H17521" t="s">
        <v>322</v>
      </c>
      <c r="I17521" t="s">
        <v>2841</v>
      </c>
      <c r="J17521" t="s">
        <v>2937</v>
      </c>
      <c r="K17521" t="s">
        <v>1544</v>
      </c>
      <c r="L17521" t="s">
        <v>539</v>
      </c>
      <c r="N17521" t="s">
        <v>506</v>
      </c>
      <c r="O17521" t="s">
        <v>507</v>
      </c>
      <c r="P17521" t="s">
        <v>507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508</v>
      </c>
      <c r="AA17521" t="s">
        <v>515</v>
      </c>
      <c r="AB17521" t="s">
        <v>507</v>
      </c>
      <c r="AC17521">
        <v>11</v>
      </c>
      <c r="AD17521">
        <v>2013</v>
      </c>
      <c r="AG17521" t="s">
        <v>508</v>
      </c>
      <c r="AH17521" t="s">
        <v>631</v>
      </c>
      <c r="AI17521">
        <v>2</v>
      </c>
      <c r="AJ17521" t="s">
        <v>507</v>
      </c>
      <c r="AK17521" t="s">
        <v>749</v>
      </c>
      <c r="AQ17521" t="s">
        <v>749</v>
      </c>
      <c r="AX17521" t="s">
        <v>541</v>
      </c>
      <c r="BV17521" t="s">
        <v>508</v>
      </c>
      <c r="BW17521" t="s">
        <v>508</v>
      </c>
      <c r="BX17521" t="s">
        <v>508</v>
      </c>
    </row>
    <row r="17522" spans="1:76" ht="14.65" customHeight="1">
      <c r="A17522" s="82" t="s">
        <v>736</v>
      </c>
      <c r="B17522" t="s">
        <v>293</v>
      </c>
      <c r="C17522" t="b">
        <v>0</v>
      </c>
      <c r="D17522">
        <v>58649</v>
      </c>
      <c r="E17522" t="s">
        <v>16423</v>
      </c>
      <c r="F17522">
        <v>58708</v>
      </c>
      <c r="G17522" t="s">
        <v>16424</v>
      </c>
      <c r="H17522" t="s">
        <v>357</v>
      </c>
      <c r="I17522" t="s">
        <v>798</v>
      </c>
      <c r="J17522" t="s">
        <v>16425</v>
      </c>
      <c r="K17522" t="s">
        <v>880</v>
      </c>
      <c r="L17522" t="s">
        <v>881</v>
      </c>
      <c r="N17522" t="s">
        <v>506</v>
      </c>
      <c r="O17522" t="s">
        <v>507</v>
      </c>
      <c r="P17522" t="s">
        <v>507</v>
      </c>
      <c r="S17522">
        <v>1.1000000000000001</v>
      </c>
      <c r="U17522">
        <v>1</v>
      </c>
      <c r="V17522">
        <v>1</v>
      </c>
      <c r="X17522" t="s">
        <v>508</v>
      </c>
      <c r="AA17522" t="s">
        <v>515</v>
      </c>
      <c r="AB17522" t="s">
        <v>507</v>
      </c>
      <c r="AC17522">
        <v>12</v>
      </c>
      <c r="AD17522">
        <v>2012</v>
      </c>
      <c r="AG17522" t="s">
        <v>508</v>
      </c>
      <c r="AH17522" t="s">
        <v>723</v>
      </c>
      <c r="AI17522">
        <v>4</v>
      </c>
      <c r="AJ17522" t="s">
        <v>507</v>
      </c>
      <c r="AK17522" t="s">
        <v>882</v>
      </c>
    </row>
    <row r="17523" spans="1:76" ht="14.65" customHeight="1">
      <c r="A17523" s="82" t="s">
        <v>736</v>
      </c>
      <c r="B17523" t="s">
        <v>293</v>
      </c>
      <c r="C17523" t="b">
        <v>0</v>
      </c>
      <c r="D17523">
        <v>58649</v>
      </c>
      <c r="E17523" t="s">
        <v>16423</v>
      </c>
      <c r="F17523">
        <v>58709</v>
      </c>
      <c r="G17523" t="s">
        <v>16426</v>
      </c>
      <c r="H17523" t="s">
        <v>357</v>
      </c>
      <c r="I17523" t="s">
        <v>798</v>
      </c>
      <c r="J17523" t="s">
        <v>16427</v>
      </c>
      <c r="K17523" t="s">
        <v>880</v>
      </c>
      <c r="L17523" t="s">
        <v>881</v>
      </c>
      <c r="N17523" t="s">
        <v>506</v>
      </c>
      <c r="O17523" t="s">
        <v>507</v>
      </c>
      <c r="P17523" t="s">
        <v>507</v>
      </c>
      <c r="S17523">
        <v>1.6</v>
      </c>
      <c r="U17523">
        <v>1.4</v>
      </c>
      <c r="V17523">
        <v>1.4</v>
      </c>
      <c r="X17523" t="s">
        <v>508</v>
      </c>
      <c r="AA17523" t="s">
        <v>515</v>
      </c>
      <c r="AB17523" t="s">
        <v>507</v>
      </c>
      <c r="AC17523">
        <v>12</v>
      </c>
      <c r="AD17523">
        <v>2012</v>
      </c>
      <c r="AG17523" t="s">
        <v>508</v>
      </c>
      <c r="AH17523" t="s">
        <v>723</v>
      </c>
      <c r="AI17523">
        <v>4</v>
      </c>
      <c r="AJ17523" t="s">
        <v>507</v>
      </c>
      <c r="AK17523" t="s">
        <v>882</v>
      </c>
    </row>
    <row r="17524" spans="1:76" ht="14.65" customHeight="1">
      <c r="A17524" s="82" t="s">
        <v>1342</v>
      </c>
      <c r="B17524" t="s">
        <v>293</v>
      </c>
      <c r="C17524" t="b">
        <v>1</v>
      </c>
      <c r="D17524">
        <v>50123</v>
      </c>
      <c r="E17524" t="s">
        <v>11954</v>
      </c>
      <c r="F17524">
        <v>58710</v>
      </c>
      <c r="G17524" t="s">
        <v>16428</v>
      </c>
      <c r="H17524" t="s">
        <v>319</v>
      </c>
      <c r="I17524" t="s">
        <v>11535</v>
      </c>
      <c r="J17524" t="s">
        <v>16429</v>
      </c>
      <c r="K17524" t="s">
        <v>880</v>
      </c>
      <c r="L17524" t="s">
        <v>881</v>
      </c>
      <c r="N17524" t="s">
        <v>506</v>
      </c>
      <c r="O17524" t="s">
        <v>507</v>
      </c>
      <c r="P17524" t="s">
        <v>507</v>
      </c>
      <c r="S17524">
        <v>30.2</v>
      </c>
      <c r="U17524">
        <v>30.2</v>
      </c>
      <c r="V17524">
        <v>30.2</v>
      </c>
      <c r="X17524" t="s">
        <v>508</v>
      </c>
      <c r="AA17524" t="s">
        <v>515</v>
      </c>
      <c r="AB17524" t="s">
        <v>507</v>
      </c>
      <c r="AC17524">
        <v>6</v>
      </c>
      <c r="AD17524">
        <v>2015</v>
      </c>
      <c r="AG17524" t="s">
        <v>508</v>
      </c>
      <c r="AH17524" t="s">
        <v>631</v>
      </c>
      <c r="AI17524">
        <v>2</v>
      </c>
      <c r="AJ17524" t="s">
        <v>507</v>
      </c>
      <c r="AK17524" t="s">
        <v>882</v>
      </c>
      <c r="AU17524" t="s">
        <v>508</v>
      </c>
    </row>
    <row r="17525" spans="1:76" ht="14.65" customHeight="1">
      <c r="A17525" s="82" t="s">
        <v>1342</v>
      </c>
      <c r="B17525" t="s">
        <v>293</v>
      </c>
      <c r="C17525" t="b">
        <v>1</v>
      </c>
      <c r="D17525">
        <v>17650</v>
      </c>
      <c r="E17525" t="s">
        <v>6624</v>
      </c>
      <c r="F17525">
        <v>58711</v>
      </c>
      <c r="G17525" t="s">
        <v>16430</v>
      </c>
      <c r="H17525" t="s">
        <v>356</v>
      </c>
      <c r="I17525" t="s">
        <v>1246</v>
      </c>
      <c r="J17525" t="s">
        <v>16431</v>
      </c>
      <c r="K17525" t="s">
        <v>880</v>
      </c>
      <c r="L17525" t="s">
        <v>881</v>
      </c>
      <c r="N17525" t="s">
        <v>742</v>
      </c>
      <c r="O17525" t="s">
        <v>507</v>
      </c>
      <c r="P17525" t="s">
        <v>507</v>
      </c>
      <c r="S17525">
        <v>12</v>
      </c>
      <c r="U17525">
        <v>12</v>
      </c>
      <c r="V17525">
        <v>12</v>
      </c>
      <c r="X17525" t="s">
        <v>508</v>
      </c>
      <c r="AA17525" t="s">
        <v>515</v>
      </c>
      <c r="AB17525" t="s">
        <v>507</v>
      </c>
      <c r="AC17525">
        <v>4</v>
      </c>
      <c r="AD17525">
        <v>2015</v>
      </c>
      <c r="AG17525" t="s">
        <v>508</v>
      </c>
      <c r="AH17525" t="s">
        <v>631</v>
      </c>
      <c r="AI17525">
        <v>2</v>
      </c>
      <c r="AJ17525" t="s">
        <v>507</v>
      </c>
      <c r="AK17525" t="s">
        <v>882</v>
      </c>
      <c r="AU17525" t="s">
        <v>508</v>
      </c>
      <c r="BV17525" t="s">
        <v>508</v>
      </c>
    </row>
    <row r="17526" spans="1:76" ht="14.65" customHeight="1">
      <c r="A17526" s="82" t="s">
        <v>1342</v>
      </c>
      <c r="B17526" t="s">
        <v>293</v>
      </c>
      <c r="C17526" t="b">
        <v>1</v>
      </c>
      <c r="D17526">
        <v>17650</v>
      </c>
      <c r="E17526" t="s">
        <v>6624</v>
      </c>
      <c r="F17526">
        <v>58711</v>
      </c>
      <c r="G17526" t="s">
        <v>16430</v>
      </c>
      <c r="H17526" t="s">
        <v>356</v>
      </c>
      <c r="I17526" t="s">
        <v>1246</v>
      </c>
      <c r="J17526" t="s">
        <v>16432</v>
      </c>
      <c r="K17526" t="s">
        <v>880</v>
      </c>
      <c r="L17526" t="s">
        <v>881</v>
      </c>
      <c r="N17526" t="s">
        <v>742</v>
      </c>
      <c r="O17526" t="s">
        <v>507</v>
      </c>
      <c r="P17526" t="s">
        <v>507</v>
      </c>
      <c r="S17526">
        <v>20</v>
      </c>
      <c r="U17526">
        <v>20</v>
      </c>
      <c r="V17526">
        <v>20</v>
      </c>
      <c r="X17526" t="s">
        <v>508</v>
      </c>
      <c r="AA17526" t="s">
        <v>515</v>
      </c>
      <c r="AB17526" t="s">
        <v>507</v>
      </c>
      <c r="AC17526">
        <v>4</v>
      </c>
      <c r="AD17526">
        <v>2015</v>
      </c>
      <c r="AG17526" t="s">
        <v>508</v>
      </c>
      <c r="AH17526" t="s">
        <v>631</v>
      </c>
      <c r="AI17526">
        <v>2</v>
      </c>
      <c r="AJ17526" t="s">
        <v>507</v>
      </c>
      <c r="AK17526" t="s">
        <v>882</v>
      </c>
      <c r="AU17526" t="s">
        <v>508</v>
      </c>
      <c r="BV17526" t="s">
        <v>508</v>
      </c>
    </row>
    <row r="17527" spans="1:76" ht="14.65" customHeight="1">
      <c r="A17527" s="82" t="s">
        <v>1342</v>
      </c>
      <c r="B17527" t="s">
        <v>293</v>
      </c>
      <c r="C17527" t="b">
        <v>1</v>
      </c>
      <c r="D17527">
        <v>17650</v>
      </c>
      <c r="E17527" t="s">
        <v>6624</v>
      </c>
      <c r="F17527">
        <v>58713</v>
      </c>
      <c r="G17527" t="s">
        <v>16433</v>
      </c>
      <c r="H17527" t="s">
        <v>356</v>
      </c>
      <c r="I17527" t="s">
        <v>803</v>
      </c>
      <c r="J17527" t="s">
        <v>16434</v>
      </c>
      <c r="K17527" t="s">
        <v>880</v>
      </c>
      <c r="L17527" t="s">
        <v>881</v>
      </c>
      <c r="N17527" t="s">
        <v>742</v>
      </c>
      <c r="O17527" t="s">
        <v>507</v>
      </c>
      <c r="P17527" t="s">
        <v>507</v>
      </c>
      <c r="S17527">
        <v>61.6</v>
      </c>
      <c r="U17527">
        <v>60</v>
      </c>
      <c r="V17527">
        <v>60</v>
      </c>
      <c r="X17527" t="s">
        <v>508</v>
      </c>
      <c r="AA17527" t="s">
        <v>515</v>
      </c>
      <c r="AB17527" t="s">
        <v>507</v>
      </c>
      <c r="AC17527">
        <v>6</v>
      </c>
      <c r="AD17527">
        <v>2015</v>
      </c>
      <c r="AG17527" t="s">
        <v>508</v>
      </c>
      <c r="AH17527" t="s">
        <v>631</v>
      </c>
      <c r="AI17527">
        <v>2</v>
      </c>
      <c r="AJ17527" t="s">
        <v>507</v>
      </c>
      <c r="AK17527" t="s">
        <v>882</v>
      </c>
      <c r="AU17527" t="s">
        <v>508</v>
      </c>
      <c r="BV17527" t="s">
        <v>508</v>
      </c>
    </row>
    <row r="17528" spans="1:76" ht="14.65" customHeight="1">
      <c r="A17528" s="82" t="s">
        <v>814</v>
      </c>
      <c r="B17528" t="s">
        <v>20</v>
      </c>
      <c r="C17528" t="b">
        <v>1</v>
      </c>
      <c r="D17528">
        <v>58653</v>
      </c>
      <c r="E17528" t="s">
        <v>16435</v>
      </c>
      <c r="F17528">
        <v>58714</v>
      </c>
      <c r="G17528" t="s">
        <v>16436</v>
      </c>
      <c r="H17528" t="s">
        <v>324</v>
      </c>
      <c r="I17528" t="s">
        <v>370</v>
      </c>
      <c r="J17528" t="s">
        <v>2937</v>
      </c>
      <c r="K17528" t="s">
        <v>850</v>
      </c>
      <c r="L17528" t="s">
        <v>505</v>
      </c>
      <c r="N17528" t="s">
        <v>506</v>
      </c>
      <c r="O17528" t="s">
        <v>507</v>
      </c>
      <c r="P17528" t="s">
        <v>507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508</v>
      </c>
      <c r="AA17528" t="s">
        <v>515</v>
      </c>
      <c r="AB17528" t="s">
        <v>507</v>
      </c>
      <c r="AC17528">
        <v>12</v>
      </c>
      <c r="AD17528">
        <v>2019</v>
      </c>
      <c r="AG17528" t="s">
        <v>508</v>
      </c>
      <c r="AH17528" t="s">
        <v>631</v>
      </c>
      <c r="AI17528">
        <v>2</v>
      </c>
      <c r="AJ17528" t="s">
        <v>507</v>
      </c>
      <c r="AK17528" t="s">
        <v>540</v>
      </c>
      <c r="AU17528" t="s">
        <v>508</v>
      </c>
      <c r="AV17528" t="s">
        <v>508</v>
      </c>
      <c r="AX17528" t="s">
        <v>513</v>
      </c>
      <c r="BV17528" t="s">
        <v>508</v>
      </c>
      <c r="BW17528" t="s">
        <v>508</v>
      </c>
    </row>
    <row r="17529" spans="1:76" ht="14.65" customHeight="1">
      <c r="A17529" s="82" t="s">
        <v>814</v>
      </c>
      <c r="B17529" t="s">
        <v>20</v>
      </c>
      <c r="C17529" t="b">
        <v>1</v>
      </c>
      <c r="D17529">
        <v>58653</v>
      </c>
      <c r="E17529" t="s">
        <v>16435</v>
      </c>
      <c r="F17529">
        <v>58714</v>
      </c>
      <c r="G17529" t="s">
        <v>16436</v>
      </c>
      <c r="H17529" t="s">
        <v>324</v>
      </c>
      <c r="I17529" t="s">
        <v>370</v>
      </c>
      <c r="J17529" t="s">
        <v>2665</v>
      </c>
      <c r="K17529" t="s">
        <v>850</v>
      </c>
      <c r="L17529" t="s">
        <v>505</v>
      </c>
      <c r="N17529" t="s">
        <v>506</v>
      </c>
      <c r="O17529" t="s">
        <v>507</v>
      </c>
      <c r="P17529" t="s">
        <v>507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508</v>
      </c>
      <c r="AA17529" t="s">
        <v>515</v>
      </c>
      <c r="AB17529" t="s">
        <v>507</v>
      </c>
      <c r="AC17529">
        <v>12</v>
      </c>
      <c r="AD17529">
        <v>2019</v>
      </c>
      <c r="AG17529" t="s">
        <v>508</v>
      </c>
      <c r="AH17529" t="s">
        <v>631</v>
      </c>
      <c r="AI17529">
        <v>2</v>
      </c>
      <c r="AJ17529" t="s">
        <v>507</v>
      </c>
      <c r="AK17529" t="s">
        <v>540</v>
      </c>
      <c r="AU17529" t="s">
        <v>508</v>
      </c>
      <c r="AX17529" t="s">
        <v>513</v>
      </c>
      <c r="BV17529" t="s">
        <v>508</v>
      </c>
      <c r="BW17529" t="s">
        <v>508</v>
      </c>
    </row>
    <row r="17530" spans="1:76" ht="14.65" customHeight="1">
      <c r="A17530" s="82" t="s">
        <v>814</v>
      </c>
      <c r="B17530" t="s">
        <v>20</v>
      </c>
      <c r="C17530" t="b">
        <v>1</v>
      </c>
      <c r="D17530">
        <v>58653</v>
      </c>
      <c r="E17530" t="s">
        <v>16435</v>
      </c>
      <c r="F17530">
        <v>58714</v>
      </c>
      <c r="G17530" t="s">
        <v>16436</v>
      </c>
      <c r="H17530" t="s">
        <v>324</v>
      </c>
      <c r="I17530" t="s">
        <v>370</v>
      </c>
      <c r="J17530" t="s">
        <v>3846</v>
      </c>
      <c r="K17530" t="s">
        <v>850</v>
      </c>
      <c r="L17530" t="s">
        <v>505</v>
      </c>
      <c r="N17530" t="s">
        <v>506</v>
      </c>
      <c r="O17530" t="s">
        <v>507</v>
      </c>
      <c r="P17530" t="s">
        <v>507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508</v>
      </c>
      <c r="AA17530" t="s">
        <v>515</v>
      </c>
      <c r="AB17530" t="s">
        <v>507</v>
      </c>
      <c r="AC17530">
        <v>12</v>
      </c>
      <c r="AD17530">
        <v>2019</v>
      </c>
      <c r="AG17530" t="s">
        <v>508</v>
      </c>
      <c r="AH17530" t="s">
        <v>631</v>
      </c>
      <c r="AI17530">
        <v>2</v>
      </c>
      <c r="AJ17530" t="s">
        <v>507</v>
      </c>
      <c r="AK17530" t="s">
        <v>540</v>
      </c>
      <c r="AU17530" t="s">
        <v>508</v>
      </c>
      <c r="AX17530" t="s">
        <v>513</v>
      </c>
      <c r="BV17530" t="s">
        <v>508</v>
      </c>
      <c r="BW17530" t="s">
        <v>508</v>
      </c>
    </row>
    <row r="17531" spans="1:76" ht="14.65" customHeight="1">
      <c r="A17531" s="82" t="s">
        <v>814</v>
      </c>
      <c r="B17531" t="s">
        <v>20</v>
      </c>
      <c r="C17531" t="b">
        <v>1</v>
      </c>
      <c r="D17531">
        <v>58653</v>
      </c>
      <c r="E17531" t="s">
        <v>16435</v>
      </c>
      <c r="F17531">
        <v>58714</v>
      </c>
      <c r="G17531" t="s">
        <v>16436</v>
      </c>
      <c r="H17531" t="s">
        <v>324</v>
      </c>
      <c r="I17531" t="s">
        <v>370</v>
      </c>
      <c r="J17531" t="s">
        <v>2911</v>
      </c>
      <c r="K17531" t="s">
        <v>850</v>
      </c>
      <c r="L17531" t="s">
        <v>505</v>
      </c>
      <c r="N17531" t="s">
        <v>506</v>
      </c>
      <c r="O17531" t="s">
        <v>507</v>
      </c>
      <c r="P17531" t="s">
        <v>507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508</v>
      </c>
      <c r="AA17531" t="s">
        <v>515</v>
      </c>
      <c r="AB17531" t="s">
        <v>507</v>
      </c>
      <c r="AC17531">
        <v>12</v>
      </c>
      <c r="AD17531">
        <v>2019</v>
      </c>
      <c r="AG17531" t="s">
        <v>508</v>
      </c>
      <c r="AH17531" t="s">
        <v>631</v>
      </c>
      <c r="AI17531">
        <v>2</v>
      </c>
      <c r="AJ17531" t="s">
        <v>507</v>
      </c>
      <c r="AK17531" t="s">
        <v>540</v>
      </c>
      <c r="AU17531" t="s">
        <v>508</v>
      </c>
      <c r="AX17531" t="s">
        <v>513</v>
      </c>
      <c r="BV17531" t="s">
        <v>508</v>
      </c>
      <c r="BW17531" t="s">
        <v>508</v>
      </c>
    </row>
    <row r="17532" spans="1:76" ht="14.65" customHeight="1">
      <c r="A17532" s="82" t="s">
        <v>814</v>
      </c>
      <c r="B17532" t="s">
        <v>20</v>
      </c>
      <c r="C17532" t="b">
        <v>1</v>
      </c>
      <c r="D17532">
        <v>58653</v>
      </c>
      <c r="E17532" t="s">
        <v>16435</v>
      </c>
      <c r="F17532">
        <v>58714</v>
      </c>
      <c r="G17532" t="s">
        <v>16436</v>
      </c>
      <c r="H17532" t="s">
        <v>324</v>
      </c>
      <c r="I17532" t="s">
        <v>370</v>
      </c>
      <c r="J17532" t="s">
        <v>7286</v>
      </c>
      <c r="K17532" t="s">
        <v>850</v>
      </c>
      <c r="L17532" t="s">
        <v>505</v>
      </c>
      <c r="N17532" t="s">
        <v>506</v>
      </c>
      <c r="O17532" t="s">
        <v>507</v>
      </c>
      <c r="P17532" t="s">
        <v>507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508</v>
      </c>
      <c r="AA17532" t="s">
        <v>515</v>
      </c>
      <c r="AB17532" t="s">
        <v>507</v>
      </c>
      <c r="AC17532">
        <v>12</v>
      </c>
      <c r="AD17532">
        <v>2019</v>
      </c>
      <c r="AG17532" t="s">
        <v>508</v>
      </c>
      <c r="AH17532" t="s">
        <v>631</v>
      </c>
      <c r="AI17532">
        <v>2</v>
      </c>
      <c r="AJ17532" t="s">
        <v>507</v>
      </c>
      <c r="AK17532" t="s">
        <v>540</v>
      </c>
      <c r="AU17532" t="s">
        <v>508</v>
      </c>
      <c r="AV17532" t="s">
        <v>508</v>
      </c>
      <c r="AX17532" t="s">
        <v>513</v>
      </c>
      <c r="BV17532" t="s">
        <v>508</v>
      </c>
      <c r="BW17532" t="s">
        <v>508</v>
      </c>
    </row>
    <row r="17533" spans="1:76" ht="14.65" customHeight="1">
      <c r="A17533" s="82" t="s">
        <v>1342</v>
      </c>
      <c r="B17533" t="s">
        <v>20</v>
      </c>
      <c r="C17533" t="b">
        <v>1</v>
      </c>
      <c r="D17533">
        <v>58652</v>
      </c>
      <c r="E17533" t="s">
        <v>16437</v>
      </c>
      <c r="F17533">
        <v>58715</v>
      </c>
      <c r="G17533" t="s">
        <v>16438</v>
      </c>
      <c r="H17533" t="s">
        <v>324</v>
      </c>
      <c r="I17533" t="s">
        <v>16439</v>
      </c>
      <c r="J17533" t="s">
        <v>2937</v>
      </c>
      <c r="K17533" t="s">
        <v>850</v>
      </c>
      <c r="L17533" t="s">
        <v>505</v>
      </c>
      <c r="N17533" t="s">
        <v>506</v>
      </c>
      <c r="O17533" t="s">
        <v>507</v>
      </c>
      <c r="P17533" t="s">
        <v>507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508</v>
      </c>
      <c r="AA17533" t="s">
        <v>515</v>
      </c>
      <c r="AB17533" t="s">
        <v>507</v>
      </c>
      <c r="AC17533">
        <v>10</v>
      </c>
      <c r="AD17533">
        <v>2015</v>
      </c>
      <c r="AG17533" t="s">
        <v>508</v>
      </c>
      <c r="AH17533" t="s">
        <v>631</v>
      </c>
      <c r="AI17533">
        <v>2</v>
      </c>
      <c r="AJ17533" t="s">
        <v>507</v>
      </c>
      <c r="AK17533" t="s">
        <v>540</v>
      </c>
      <c r="AU17533" t="s">
        <v>508</v>
      </c>
      <c r="AV17533" t="s">
        <v>508</v>
      </c>
      <c r="AX17533" t="s">
        <v>513</v>
      </c>
      <c r="BV17533" t="s">
        <v>508</v>
      </c>
      <c r="BW17533" t="s">
        <v>508</v>
      </c>
      <c r="BX17533" t="s">
        <v>508</v>
      </c>
    </row>
    <row r="17534" spans="1:76" ht="14.65" customHeight="1">
      <c r="A17534" s="82" t="s">
        <v>1342</v>
      </c>
      <c r="B17534" t="s">
        <v>20</v>
      </c>
      <c r="C17534" t="b">
        <v>1</v>
      </c>
      <c r="D17534">
        <v>58652</v>
      </c>
      <c r="E17534" t="s">
        <v>16437</v>
      </c>
      <c r="F17534">
        <v>58715</v>
      </c>
      <c r="G17534" t="s">
        <v>16438</v>
      </c>
      <c r="H17534" t="s">
        <v>324</v>
      </c>
      <c r="I17534" t="s">
        <v>16439</v>
      </c>
      <c r="J17534" t="s">
        <v>2665</v>
      </c>
      <c r="K17534" t="s">
        <v>850</v>
      </c>
      <c r="L17534" t="s">
        <v>505</v>
      </c>
      <c r="N17534" t="s">
        <v>506</v>
      </c>
      <c r="O17534" t="s">
        <v>507</v>
      </c>
      <c r="P17534" t="s">
        <v>507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508</v>
      </c>
      <c r="AA17534" t="s">
        <v>515</v>
      </c>
      <c r="AB17534" t="s">
        <v>507</v>
      </c>
      <c r="AC17534">
        <v>10</v>
      </c>
      <c r="AD17534">
        <v>2015</v>
      </c>
      <c r="AG17534" t="s">
        <v>508</v>
      </c>
      <c r="AH17534" t="s">
        <v>631</v>
      </c>
      <c r="AI17534">
        <v>2</v>
      </c>
      <c r="AJ17534" t="s">
        <v>507</v>
      </c>
      <c r="AK17534" t="s">
        <v>540</v>
      </c>
      <c r="AU17534" t="s">
        <v>508</v>
      </c>
      <c r="AV17534" t="s">
        <v>508</v>
      </c>
      <c r="AX17534" t="s">
        <v>513</v>
      </c>
      <c r="BV17534" t="s">
        <v>508</v>
      </c>
      <c r="BW17534" t="s">
        <v>508</v>
      </c>
      <c r="BX17534" t="s">
        <v>508</v>
      </c>
    </row>
    <row r="17535" spans="1:76" ht="14.65" customHeight="1">
      <c r="A17535" s="82" t="s">
        <v>1342</v>
      </c>
      <c r="B17535" t="s">
        <v>20</v>
      </c>
      <c r="C17535" t="b">
        <v>1</v>
      </c>
      <c r="D17535">
        <v>58652</v>
      </c>
      <c r="E17535" t="s">
        <v>16437</v>
      </c>
      <c r="F17535">
        <v>58715</v>
      </c>
      <c r="G17535" t="s">
        <v>16438</v>
      </c>
      <c r="H17535" t="s">
        <v>324</v>
      </c>
      <c r="I17535" t="s">
        <v>16439</v>
      </c>
      <c r="J17535" t="s">
        <v>3846</v>
      </c>
      <c r="K17535" t="s">
        <v>850</v>
      </c>
      <c r="L17535" t="s">
        <v>505</v>
      </c>
      <c r="N17535" t="s">
        <v>506</v>
      </c>
      <c r="O17535" t="s">
        <v>507</v>
      </c>
      <c r="P17535" t="s">
        <v>507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508</v>
      </c>
      <c r="AA17535" t="s">
        <v>515</v>
      </c>
      <c r="AB17535" t="s">
        <v>507</v>
      </c>
      <c r="AC17535">
        <v>10</v>
      </c>
      <c r="AD17535">
        <v>2015</v>
      </c>
      <c r="AG17535" t="s">
        <v>508</v>
      </c>
      <c r="AH17535" t="s">
        <v>631</v>
      </c>
      <c r="AI17535">
        <v>2</v>
      </c>
      <c r="AJ17535" t="s">
        <v>507</v>
      </c>
      <c r="AK17535" t="s">
        <v>540</v>
      </c>
      <c r="AU17535" t="s">
        <v>508</v>
      </c>
      <c r="AV17535" t="s">
        <v>508</v>
      </c>
      <c r="AX17535" t="s">
        <v>513</v>
      </c>
      <c r="BV17535" t="s">
        <v>508</v>
      </c>
      <c r="BW17535" t="s">
        <v>508</v>
      </c>
      <c r="BX17535" t="s">
        <v>508</v>
      </c>
    </row>
    <row r="17536" spans="1:76" ht="14.65" customHeight="1">
      <c r="A17536" s="82" t="s">
        <v>1342</v>
      </c>
      <c r="B17536" t="s">
        <v>20</v>
      </c>
      <c r="C17536" t="b">
        <v>1</v>
      </c>
      <c r="D17536">
        <v>58652</v>
      </c>
      <c r="E17536" t="s">
        <v>16437</v>
      </c>
      <c r="F17536">
        <v>58715</v>
      </c>
      <c r="G17536" t="s">
        <v>16438</v>
      </c>
      <c r="H17536" t="s">
        <v>324</v>
      </c>
      <c r="I17536" t="s">
        <v>16439</v>
      </c>
      <c r="J17536" t="s">
        <v>2911</v>
      </c>
      <c r="K17536" t="s">
        <v>850</v>
      </c>
      <c r="L17536" t="s">
        <v>505</v>
      </c>
      <c r="N17536" t="s">
        <v>506</v>
      </c>
      <c r="O17536" t="s">
        <v>507</v>
      </c>
      <c r="P17536" t="s">
        <v>507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508</v>
      </c>
      <c r="AA17536" t="s">
        <v>515</v>
      </c>
      <c r="AB17536" t="s">
        <v>507</v>
      </c>
      <c r="AC17536">
        <v>10</v>
      </c>
      <c r="AD17536">
        <v>2015</v>
      </c>
      <c r="AG17536" t="s">
        <v>508</v>
      </c>
      <c r="AH17536" t="s">
        <v>631</v>
      </c>
      <c r="AI17536">
        <v>2</v>
      </c>
      <c r="AJ17536" t="s">
        <v>507</v>
      </c>
      <c r="AK17536" t="s">
        <v>540</v>
      </c>
      <c r="AU17536" t="s">
        <v>508</v>
      </c>
      <c r="AV17536" t="s">
        <v>508</v>
      </c>
      <c r="AX17536" t="s">
        <v>513</v>
      </c>
      <c r="BV17536" t="s">
        <v>508</v>
      </c>
      <c r="BW17536" t="s">
        <v>508</v>
      </c>
      <c r="BX17536" t="s">
        <v>508</v>
      </c>
    </row>
    <row r="17537" spans="1:76" ht="14.65" customHeight="1">
      <c r="A17537" s="82" t="s">
        <v>1342</v>
      </c>
      <c r="B17537" t="s">
        <v>20</v>
      </c>
      <c r="C17537" t="b">
        <v>1</v>
      </c>
      <c r="D17537">
        <v>58652</v>
      </c>
      <c r="E17537" t="s">
        <v>16437</v>
      </c>
      <c r="F17537">
        <v>58715</v>
      </c>
      <c r="G17537" t="s">
        <v>16438</v>
      </c>
      <c r="H17537" t="s">
        <v>324</v>
      </c>
      <c r="I17537" t="s">
        <v>16439</v>
      </c>
      <c r="J17537" t="s">
        <v>7286</v>
      </c>
      <c r="K17537" t="s">
        <v>850</v>
      </c>
      <c r="L17537" t="s">
        <v>505</v>
      </c>
      <c r="N17537" t="s">
        <v>506</v>
      </c>
      <c r="O17537" t="s">
        <v>507</v>
      </c>
      <c r="P17537" t="s">
        <v>507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508</v>
      </c>
      <c r="AA17537" t="s">
        <v>515</v>
      </c>
      <c r="AB17537" t="s">
        <v>507</v>
      </c>
      <c r="AC17537">
        <v>10</v>
      </c>
      <c r="AD17537">
        <v>2015</v>
      </c>
      <c r="AG17537" t="s">
        <v>508</v>
      </c>
      <c r="AH17537" t="s">
        <v>631</v>
      </c>
      <c r="AI17537">
        <v>2</v>
      </c>
      <c r="AJ17537" t="s">
        <v>507</v>
      </c>
      <c r="AK17537" t="s">
        <v>540</v>
      </c>
      <c r="AU17537" t="s">
        <v>508</v>
      </c>
      <c r="AV17537" t="s">
        <v>508</v>
      </c>
      <c r="AX17537" t="s">
        <v>513</v>
      </c>
      <c r="BV17537" t="s">
        <v>508</v>
      </c>
      <c r="BW17537" t="s">
        <v>508</v>
      </c>
      <c r="BX17537" t="s">
        <v>508</v>
      </c>
    </row>
    <row r="17538" spans="1:76" ht="14.65" customHeight="1">
      <c r="A17538" s="82" t="s">
        <v>727</v>
      </c>
      <c r="B17538" t="s">
        <v>293</v>
      </c>
      <c r="C17538" t="b">
        <v>1</v>
      </c>
      <c r="D17538">
        <v>58489</v>
      </c>
      <c r="E17538" t="s">
        <v>16087</v>
      </c>
      <c r="F17538">
        <v>58716</v>
      </c>
      <c r="G17538" t="s">
        <v>16440</v>
      </c>
      <c r="H17538" t="s">
        <v>319</v>
      </c>
      <c r="I17538" t="s">
        <v>4958</v>
      </c>
      <c r="J17538" t="s">
        <v>503</v>
      </c>
      <c r="K17538" t="s">
        <v>880</v>
      </c>
      <c r="L17538" t="s">
        <v>881</v>
      </c>
      <c r="N17538" t="s">
        <v>506</v>
      </c>
      <c r="O17538" t="s">
        <v>507</v>
      </c>
      <c r="P17538" t="s">
        <v>507</v>
      </c>
      <c r="S17538">
        <v>4.4000000000000004</v>
      </c>
      <c r="U17538">
        <v>4.4000000000000004</v>
      </c>
      <c r="V17538">
        <v>4.4000000000000004</v>
      </c>
      <c r="X17538" t="s">
        <v>508</v>
      </c>
      <c r="AA17538" t="s">
        <v>515</v>
      </c>
      <c r="AB17538" t="s">
        <v>507</v>
      </c>
      <c r="AC17538">
        <v>3</v>
      </c>
      <c r="AD17538">
        <v>2014</v>
      </c>
      <c r="AG17538" t="s">
        <v>508</v>
      </c>
      <c r="AH17538" t="s">
        <v>631</v>
      </c>
      <c r="AI17538">
        <v>2</v>
      </c>
      <c r="AJ17538" t="s">
        <v>507</v>
      </c>
      <c r="AK17538" t="s">
        <v>882</v>
      </c>
      <c r="AU17538" t="s">
        <v>508</v>
      </c>
    </row>
    <row r="17539" spans="1:76" ht="14.65" customHeight="1">
      <c r="A17539" s="82" t="s">
        <v>727</v>
      </c>
      <c r="B17539" t="s">
        <v>293</v>
      </c>
      <c r="C17539" t="b">
        <v>1</v>
      </c>
      <c r="D17539">
        <v>56769</v>
      </c>
      <c r="E17539" t="s">
        <v>11076</v>
      </c>
      <c r="F17539">
        <v>58717</v>
      </c>
      <c r="G17539" t="s">
        <v>16441</v>
      </c>
      <c r="H17539" t="s">
        <v>319</v>
      </c>
      <c r="I17539" t="s">
        <v>15057</v>
      </c>
      <c r="J17539" t="s">
        <v>503</v>
      </c>
      <c r="K17539" t="s">
        <v>880</v>
      </c>
      <c r="L17539" t="s">
        <v>881</v>
      </c>
      <c r="N17539" t="s">
        <v>506</v>
      </c>
      <c r="O17539" t="s">
        <v>507</v>
      </c>
      <c r="P17539" t="s">
        <v>507</v>
      </c>
      <c r="S17539">
        <v>39.6</v>
      </c>
      <c r="U17539">
        <v>39.6</v>
      </c>
      <c r="V17539">
        <v>39.6</v>
      </c>
      <c r="X17539" t="s">
        <v>508</v>
      </c>
      <c r="AA17539" t="s">
        <v>515</v>
      </c>
      <c r="AB17539" t="s">
        <v>507</v>
      </c>
      <c r="AC17539">
        <v>8</v>
      </c>
      <c r="AD17539">
        <v>2014</v>
      </c>
      <c r="AG17539" t="s">
        <v>508</v>
      </c>
      <c r="AH17539" t="s">
        <v>631</v>
      </c>
      <c r="AI17539">
        <v>2</v>
      </c>
      <c r="AJ17539" t="s">
        <v>507</v>
      </c>
      <c r="AK17539" t="s">
        <v>882</v>
      </c>
      <c r="AU17539" t="s">
        <v>508</v>
      </c>
    </row>
    <row r="17540" spans="1:76" ht="14.65" customHeight="1">
      <c r="A17540" s="82" t="s">
        <v>727</v>
      </c>
      <c r="B17540" t="s">
        <v>293</v>
      </c>
      <c r="C17540" t="b">
        <v>1</v>
      </c>
      <c r="D17540">
        <v>58654</v>
      </c>
      <c r="E17540" t="s">
        <v>16442</v>
      </c>
      <c r="F17540">
        <v>58718</v>
      </c>
      <c r="G17540" t="s">
        <v>16443</v>
      </c>
      <c r="H17540" t="s">
        <v>356</v>
      </c>
      <c r="I17540" t="s">
        <v>1246</v>
      </c>
      <c r="J17540" t="s">
        <v>5853</v>
      </c>
      <c r="K17540" t="s">
        <v>880</v>
      </c>
      <c r="L17540" t="s">
        <v>881</v>
      </c>
      <c r="N17540" t="s">
        <v>506</v>
      </c>
      <c r="O17540" t="s">
        <v>507</v>
      </c>
      <c r="P17540" t="s">
        <v>507</v>
      </c>
      <c r="S17540">
        <v>12</v>
      </c>
      <c r="U17540">
        <v>12</v>
      </c>
      <c r="V17540">
        <v>12</v>
      </c>
      <c r="X17540" t="s">
        <v>508</v>
      </c>
      <c r="AA17540" t="s">
        <v>515</v>
      </c>
      <c r="AB17540" t="s">
        <v>507</v>
      </c>
      <c r="AC17540">
        <v>4</v>
      </c>
      <c r="AD17540">
        <v>2014</v>
      </c>
      <c r="AG17540" t="s">
        <v>508</v>
      </c>
      <c r="AH17540" t="s">
        <v>631</v>
      </c>
      <c r="AI17540">
        <v>2</v>
      </c>
      <c r="AJ17540" t="s">
        <v>507</v>
      </c>
      <c r="AK17540" t="s">
        <v>882</v>
      </c>
      <c r="AW17540">
        <v>0</v>
      </c>
      <c r="BV17540" t="s">
        <v>508</v>
      </c>
    </row>
    <row r="17541" spans="1:76" ht="14.65" customHeight="1">
      <c r="A17541" s="82" t="s">
        <v>727</v>
      </c>
      <c r="B17541" t="s">
        <v>14</v>
      </c>
      <c r="C17541" t="b">
        <v>1</v>
      </c>
      <c r="D17541">
        <v>5109</v>
      </c>
      <c r="E17541" t="s">
        <v>3016</v>
      </c>
      <c r="F17541">
        <v>58719</v>
      </c>
      <c r="G17541" t="s">
        <v>16444</v>
      </c>
      <c r="H17541" t="s">
        <v>340</v>
      </c>
      <c r="I17541" t="s">
        <v>3028</v>
      </c>
      <c r="J17541" t="s">
        <v>16445</v>
      </c>
      <c r="K17541" t="s">
        <v>522</v>
      </c>
      <c r="L17541" t="s">
        <v>523</v>
      </c>
      <c r="N17541" t="s">
        <v>506</v>
      </c>
      <c r="O17541" t="s">
        <v>507</v>
      </c>
      <c r="P17541" t="s">
        <v>507</v>
      </c>
      <c r="S17541">
        <v>74.8</v>
      </c>
      <c r="U17541">
        <v>74.8</v>
      </c>
      <c r="V17541">
        <v>74.8</v>
      </c>
      <c r="W17541">
        <v>7</v>
      </c>
      <c r="X17541" t="s">
        <v>508</v>
      </c>
      <c r="AA17541" t="s">
        <v>515</v>
      </c>
      <c r="AB17541" t="s">
        <v>507</v>
      </c>
      <c r="AC17541">
        <v>2</v>
      </c>
      <c r="AD17541">
        <v>2014</v>
      </c>
      <c r="AG17541" t="s">
        <v>508</v>
      </c>
      <c r="AH17541" t="s">
        <v>511</v>
      </c>
      <c r="AI17541">
        <v>1</v>
      </c>
      <c r="AJ17541" t="s">
        <v>507</v>
      </c>
      <c r="AK17541" t="s">
        <v>524</v>
      </c>
      <c r="AU17541" t="s">
        <v>508</v>
      </c>
      <c r="AV17541" t="s">
        <v>508</v>
      </c>
      <c r="AW17541">
        <v>44</v>
      </c>
      <c r="BV17541" t="s">
        <v>508</v>
      </c>
    </row>
    <row r="17542" spans="1:76" ht="14.65" customHeight="1">
      <c r="A17542" s="82" t="s">
        <v>727</v>
      </c>
      <c r="B17542" t="s">
        <v>14</v>
      </c>
      <c r="C17542" t="b">
        <v>1</v>
      </c>
      <c r="D17542">
        <v>56545</v>
      </c>
      <c r="E17542" t="s">
        <v>12753</v>
      </c>
      <c r="F17542">
        <v>58720</v>
      </c>
      <c r="G17542" t="s">
        <v>16446</v>
      </c>
      <c r="H17542" t="s">
        <v>319</v>
      </c>
      <c r="I17542" t="s">
        <v>11411</v>
      </c>
      <c r="J17542" t="s">
        <v>503</v>
      </c>
      <c r="K17542" t="s">
        <v>522</v>
      </c>
      <c r="L17542" t="s">
        <v>523</v>
      </c>
      <c r="N17542" t="s">
        <v>506</v>
      </c>
      <c r="O17542" t="s">
        <v>507</v>
      </c>
      <c r="P17542" t="s">
        <v>507</v>
      </c>
      <c r="S17542">
        <v>181.7</v>
      </c>
      <c r="U17542">
        <v>181.7</v>
      </c>
      <c r="V17542">
        <v>181.7</v>
      </c>
      <c r="W17542">
        <v>181.7</v>
      </c>
      <c r="X17542" t="s">
        <v>508</v>
      </c>
      <c r="AA17542" t="s">
        <v>515</v>
      </c>
      <c r="AB17542" t="s">
        <v>507</v>
      </c>
      <c r="AC17542">
        <v>11</v>
      </c>
      <c r="AD17542">
        <v>2014</v>
      </c>
      <c r="AG17542" t="s">
        <v>508</v>
      </c>
      <c r="AH17542" t="s">
        <v>631</v>
      </c>
      <c r="AI17542">
        <v>2</v>
      </c>
      <c r="AJ17542" t="s">
        <v>507</v>
      </c>
      <c r="AK17542" t="s">
        <v>524</v>
      </c>
      <c r="AU17542" t="s">
        <v>508</v>
      </c>
      <c r="AW17542">
        <v>79</v>
      </c>
    </row>
    <row r="17543" spans="1:76" ht="14.65" customHeight="1">
      <c r="A17543" s="82" t="s">
        <v>727</v>
      </c>
      <c r="B17543" t="s">
        <v>293</v>
      </c>
      <c r="C17543" t="b">
        <v>1</v>
      </c>
      <c r="D17543">
        <v>58655</v>
      </c>
      <c r="E17543" t="s">
        <v>16447</v>
      </c>
      <c r="F17543">
        <v>58721</v>
      </c>
      <c r="G17543" t="s">
        <v>16448</v>
      </c>
      <c r="H17543" t="s">
        <v>356</v>
      </c>
      <c r="I17543" t="s">
        <v>1246</v>
      </c>
      <c r="J17543" t="s">
        <v>16449</v>
      </c>
      <c r="K17543" t="s">
        <v>880</v>
      </c>
      <c r="L17543" t="s">
        <v>881</v>
      </c>
      <c r="N17543" t="s">
        <v>506</v>
      </c>
      <c r="O17543" t="s">
        <v>507</v>
      </c>
      <c r="P17543" t="s">
        <v>507</v>
      </c>
      <c r="S17543">
        <v>8</v>
      </c>
      <c r="U17543">
        <v>8</v>
      </c>
      <c r="V17543">
        <v>8</v>
      </c>
      <c r="X17543" t="s">
        <v>508</v>
      </c>
      <c r="AA17543" t="s">
        <v>515</v>
      </c>
      <c r="AB17543" t="s">
        <v>507</v>
      </c>
      <c r="AC17543">
        <v>6</v>
      </c>
      <c r="AD17543">
        <v>2014</v>
      </c>
      <c r="AG17543" t="s">
        <v>508</v>
      </c>
      <c r="AH17543" t="s">
        <v>631</v>
      </c>
      <c r="AI17543">
        <v>2</v>
      </c>
      <c r="AJ17543" t="s">
        <v>507</v>
      </c>
      <c r="AK17543" t="s">
        <v>882</v>
      </c>
      <c r="AU17543" t="s">
        <v>508</v>
      </c>
      <c r="AV17543" t="s">
        <v>508</v>
      </c>
      <c r="AW17543">
        <v>0</v>
      </c>
      <c r="BV17543" t="s">
        <v>508</v>
      </c>
    </row>
    <row r="17544" spans="1:76" ht="14.65" customHeight="1">
      <c r="A17544" s="82" t="s">
        <v>1342</v>
      </c>
      <c r="B17544" t="s">
        <v>293</v>
      </c>
      <c r="C17544" t="b">
        <v>1</v>
      </c>
      <c r="D17544">
        <v>61060</v>
      </c>
      <c r="E17544" t="s">
        <v>16218</v>
      </c>
      <c r="F17544">
        <v>58722</v>
      </c>
      <c r="G17544" t="s">
        <v>16450</v>
      </c>
      <c r="H17544" t="s">
        <v>335</v>
      </c>
      <c r="I17544" t="s">
        <v>4226</v>
      </c>
      <c r="J17544" t="s">
        <v>5853</v>
      </c>
      <c r="K17544" t="s">
        <v>880</v>
      </c>
      <c r="L17544" t="s">
        <v>881</v>
      </c>
      <c r="N17544" t="s">
        <v>506</v>
      </c>
      <c r="O17544" t="s">
        <v>507</v>
      </c>
      <c r="P17544" t="s">
        <v>507</v>
      </c>
      <c r="S17544">
        <v>5</v>
      </c>
      <c r="U17544">
        <v>5</v>
      </c>
      <c r="V17544">
        <v>5</v>
      </c>
      <c r="X17544" t="s">
        <v>508</v>
      </c>
      <c r="AA17544" t="s">
        <v>515</v>
      </c>
      <c r="AB17544" t="s">
        <v>507</v>
      </c>
      <c r="AC17544">
        <v>11</v>
      </c>
      <c r="AD17544">
        <v>2015</v>
      </c>
      <c r="AG17544" t="s">
        <v>508</v>
      </c>
      <c r="AH17544" t="s">
        <v>631</v>
      </c>
      <c r="AI17544">
        <v>2</v>
      </c>
      <c r="AJ17544" t="s">
        <v>507</v>
      </c>
      <c r="AK17544" t="s">
        <v>882</v>
      </c>
      <c r="AU17544" t="s">
        <v>508</v>
      </c>
    </row>
    <row r="17545" spans="1:76" ht="14.65" customHeight="1">
      <c r="A17545" s="82" t="s">
        <v>1342</v>
      </c>
      <c r="B17545" t="s">
        <v>293</v>
      </c>
      <c r="C17545" t="b">
        <v>1</v>
      </c>
      <c r="D17545">
        <v>61060</v>
      </c>
      <c r="E17545" t="s">
        <v>16218</v>
      </c>
      <c r="F17545">
        <v>58725</v>
      </c>
      <c r="G17545" t="s">
        <v>16451</v>
      </c>
      <c r="H17545" t="s">
        <v>335</v>
      </c>
      <c r="I17545" t="s">
        <v>7493</v>
      </c>
      <c r="J17545" t="s">
        <v>5853</v>
      </c>
      <c r="K17545" t="s">
        <v>880</v>
      </c>
      <c r="L17545" t="s">
        <v>881</v>
      </c>
      <c r="N17545" t="s">
        <v>506</v>
      </c>
      <c r="O17545" t="s">
        <v>507</v>
      </c>
      <c r="P17545" t="s">
        <v>507</v>
      </c>
      <c r="S17545">
        <v>5</v>
      </c>
      <c r="U17545">
        <v>5</v>
      </c>
      <c r="V17545">
        <v>5</v>
      </c>
      <c r="X17545" t="s">
        <v>508</v>
      </c>
      <c r="AA17545" t="s">
        <v>515</v>
      </c>
      <c r="AB17545" t="s">
        <v>507</v>
      </c>
      <c r="AC17545">
        <v>10</v>
      </c>
      <c r="AD17545">
        <v>2015</v>
      </c>
      <c r="AG17545" t="s">
        <v>508</v>
      </c>
      <c r="AH17545" t="s">
        <v>631</v>
      </c>
      <c r="AI17545">
        <v>2</v>
      </c>
      <c r="AJ17545" t="s">
        <v>507</v>
      </c>
      <c r="AK17545" t="s">
        <v>882</v>
      </c>
    </row>
    <row r="17546" spans="1:76" ht="14.65" customHeight="1">
      <c r="A17546" s="82" t="s">
        <v>1342</v>
      </c>
      <c r="B17546" t="s">
        <v>293</v>
      </c>
      <c r="C17546" t="b">
        <v>1</v>
      </c>
      <c r="D17546">
        <v>61060</v>
      </c>
      <c r="E17546" t="s">
        <v>16218</v>
      </c>
      <c r="F17546">
        <v>58726</v>
      </c>
      <c r="G17546" t="s">
        <v>16452</v>
      </c>
      <c r="H17546" t="s">
        <v>335</v>
      </c>
      <c r="I17546" t="s">
        <v>4202</v>
      </c>
      <c r="J17546" t="s">
        <v>5853</v>
      </c>
      <c r="K17546" t="s">
        <v>880</v>
      </c>
      <c r="L17546" t="s">
        <v>881</v>
      </c>
      <c r="N17546" t="s">
        <v>506</v>
      </c>
      <c r="O17546" t="s">
        <v>507</v>
      </c>
      <c r="P17546" t="s">
        <v>507</v>
      </c>
      <c r="S17546">
        <v>5</v>
      </c>
      <c r="U17546">
        <v>5</v>
      </c>
      <c r="V17546">
        <v>5</v>
      </c>
      <c r="X17546" t="s">
        <v>508</v>
      </c>
      <c r="AA17546" t="s">
        <v>515</v>
      </c>
      <c r="AB17546" t="s">
        <v>507</v>
      </c>
      <c r="AC17546">
        <v>11</v>
      </c>
      <c r="AD17546">
        <v>2015</v>
      </c>
      <c r="AG17546" t="s">
        <v>508</v>
      </c>
      <c r="AH17546" t="s">
        <v>631</v>
      </c>
      <c r="AI17546">
        <v>2</v>
      </c>
      <c r="AJ17546" t="s">
        <v>507</v>
      </c>
      <c r="AK17546" t="s">
        <v>882</v>
      </c>
    </row>
    <row r="17547" spans="1:76" ht="14.65" customHeight="1">
      <c r="A17547" s="82" t="s">
        <v>1316</v>
      </c>
      <c r="B17547" t="s">
        <v>293</v>
      </c>
      <c r="C17547" t="b">
        <v>1</v>
      </c>
      <c r="D17547">
        <v>59912</v>
      </c>
      <c r="E17547" t="s">
        <v>16453</v>
      </c>
      <c r="F17547">
        <v>58730</v>
      </c>
      <c r="G17547" t="s">
        <v>16454</v>
      </c>
      <c r="H17547" t="s">
        <v>335</v>
      </c>
      <c r="I17547" t="s">
        <v>4226</v>
      </c>
      <c r="J17547" t="s">
        <v>5853</v>
      </c>
      <c r="K17547" t="s">
        <v>880</v>
      </c>
      <c r="L17547" t="s">
        <v>881</v>
      </c>
      <c r="N17547" t="s">
        <v>506</v>
      </c>
      <c r="O17547" t="s">
        <v>507</v>
      </c>
      <c r="P17547" t="s">
        <v>507</v>
      </c>
      <c r="S17547">
        <v>3</v>
      </c>
      <c r="U17547">
        <v>3</v>
      </c>
      <c r="V17547">
        <v>3</v>
      </c>
      <c r="X17547" t="s">
        <v>508</v>
      </c>
      <c r="AA17547" t="s">
        <v>515</v>
      </c>
      <c r="AB17547" t="s">
        <v>507</v>
      </c>
      <c r="AC17547">
        <v>4</v>
      </c>
      <c r="AD17547">
        <v>2016</v>
      </c>
      <c r="AG17547" t="s">
        <v>508</v>
      </c>
      <c r="AH17547" t="s">
        <v>631</v>
      </c>
      <c r="AI17547">
        <v>2</v>
      </c>
      <c r="AJ17547" t="s">
        <v>507</v>
      </c>
      <c r="AK17547" t="s">
        <v>882</v>
      </c>
    </row>
    <row r="17548" spans="1:76" ht="14.65" customHeight="1">
      <c r="A17548" s="82" t="s">
        <v>1342</v>
      </c>
      <c r="B17548" t="s">
        <v>293</v>
      </c>
      <c r="C17548" t="b">
        <v>1</v>
      </c>
      <c r="D17548">
        <v>61060</v>
      </c>
      <c r="E17548" t="s">
        <v>16218</v>
      </c>
      <c r="F17548">
        <v>58731</v>
      </c>
      <c r="G17548" t="s">
        <v>16455</v>
      </c>
      <c r="H17548" t="s">
        <v>335</v>
      </c>
      <c r="I17548" t="s">
        <v>4202</v>
      </c>
      <c r="J17548" t="s">
        <v>5853</v>
      </c>
      <c r="K17548" t="s">
        <v>880</v>
      </c>
      <c r="L17548" t="s">
        <v>881</v>
      </c>
      <c r="N17548" t="s">
        <v>506</v>
      </c>
      <c r="O17548" t="s">
        <v>507</v>
      </c>
      <c r="P17548" t="s">
        <v>507</v>
      </c>
      <c r="S17548">
        <v>5</v>
      </c>
      <c r="U17548">
        <v>5</v>
      </c>
      <c r="V17548">
        <v>5</v>
      </c>
      <c r="X17548" t="s">
        <v>508</v>
      </c>
      <c r="AA17548" t="s">
        <v>515</v>
      </c>
      <c r="AB17548" t="s">
        <v>507</v>
      </c>
      <c r="AC17548">
        <v>12</v>
      </c>
      <c r="AD17548">
        <v>2015</v>
      </c>
      <c r="AG17548" t="s">
        <v>508</v>
      </c>
      <c r="AH17548" t="s">
        <v>631</v>
      </c>
      <c r="AI17548">
        <v>2</v>
      </c>
      <c r="AJ17548" t="s">
        <v>507</v>
      </c>
      <c r="AK17548" t="s">
        <v>882</v>
      </c>
    </row>
    <row r="17549" spans="1:76" ht="14.65" customHeight="1">
      <c r="A17549" s="82" t="s">
        <v>1316</v>
      </c>
      <c r="B17549" t="s">
        <v>293</v>
      </c>
      <c r="C17549" t="b">
        <v>1</v>
      </c>
      <c r="D17549">
        <v>59910</v>
      </c>
      <c r="E17549" t="s">
        <v>16456</v>
      </c>
      <c r="F17549">
        <v>58732</v>
      </c>
      <c r="G17549" t="s">
        <v>16457</v>
      </c>
      <c r="H17549" t="s">
        <v>335</v>
      </c>
      <c r="I17549" t="s">
        <v>4194</v>
      </c>
      <c r="J17549" t="s">
        <v>5853</v>
      </c>
      <c r="K17549" t="s">
        <v>880</v>
      </c>
      <c r="L17549" t="s">
        <v>881</v>
      </c>
      <c r="N17549" t="s">
        <v>506</v>
      </c>
      <c r="O17549" t="s">
        <v>507</v>
      </c>
      <c r="P17549" t="s">
        <v>507</v>
      </c>
      <c r="S17549">
        <v>3</v>
      </c>
      <c r="U17549">
        <v>3</v>
      </c>
      <c r="V17549">
        <v>3</v>
      </c>
      <c r="X17549" t="s">
        <v>508</v>
      </c>
      <c r="AA17549" t="s">
        <v>515</v>
      </c>
      <c r="AB17549" t="s">
        <v>507</v>
      </c>
      <c r="AC17549">
        <v>4</v>
      </c>
      <c r="AD17549">
        <v>2016</v>
      </c>
      <c r="AG17549" t="s">
        <v>508</v>
      </c>
      <c r="AH17549" t="s">
        <v>631</v>
      </c>
      <c r="AI17549">
        <v>2</v>
      </c>
      <c r="AJ17549" t="s">
        <v>507</v>
      </c>
      <c r="AK17549" t="s">
        <v>882</v>
      </c>
    </row>
    <row r="17550" spans="1:76" ht="14.65" customHeight="1">
      <c r="A17550" s="82" t="s">
        <v>1342</v>
      </c>
      <c r="B17550" t="s">
        <v>293</v>
      </c>
      <c r="C17550" t="b">
        <v>1</v>
      </c>
      <c r="D17550">
        <v>61060</v>
      </c>
      <c r="E17550" t="s">
        <v>16218</v>
      </c>
      <c r="F17550">
        <v>58735</v>
      </c>
      <c r="G17550" t="s">
        <v>16458</v>
      </c>
      <c r="H17550" t="s">
        <v>335</v>
      </c>
      <c r="I17550" t="s">
        <v>4189</v>
      </c>
      <c r="J17550" t="s">
        <v>5853</v>
      </c>
      <c r="K17550" t="s">
        <v>880</v>
      </c>
      <c r="L17550" t="s">
        <v>881</v>
      </c>
      <c r="N17550" t="s">
        <v>506</v>
      </c>
      <c r="O17550" t="s">
        <v>507</v>
      </c>
      <c r="P17550" t="s">
        <v>507</v>
      </c>
      <c r="S17550">
        <v>4</v>
      </c>
      <c r="U17550">
        <v>4</v>
      </c>
      <c r="V17550">
        <v>4</v>
      </c>
      <c r="X17550" t="s">
        <v>508</v>
      </c>
      <c r="AA17550" t="s">
        <v>515</v>
      </c>
      <c r="AB17550" t="s">
        <v>507</v>
      </c>
      <c r="AC17550">
        <v>11</v>
      </c>
      <c r="AD17550">
        <v>2015</v>
      </c>
      <c r="AG17550" t="s">
        <v>508</v>
      </c>
      <c r="AH17550" t="s">
        <v>631</v>
      </c>
      <c r="AI17550">
        <v>2</v>
      </c>
      <c r="AJ17550" t="s">
        <v>507</v>
      </c>
      <c r="AK17550" t="s">
        <v>882</v>
      </c>
      <c r="AU17550" t="s">
        <v>508</v>
      </c>
      <c r="AV17550" t="s">
        <v>508</v>
      </c>
    </row>
    <row r="17551" spans="1:76" ht="14.65" customHeight="1">
      <c r="A17551" s="82" t="s">
        <v>1316</v>
      </c>
      <c r="B17551" t="s">
        <v>293</v>
      </c>
      <c r="C17551" t="b">
        <v>1</v>
      </c>
      <c r="D17551">
        <v>59911</v>
      </c>
      <c r="E17551" t="s">
        <v>16459</v>
      </c>
      <c r="F17551">
        <v>58739</v>
      </c>
      <c r="G17551" t="s">
        <v>16460</v>
      </c>
      <c r="H17551" t="s">
        <v>335</v>
      </c>
      <c r="I17551" t="s">
        <v>7493</v>
      </c>
      <c r="J17551" t="s">
        <v>5853</v>
      </c>
      <c r="K17551" t="s">
        <v>880</v>
      </c>
      <c r="L17551" t="s">
        <v>881</v>
      </c>
      <c r="N17551" t="s">
        <v>506</v>
      </c>
      <c r="O17551" t="s">
        <v>507</v>
      </c>
      <c r="P17551" t="s">
        <v>507</v>
      </c>
      <c r="S17551">
        <v>3</v>
      </c>
      <c r="U17551">
        <v>3</v>
      </c>
      <c r="V17551">
        <v>3</v>
      </c>
      <c r="X17551" t="s">
        <v>508</v>
      </c>
      <c r="AA17551" t="s">
        <v>515</v>
      </c>
      <c r="AB17551" t="s">
        <v>507</v>
      </c>
      <c r="AC17551">
        <v>4</v>
      </c>
      <c r="AD17551">
        <v>2016</v>
      </c>
      <c r="AG17551" t="s">
        <v>508</v>
      </c>
      <c r="AH17551" t="s">
        <v>631</v>
      </c>
      <c r="AI17551">
        <v>2</v>
      </c>
      <c r="AJ17551" t="s">
        <v>507</v>
      </c>
      <c r="AK17551" t="s">
        <v>882</v>
      </c>
      <c r="AU17551" t="s">
        <v>508</v>
      </c>
    </row>
    <row r="17552" spans="1:76" ht="14.65" customHeight="1">
      <c r="A17552" s="82" t="s">
        <v>1316</v>
      </c>
      <c r="B17552" t="s">
        <v>293</v>
      </c>
      <c r="C17552" t="b">
        <v>1</v>
      </c>
      <c r="D17552">
        <v>59913</v>
      </c>
      <c r="E17552" t="s">
        <v>16461</v>
      </c>
      <c r="F17552">
        <v>58740</v>
      </c>
      <c r="G17552" t="s">
        <v>16462</v>
      </c>
      <c r="H17552" t="s">
        <v>335</v>
      </c>
      <c r="I17552" t="s">
        <v>7493</v>
      </c>
      <c r="J17552" t="s">
        <v>5853</v>
      </c>
      <c r="K17552" t="s">
        <v>880</v>
      </c>
      <c r="L17552" t="s">
        <v>881</v>
      </c>
      <c r="N17552" t="s">
        <v>506</v>
      </c>
      <c r="O17552" t="s">
        <v>507</v>
      </c>
      <c r="P17552" t="s">
        <v>507</v>
      </c>
      <c r="S17552">
        <v>3</v>
      </c>
      <c r="U17552">
        <v>3</v>
      </c>
      <c r="V17552">
        <v>3</v>
      </c>
      <c r="X17552" t="s">
        <v>508</v>
      </c>
      <c r="AA17552" t="s">
        <v>515</v>
      </c>
      <c r="AB17552" t="s">
        <v>507</v>
      </c>
      <c r="AC17552">
        <v>4</v>
      </c>
      <c r="AD17552">
        <v>2016</v>
      </c>
      <c r="AG17552" t="s">
        <v>508</v>
      </c>
      <c r="AH17552" t="s">
        <v>631</v>
      </c>
      <c r="AI17552">
        <v>2</v>
      </c>
      <c r="AJ17552" t="s">
        <v>507</v>
      </c>
      <c r="AK17552" t="s">
        <v>882</v>
      </c>
    </row>
    <row r="17553" spans="1:76" ht="14.65" customHeight="1">
      <c r="A17553" s="82" t="s">
        <v>727</v>
      </c>
      <c r="B17553" t="s">
        <v>293</v>
      </c>
      <c r="C17553" t="b">
        <v>1</v>
      </c>
      <c r="D17553">
        <v>61012</v>
      </c>
      <c r="E17553" t="s">
        <v>14569</v>
      </c>
      <c r="F17553">
        <v>58741</v>
      </c>
      <c r="G17553" t="s">
        <v>16463</v>
      </c>
      <c r="H17553" t="s">
        <v>335</v>
      </c>
      <c r="I17553" t="s">
        <v>11818</v>
      </c>
      <c r="J17553" t="s">
        <v>16464</v>
      </c>
      <c r="K17553" t="s">
        <v>880</v>
      </c>
      <c r="L17553" t="s">
        <v>881</v>
      </c>
      <c r="N17553" t="s">
        <v>506</v>
      </c>
      <c r="O17553" t="s">
        <v>507</v>
      </c>
      <c r="P17553" t="s">
        <v>507</v>
      </c>
      <c r="S17553">
        <v>5</v>
      </c>
      <c r="U17553">
        <v>4</v>
      </c>
      <c r="V17553">
        <v>4</v>
      </c>
      <c r="X17553" t="s">
        <v>508</v>
      </c>
      <c r="AA17553" t="s">
        <v>515</v>
      </c>
      <c r="AB17553" t="s">
        <v>507</v>
      </c>
      <c r="AC17553">
        <v>7</v>
      </c>
      <c r="AD17553">
        <v>2014</v>
      </c>
      <c r="AG17553" t="s">
        <v>508</v>
      </c>
      <c r="AH17553" t="s">
        <v>631</v>
      </c>
      <c r="AI17553">
        <v>2</v>
      </c>
      <c r="AJ17553" t="s">
        <v>507</v>
      </c>
      <c r="AK17553" t="s">
        <v>882</v>
      </c>
      <c r="AU17553" t="s">
        <v>508</v>
      </c>
      <c r="AV17553" t="s">
        <v>508</v>
      </c>
      <c r="BV17553" t="s">
        <v>508</v>
      </c>
    </row>
    <row r="17554" spans="1:76" ht="14.65" customHeight="1">
      <c r="A17554" s="82" t="s">
        <v>1316</v>
      </c>
      <c r="B17554" t="s">
        <v>293</v>
      </c>
      <c r="C17554" t="b">
        <v>1</v>
      </c>
      <c r="D17554">
        <v>59916</v>
      </c>
      <c r="E17554" t="s">
        <v>16465</v>
      </c>
      <c r="F17554">
        <v>58742</v>
      </c>
      <c r="G17554" t="s">
        <v>16466</v>
      </c>
      <c r="H17554" t="s">
        <v>335</v>
      </c>
      <c r="I17554" t="s">
        <v>4202</v>
      </c>
      <c r="J17554" t="s">
        <v>5853</v>
      </c>
      <c r="K17554" t="s">
        <v>880</v>
      </c>
      <c r="L17554" t="s">
        <v>881</v>
      </c>
      <c r="N17554" t="s">
        <v>506</v>
      </c>
      <c r="O17554" t="s">
        <v>507</v>
      </c>
      <c r="P17554" t="s">
        <v>507</v>
      </c>
      <c r="S17554">
        <v>5</v>
      </c>
      <c r="U17554">
        <v>5</v>
      </c>
      <c r="V17554">
        <v>5</v>
      </c>
      <c r="X17554" t="s">
        <v>508</v>
      </c>
      <c r="AA17554" t="s">
        <v>515</v>
      </c>
      <c r="AB17554" t="s">
        <v>507</v>
      </c>
      <c r="AC17554">
        <v>4</v>
      </c>
      <c r="AD17554">
        <v>2016</v>
      </c>
      <c r="AG17554" t="s">
        <v>508</v>
      </c>
      <c r="AH17554" t="s">
        <v>631</v>
      </c>
      <c r="AI17554">
        <v>2</v>
      </c>
      <c r="AJ17554" t="s">
        <v>507</v>
      </c>
      <c r="AK17554" t="s">
        <v>882</v>
      </c>
      <c r="AU17554" t="s">
        <v>508</v>
      </c>
    </row>
    <row r="17555" spans="1:76" ht="14.65" customHeight="1">
      <c r="A17555" s="82" t="s">
        <v>1316</v>
      </c>
      <c r="B17555" t="s">
        <v>293</v>
      </c>
      <c r="C17555" t="b">
        <v>1</v>
      </c>
      <c r="D17555">
        <v>59914</v>
      </c>
      <c r="E17555" t="s">
        <v>16467</v>
      </c>
      <c r="F17555">
        <v>58745</v>
      </c>
      <c r="G17555" t="s">
        <v>16468</v>
      </c>
      <c r="H17555" t="s">
        <v>335</v>
      </c>
      <c r="I17555" t="s">
        <v>4194</v>
      </c>
      <c r="J17555" t="s">
        <v>5853</v>
      </c>
      <c r="K17555" t="s">
        <v>880</v>
      </c>
      <c r="L17555" t="s">
        <v>881</v>
      </c>
      <c r="N17555" t="s">
        <v>506</v>
      </c>
      <c r="O17555" t="s">
        <v>507</v>
      </c>
      <c r="P17555" t="s">
        <v>507</v>
      </c>
      <c r="S17555">
        <v>4.5</v>
      </c>
      <c r="U17555">
        <v>4.5</v>
      </c>
      <c r="V17555">
        <v>4.5</v>
      </c>
      <c r="X17555" t="s">
        <v>508</v>
      </c>
      <c r="AA17555" t="s">
        <v>515</v>
      </c>
      <c r="AB17555" t="s">
        <v>507</v>
      </c>
      <c r="AC17555">
        <v>4</v>
      </c>
      <c r="AD17555">
        <v>2016</v>
      </c>
      <c r="AG17555" t="s">
        <v>508</v>
      </c>
      <c r="AH17555" t="s">
        <v>631</v>
      </c>
      <c r="AI17555">
        <v>2</v>
      </c>
      <c r="AJ17555" t="s">
        <v>507</v>
      </c>
      <c r="AK17555" t="s">
        <v>882</v>
      </c>
    </row>
    <row r="17556" spans="1:76" ht="14.65" customHeight="1">
      <c r="A17556" s="82" t="s">
        <v>1316</v>
      </c>
      <c r="B17556" t="s">
        <v>293</v>
      </c>
      <c r="C17556" t="b">
        <v>1</v>
      </c>
      <c r="D17556">
        <v>59915</v>
      </c>
      <c r="E17556" t="s">
        <v>16469</v>
      </c>
      <c r="F17556">
        <v>58746</v>
      </c>
      <c r="G17556" t="s">
        <v>16470</v>
      </c>
      <c r="H17556" t="s">
        <v>335</v>
      </c>
      <c r="I17556" t="s">
        <v>13884</v>
      </c>
      <c r="J17556" t="s">
        <v>5853</v>
      </c>
      <c r="K17556" t="s">
        <v>880</v>
      </c>
      <c r="L17556" t="s">
        <v>881</v>
      </c>
      <c r="N17556" t="s">
        <v>506</v>
      </c>
      <c r="O17556" t="s">
        <v>507</v>
      </c>
      <c r="P17556" t="s">
        <v>507</v>
      </c>
      <c r="S17556">
        <v>5</v>
      </c>
      <c r="U17556">
        <v>5</v>
      </c>
      <c r="V17556">
        <v>5</v>
      </c>
      <c r="X17556" t="s">
        <v>508</v>
      </c>
      <c r="AA17556" t="s">
        <v>515</v>
      </c>
      <c r="AB17556" t="s">
        <v>507</v>
      </c>
      <c r="AC17556">
        <v>4</v>
      </c>
      <c r="AD17556">
        <v>2016</v>
      </c>
      <c r="AG17556" t="s">
        <v>508</v>
      </c>
      <c r="AH17556" t="s">
        <v>631</v>
      </c>
      <c r="AI17556">
        <v>2</v>
      </c>
      <c r="AJ17556" t="s">
        <v>507</v>
      </c>
      <c r="AK17556" t="s">
        <v>882</v>
      </c>
    </row>
    <row r="17557" spans="1:76" ht="14.65" customHeight="1">
      <c r="A17557" s="82" t="s">
        <v>766</v>
      </c>
      <c r="B17557" t="s">
        <v>17</v>
      </c>
      <c r="C17557" t="b">
        <v>1</v>
      </c>
      <c r="D17557">
        <v>63479</v>
      </c>
      <c r="E17557" t="s">
        <v>16471</v>
      </c>
      <c r="F17557">
        <v>58747</v>
      </c>
      <c r="G17557" t="s">
        <v>16471</v>
      </c>
      <c r="H17557" t="s">
        <v>314</v>
      </c>
      <c r="I17557" t="s">
        <v>1741</v>
      </c>
      <c r="J17557" t="s">
        <v>2937</v>
      </c>
      <c r="K17557" t="s">
        <v>7238</v>
      </c>
      <c r="L17557" t="s">
        <v>505</v>
      </c>
      <c r="N17557" t="s">
        <v>506</v>
      </c>
      <c r="O17557" t="s">
        <v>507</v>
      </c>
      <c r="P17557" t="s">
        <v>507</v>
      </c>
      <c r="Q17557" t="s">
        <v>16472</v>
      </c>
      <c r="R17557" t="s">
        <v>16472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508</v>
      </c>
      <c r="AA17557" t="s">
        <v>515</v>
      </c>
      <c r="AB17557" t="s">
        <v>507</v>
      </c>
      <c r="AC17557">
        <v>9</v>
      </c>
      <c r="AD17557">
        <v>2013</v>
      </c>
      <c r="AG17557" t="s">
        <v>510</v>
      </c>
      <c r="AH17557" t="s">
        <v>747</v>
      </c>
      <c r="AI17557">
        <v>3</v>
      </c>
      <c r="AJ17557" t="s">
        <v>748</v>
      </c>
      <c r="AK17557" t="s">
        <v>1077</v>
      </c>
      <c r="AU17557" t="s">
        <v>508</v>
      </c>
      <c r="AV17557" t="s">
        <v>508</v>
      </c>
      <c r="AX17557" t="s">
        <v>534</v>
      </c>
      <c r="BV17557" t="s">
        <v>508</v>
      </c>
      <c r="BW17557" t="s">
        <v>508</v>
      </c>
      <c r="BX17557" t="s">
        <v>508</v>
      </c>
    </row>
    <row r="17558" spans="1:76" ht="14.65" customHeight="1">
      <c r="A17558" s="82" t="s">
        <v>766</v>
      </c>
      <c r="B17558" t="s">
        <v>17</v>
      </c>
      <c r="C17558" t="b">
        <v>1</v>
      </c>
      <c r="D17558">
        <v>63479</v>
      </c>
      <c r="E17558" t="s">
        <v>16471</v>
      </c>
      <c r="F17558">
        <v>58747</v>
      </c>
      <c r="G17558" t="s">
        <v>16471</v>
      </c>
      <c r="H17558" t="s">
        <v>314</v>
      </c>
      <c r="I17558" t="s">
        <v>1741</v>
      </c>
      <c r="J17558" t="s">
        <v>2665</v>
      </c>
      <c r="K17558" t="s">
        <v>7238</v>
      </c>
      <c r="L17558" t="s">
        <v>505</v>
      </c>
      <c r="N17558" t="s">
        <v>506</v>
      </c>
      <c r="O17558" t="s">
        <v>507</v>
      </c>
      <c r="P17558" t="s">
        <v>507</v>
      </c>
      <c r="Q17558" t="s">
        <v>16472</v>
      </c>
      <c r="R17558" t="s">
        <v>16472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508</v>
      </c>
      <c r="AA17558" t="s">
        <v>515</v>
      </c>
      <c r="AB17558" t="s">
        <v>507</v>
      </c>
      <c r="AC17558">
        <v>9</v>
      </c>
      <c r="AD17558">
        <v>2013</v>
      </c>
      <c r="AG17558" t="s">
        <v>508</v>
      </c>
      <c r="AH17558" t="s">
        <v>747</v>
      </c>
      <c r="AI17558">
        <v>3</v>
      </c>
      <c r="AJ17558" t="s">
        <v>507</v>
      </c>
      <c r="AK17558" t="s">
        <v>1077</v>
      </c>
      <c r="AU17558" t="s">
        <v>508</v>
      </c>
      <c r="AV17558" t="s">
        <v>508</v>
      </c>
      <c r="AX17558" t="s">
        <v>534</v>
      </c>
      <c r="BV17558" t="s">
        <v>508</v>
      </c>
      <c r="BW17558" t="s">
        <v>508</v>
      </c>
      <c r="BX17558" t="s">
        <v>508</v>
      </c>
    </row>
    <row r="17559" spans="1:76" ht="14.65" customHeight="1">
      <c r="A17559" s="82" t="s">
        <v>766</v>
      </c>
      <c r="B17559" t="s">
        <v>293</v>
      </c>
      <c r="C17559" t="b">
        <v>0</v>
      </c>
      <c r="D17559">
        <v>61012</v>
      </c>
      <c r="E17559" t="s">
        <v>14569</v>
      </c>
      <c r="F17559">
        <v>58748</v>
      </c>
      <c r="G17559" t="s">
        <v>16473</v>
      </c>
      <c r="H17559" t="s">
        <v>356</v>
      </c>
      <c r="I17559" t="s">
        <v>6574</v>
      </c>
      <c r="J17559" t="s">
        <v>16474</v>
      </c>
      <c r="K17559" t="s">
        <v>880</v>
      </c>
      <c r="L17559" t="s">
        <v>881</v>
      </c>
      <c r="N17559" t="s">
        <v>506</v>
      </c>
      <c r="O17559" t="s">
        <v>507</v>
      </c>
      <c r="P17559" t="s">
        <v>507</v>
      </c>
      <c r="S17559">
        <v>1</v>
      </c>
      <c r="U17559">
        <v>1</v>
      </c>
      <c r="V17559">
        <v>1</v>
      </c>
      <c r="X17559" t="s">
        <v>508</v>
      </c>
      <c r="AA17559" t="s">
        <v>515</v>
      </c>
      <c r="AB17559" t="s">
        <v>507</v>
      </c>
      <c r="AC17559">
        <v>8</v>
      </c>
      <c r="AD17559">
        <v>2013</v>
      </c>
      <c r="AG17559" t="s">
        <v>508</v>
      </c>
      <c r="AH17559" t="s">
        <v>723</v>
      </c>
      <c r="AI17559">
        <v>4</v>
      </c>
      <c r="AJ17559" t="s">
        <v>507</v>
      </c>
      <c r="AK17559" t="s">
        <v>882</v>
      </c>
      <c r="AU17559" t="s">
        <v>508</v>
      </c>
      <c r="AV17559" t="s">
        <v>508</v>
      </c>
    </row>
    <row r="17560" spans="1:76" ht="14.65" customHeight="1">
      <c r="A17560" s="82" t="s">
        <v>727</v>
      </c>
      <c r="B17560" t="s">
        <v>293</v>
      </c>
      <c r="C17560" t="b">
        <v>1</v>
      </c>
      <c r="D17560">
        <v>57365</v>
      </c>
      <c r="E17560" t="s">
        <v>15030</v>
      </c>
      <c r="F17560">
        <v>58749</v>
      </c>
      <c r="G17560" t="s">
        <v>16475</v>
      </c>
      <c r="H17560" t="s">
        <v>343</v>
      </c>
      <c r="I17560" t="s">
        <v>8415</v>
      </c>
      <c r="J17560" t="s">
        <v>16476</v>
      </c>
      <c r="K17560" t="s">
        <v>880</v>
      </c>
      <c r="L17560" t="s">
        <v>881</v>
      </c>
      <c r="N17560" t="s">
        <v>506</v>
      </c>
      <c r="O17560" t="s">
        <v>507</v>
      </c>
      <c r="P17560" t="s">
        <v>507</v>
      </c>
      <c r="S17560">
        <v>1</v>
      </c>
      <c r="U17560">
        <v>1</v>
      </c>
      <c r="V17560">
        <v>1</v>
      </c>
      <c r="X17560" t="s">
        <v>508</v>
      </c>
      <c r="AA17560" t="s">
        <v>515</v>
      </c>
      <c r="AB17560" t="s">
        <v>507</v>
      </c>
      <c r="AC17560">
        <v>5</v>
      </c>
      <c r="AD17560">
        <v>2014</v>
      </c>
      <c r="AG17560" t="s">
        <v>508</v>
      </c>
      <c r="AH17560" t="s">
        <v>631</v>
      </c>
      <c r="AI17560">
        <v>2</v>
      </c>
      <c r="AJ17560" t="s">
        <v>507</v>
      </c>
      <c r="AK17560" t="s">
        <v>882</v>
      </c>
    </row>
    <row r="17561" spans="1:76" ht="14.65" customHeight="1">
      <c r="A17561" s="82" t="s">
        <v>727</v>
      </c>
      <c r="B17561" t="s">
        <v>293</v>
      </c>
      <c r="C17561" t="b">
        <v>1</v>
      </c>
      <c r="D17561">
        <v>61012</v>
      </c>
      <c r="E17561" t="s">
        <v>14569</v>
      </c>
      <c r="F17561">
        <v>58750</v>
      </c>
      <c r="G17561" t="s">
        <v>16477</v>
      </c>
      <c r="H17561" t="s">
        <v>356</v>
      </c>
      <c r="I17561" t="s">
        <v>730</v>
      </c>
      <c r="J17561" t="s">
        <v>16478</v>
      </c>
      <c r="K17561" t="s">
        <v>880</v>
      </c>
      <c r="L17561" t="s">
        <v>881</v>
      </c>
      <c r="N17561" t="s">
        <v>506</v>
      </c>
      <c r="O17561" t="s">
        <v>507</v>
      </c>
      <c r="P17561" t="s">
        <v>507</v>
      </c>
      <c r="S17561">
        <v>5</v>
      </c>
      <c r="U17561">
        <v>5</v>
      </c>
      <c r="V17561">
        <v>5</v>
      </c>
      <c r="X17561" t="s">
        <v>508</v>
      </c>
      <c r="AA17561" t="s">
        <v>515</v>
      </c>
      <c r="AB17561" t="s">
        <v>507</v>
      </c>
      <c r="AC17561">
        <v>11</v>
      </c>
      <c r="AD17561">
        <v>2014</v>
      </c>
      <c r="AG17561" t="s">
        <v>508</v>
      </c>
      <c r="AH17561" t="s">
        <v>631</v>
      </c>
      <c r="AI17561">
        <v>2</v>
      </c>
      <c r="AJ17561" t="s">
        <v>507</v>
      </c>
      <c r="AK17561" t="s">
        <v>882</v>
      </c>
      <c r="AU17561" t="s">
        <v>508</v>
      </c>
      <c r="AV17561" t="s">
        <v>508</v>
      </c>
    </row>
    <row r="17562" spans="1:76" ht="14.65" customHeight="1">
      <c r="A17562" s="82" t="s">
        <v>727</v>
      </c>
      <c r="B17562" t="s">
        <v>293</v>
      </c>
      <c r="C17562" t="b">
        <v>1</v>
      </c>
      <c r="D17562">
        <v>61012</v>
      </c>
      <c r="E17562" t="s">
        <v>14569</v>
      </c>
      <c r="F17562">
        <v>58751</v>
      </c>
      <c r="G17562" t="s">
        <v>16479</v>
      </c>
      <c r="H17562" t="s">
        <v>356</v>
      </c>
      <c r="I17562" t="s">
        <v>730</v>
      </c>
      <c r="J17562" t="s">
        <v>16480</v>
      </c>
      <c r="K17562" t="s">
        <v>880</v>
      </c>
      <c r="L17562" t="s">
        <v>881</v>
      </c>
      <c r="N17562" t="s">
        <v>506</v>
      </c>
      <c r="O17562" t="s">
        <v>507</v>
      </c>
      <c r="P17562" t="s">
        <v>507</v>
      </c>
      <c r="S17562">
        <v>1.5</v>
      </c>
      <c r="U17562">
        <v>1.5</v>
      </c>
      <c r="V17562">
        <v>1.5</v>
      </c>
      <c r="X17562" t="s">
        <v>508</v>
      </c>
      <c r="AA17562" t="s">
        <v>515</v>
      </c>
      <c r="AB17562" t="s">
        <v>507</v>
      </c>
      <c r="AC17562">
        <v>5</v>
      </c>
      <c r="AD17562">
        <v>2014</v>
      </c>
      <c r="AG17562" t="s">
        <v>508</v>
      </c>
      <c r="AH17562" t="s">
        <v>631</v>
      </c>
      <c r="AI17562">
        <v>2</v>
      </c>
      <c r="AJ17562" t="s">
        <v>507</v>
      </c>
      <c r="AK17562" t="s">
        <v>882</v>
      </c>
      <c r="AU17562" t="s">
        <v>508</v>
      </c>
      <c r="AV17562" t="s">
        <v>508</v>
      </c>
    </row>
    <row r="17563" spans="1:76" ht="14.65" customHeight="1">
      <c r="A17563" s="82" t="s">
        <v>727</v>
      </c>
      <c r="B17563" t="s">
        <v>293</v>
      </c>
      <c r="C17563" t="b">
        <v>1</v>
      </c>
      <c r="D17563">
        <v>61012</v>
      </c>
      <c r="E17563" t="s">
        <v>14569</v>
      </c>
      <c r="F17563">
        <v>58752</v>
      </c>
      <c r="G17563" t="s">
        <v>16481</v>
      </c>
      <c r="H17563" t="s">
        <v>356</v>
      </c>
      <c r="I17563" t="s">
        <v>730</v>
      </c>
      <c r="J17563" t="s">
        <v>16482</v>
      </c>
      <c r="K17563" t="s">
        <v>880</v>
      </c>
      <c r="L17563" t="s">
        <v>881</v>
      </c>
      <c r="N17563" t="s">
        <v>506</v>
      </c>
      <c r="O17563" t="s">
        <v>507</v>
      </c>
      <c r="P17563" t="s">
        <v>507</v>
      </c>
      <c r="S17563">
        <v>1.5</v>
      </c>
      <c r="U17563">
        <v>1.5</v>
      </c>
      <c r="V17563">
        <v>1.5</v>
      </c>
      <c r="X17563" t="s">
        <v>508</v>
      </c>
      <c r="AA17563" t="s">
        <v>515</v>
      </c>
      <c r="AB17563" t="s">
        <v>507</v>
      </c>
      <c r="AC17563">
        <v>5</v>
      </c>
      <c r="AD17563">
        <v>2014</v>
      </c>
      <c r="AG17563" t="s">
        <v>508</v>
      </c>
      <c r="AH17563" t="s">
        <v>631</v>
      </c>
      <c r="AI17563">
        <v>2</v>
      </c>
      <c r="AJ17563" t="s">
        <v>507</v>
      </c>
      <c r="AK17563" t="s">
        <v>882</v>
      </c>
      <c r="AU17563" t="s">
        <v>508</v>
      </c>
      <c r="AV17563" t="s">
        <v>508</v>
      </c>
    </row>
    <row r="17564" spans="1:76" ht="14.65" customHeight="1">
      <c r="A17564" s="82" t="s">
        <v>727</v>
      </c>
      <c r="B17564" t="s">
        <v>293</v>
      </c>
      <c r="C17564" t="b">
        <v>1</v>
      </c>
      <c r="D17564">
        <v>61012</v>
      </c>
      <c r="E17564" t="s">
        <v>14569</v>
      </c>
      <c r="F17564">
        <v>58753</v>
      </c>
      <c r="G17564" t="s">
        <v>16483</v>
      </c>
      <c r="H17564" t="s">
        <v>356</v>
      </c>
      <c r="I17564" t="s">
        <v>730</v>
      </c>
      <c r="J17564" t="s">
        <v>16484</v>
      </c>
      <c r="K17564" t="s">
        <v>880</v>
      </c>
      <c r="L17564" t="s">
        <v>881</v>
      </c>
      <c r="N17564" t="s">
        <v>506</v>
      </c>
      <c r="O17564" t="s">
        <v>507</v>
      </c>
      <c r="P17564" t="s">
        <v>507</v>
      </c>
      <c r="S17564">
        <v>1.5</v>
      </c>
      <c r="U17564">
        <v>1.5</v>
      </c>
      <c r="V17564">
        <v>1.5</v>
      </c>
      <c r="X17564" t="s">
        <v>508</v>
      </c>
      <c r="AA17564" t="s">
        <v>515</v>
      </c>
      <c r="AB17564" t="s">
        <v>507</v>
      </c>
      <c r="AC17564">
        <v>6</v>
      </c>
      <c r="AD17564">
        <v>2014</v>
      </c>
      <c r="AG17564" t="s">
        <v>508</v>
      </c>
      <c r="AH17564" t="s">
        <v>631</v>
      </c>
      <c r="AI17564">
        <v>2</v>
      </c>
      <c r="AJ17564" t="s">
        <v>507</v>
      </c>
      <c r="AK17564" t="s">
        <v>882</v>
      </c>
      <c r="AU17564" t="s">
        <v>508</v>
      </c>
      <c r="AV17564" t="s">
        <v>508</v>
      </c>
    </row>
    <row r="17565" spans="1:76" ht="14.65" customHeight="1">
      <c r="A17565" s="82" t="s">
        <v>727</v>
      </c>
      <c r="B17565" t="s">
        <v>293</v>
      </c>
      <c r="C17565" t="b">
        <v>1</v>
      </c>
      <c r="D17565">
        <v>61012</v>
      </c>
      <c r="E17565" t="s">
        <v>14569</v>
      </c>
      <c r="F17565">
        <v>58754</v>
      </c>
      <c r="G17565" t="s">
        <v>16485</v>
      </c>
      <c r="H17565" t="s">
        <v>356</v>
      </c>
      <c r="I17565" t="s">
        <v>730</v>
      </c>
      <c r="J17565" t="s">
        <v>16486</v>
      </c>
      <c r="K17565" t="s">
        <v>880</v>
      </c>
      <c r="L17565" t="s">
        <v>881</v>
      </c>
      <c r="N17565" t="s">
        <v>506</v>
      </c>
      <c r="O17565" t="s">
        <v>507</v>
      </c>
      <c r="P17565" t="s">
        <v>507</v>
      </c>
      <c r="S17565">
        <v>1.5</v>
      </c>
      <c r="U17565">
        <v>1.5</v>
      </c>
      <c r="V17565">
        <v>1.5</v>
      </c>
      <c r="X17565" t="s">
        <v>508</v>
      </c>
      <c r="AA17565" t="s">
        <v>515</v>
      </c>
      <c r="AB17565" t="s">
        <v>507</v>
      </c>
      <c r="AC17565">
        <v>6</v>
      </c>
      <c r="AD17565">
        <v>2014</v>
      </c>
      <c r="AG17565" t="s">
        <v>508</v>
      </c>
      <c r="AH17565" t="s">
        <v>631</v>
      </c>
      <c r="AI17565">
        <v>2</v>
      </c>
      <c r="AJ17565" t="s">
        <v>507</v>
      </c>
      <c r="AK17565" t="s">
        <v>882</v>
      </c>
      <c r="AU17565" t="s">
        <v>508</v>
      </c>
      <c r="AV17565" t="s">
        <v>508</v>
      </c>
    </row>
    <row r="17566" spans="1:76" ht="14.65" customHeight="1">
      <c r="A17566" s="82" t="s">
        <v>727</v>
      </c>
      <c r="B17566" t="s">
        <v>293</v>
      </c>
      <c r="C17566" t="b">
        <v>1</v>
      </c>
      <c r="D17566">
        <v>61012</v>
      </c>
      <c r="E17566" t="s">
        <v>14569</v>
      </c>
      <c r="F17566">
        <v>58755</v>
      </c>
      <c r="G17566" t="s">
        <v>16487</v>
      </c>
      <c r="H17566" t="s">
        <v>356</v>
      </c>
      <c r="I17566" t="s">
        <v>730</v>
      </c>
      <c r="J17566" t="s">
        <v>16488</v>
      </c>
      <c r="K17566" t="s">
        <v>880</v>
      </c>
      <c r="L17566" t="s">
        <v>881</v>
      </c>
      <c r="N17566" t="s">
        <v>506</v>
      </c>
      <c r="O17566" t="s">
        <v>507</v>
      </c>
      <c r="P17566" t="s">
        <v>507</v>
      </c>
      <c r="S17566">
        <v>1.5</v>
      </c>
      <c r="U17566">
        <v>1.5</v>
      </c>
      <c r="V17566">
        <v>1.5</v>
      </c>
      <c r="X17566" t="s">
        <v>508</v>
      </c>
      <c r="AA17566" t="s">
        <v>515</v>
      </c>
      <c r="AB17566" t="s">
        <v>507</v>
      </c>
      <c r="AC17566">
        <v>6</v>
      </c>
      <c r="AD17566">
        <v>2014</v>
      </c>
      <c r="AG17566" t="s">
        <v>508</v>
      </c>
      <c r="AH17566" t="s">
        <v>631</v>
      </c>
      <c r="AI17566">
        <v>2</v>
      </c>
      <c r="AJ17566" t="s">
        <v>507</v>
      </c>
      <c r="AK17566" t="s">
        <v>882</v>
      </c>
      <c r="AU17566" t="s">
        <v>508</v>
      </c>
      <c r="AV17566" t="s">
        <v>508</v>
      </c>
    </row>
    <row r="17567" spans="1:76" ht="14.65" customHeight="1">
      <c r="A17567" s="82" t="s">
        <v>727</v>
      </c>
      <c r="B17567" t="s">
        <v>293</v>
      </c>
      <c r="C17567" t="b">
        <v>1</v>
      </c>
      <c r="D17567">
        <v>61012</v>
      </c>
      <c r="E17567" t="s">
        <v>14569</v>
      </c>
      <c r="F17567">
        <v>58756</v>
      </c>
      <c r="G17567" t="s">
        <v>16489</v>
      </c>
      <c r="H17567" t="s">
        <v>356</v>
      </c>
      <c r="I17567" t="s">
        <v>730</v>
      </c>
      <c r="J17567" t="s">
        <v>16490</v>
      </c>
      <c r="K17567" t="s">
        <v>880</v>
      </c>
      <c r="L17567" t="s">
        <v>881</v>
      </c>
      <c r="N17567" t="s">
        <v>506</v>
      </c>
      <c r="O17567" t="s">
        <v>507</v>
      </c>
      <c r="P17567" t="s">
        <v>507</v>
      </c>
      <c r="S17567">
        <v>1</v>
      </c>
      <c r="U17567">
        <v>1</v>
      </c>
      <c r="V17567">
        <v>1</v>
      </c>
      <c r="X17567" t="s">
        <v>508</v>
      </c>
      <c r="AA17567" t="s">
        <v>515</v>
      </c>
      <c r="AB17567" t="s">
        <v>507</v>
      </c>
      <c r="AC17567">
        <v>7</v>
      </c>
      <c r="AD17567">
        <v>2014</v>
      </c>
      <c r="AG17567" t="s">
        <v>508</v>
      </c>
      <c r="AH17567" t="s">
        <v>631</v>
      </c>
      <c r="AI17567">
        <v>2</v>
      </c>
      <c r="AJ17567" t="s">
        <v>507</v>
      </c>
      <c r="AK17567" t="s">
        <v>882</v>
      </c>
      <c r="AU17567" t="s">
        <v>508</v>
      </c>
      <c r="AV17567" t="s">
        <v>508</v>
      </c>
    </row>
    <row r="17568" spans="1:76" ht="14.65" customHeight="1">
      <c r="A17568" s="82" t="s">
        <v>727</v>
      </c>
      <c r="B17568" t="s">
        <v>293</v>
      </c>
      <c r="C17568" t="b">
        <v>1</v>
      </c>
      <c r="D17568">
        <v>61012</v>
      </c>
      <c r="E17568" t="s">
        <v>14569</v>
      </c>
      <c r="F17568">
        <v>58757</v>
      </c>
      <c r="G17568" t="s">
        <v>16491</v>
      </c>
      <c r="H17568" t="s">
        <v>356</v>
      </c>
      <c r="I17568" t="s">
        <v>730</v>
      </c>
      <c r="J17568" t="s">
        <v>16492</v>
      </c>
      <c r="K17568" t="s">
        <v>880</v>
      </c>
      <c r="L17568" t="s">
        <v>881</v>
      </c>
      <c r="N17568" t="s">
        <v>506</v>
      </c>
      <c r="O17568" t="s">
        <v>507</v>
      </c>
      <c r="P17568" t="s">
        <v>507</v>
      </c>
      <c r="S17568">
        <v>1.5</v>
      </c>
      <c r="U17568">
        <v>1.5</v>
      </c>
      <c r="V17568">
        <v>1.5</v>
      </c>
      <c r="X17568" t="s">
        <v>508</v>
      </c>
      <c r="AA17568" t="s">
        <v>515</v>
      </c>
      <c r="AB17568" t="s">
        <v>507</v>
      </c>
      <c r="AC17568">
        <v>12</v>
      </c>
      <c r="AD17568">
        <v>2014</v>
      </c>
      <c r="AG17568" t="s">
        <v>508</v>
      </c>
      <c r="AH17568" t="s">
        <v>631</v>
      </c>
      <c r="AI17568">
        <v>2</v>
      </c>
      <c r="AJ17568" t="s">
        <v>507</v>
      </c>
      <c r="AK17568" t="s">
        <v>882</v>
      </c>
      <c r="AU17568" t="s">
        <v>508</v>
      </c>
      <c r="AV17568" t="s">
        <v>508</v>
      </c>
    </row>
    <row r="17569" spans="1:74" ht="14.65" customHeight="1">
      <c r="A17569" s="82" t="s">
        <v>727</v>
      </c>
      <c r="B17569" t="s">
        <v>293</v>
      </c>
      <c r="C17569" t="b">
        <v>1</v>
      </c>
      <c r="D17569">
        <v>61012</v>
      </c>
      <c r="E17569" t="s">
        <v>14569</v>
      </c>
      <c r="F17569">
        <v>58757</v>
      </c>
      <c r="G17569" t="s">
        <v>16491</v>
      </c>
      <c r="H17569" t="s">
        <v>356</v>
      </c>
      <c r="I17569" t="s">
        <v>730</v>
      </c>
      <c r="J17569" t="s">
        <v>16493</v>
      </c>
      <c r="K17569" t="s">
        <v>880</v>
      </c>
      <c r="L17569" t="s">
        <v>881</v>
      </c>
      <c r="N17569" t="s">
        <v>506</v>
      </c>
      <c r="O17569" t="s">
        <v>507</v>
      </c>
      <c r="P17569" t="s">
        <v>507</v>
      </c>
      <c r="S17569">
        <v>2</v>
      </c>
      <c r="U17569">
        <v>2</v>
      </c>
      <c r="V17569">
        <v>2</v>
      </c>
      <c r="X17569" t="s">
        <v>508</v>
      </c>
      <c r="AA17569" t="s">
        <v>515</v>
      </c>
      <c r="AB17569" t="s">
        <v>507</v>
      </c>
      <c r="AC17569">
        <v>12</v>
      </c>
      <c r="AD17569">
        <v>2014</v>
      </c>
      <c r="AG17569" t="s">
        <v>508</v>
      </c>
      <c r="AH17569" t="s">
        <v>631</v>
      </c>
      <c r="AI17569">
        <v>2</v>
      </c>
      <c r="AJ17569" t="s">
        <v>507</v>
      </c>
      <c r="AK17569" t="s">
        <v>882</v>
      </c>
      <c r="AU17569" t="s">
        <v>508</v>
      </c>
      <c r="AV17569" t="s">
        <v>508</v>
      </c>
    </row>
    <row r="17570" spans="1:74" ht="14.65" customHeight="1">
      <c r="A17570" s="82" t="s">
        <v>727</v>
      </c>
      <c r="B17570" t="s">
        <v>293</v>
      </c>
      <c r="C17570" t="b">
        <v>1</v>
      </c>
      <c r="D17570">
        <v>61012</v>
      </c>
      <c r="E17570" t="s">
        <v>14569</v>
      </c>
      <c r="F17570">
        <v>58757</v>
      </c>
      <c r="G17570" t="s">
        <v>16491</v>
      </c>
      <c r="H17570" t="s">
        <v>356</v>
      </c>
      <c r="I17570" t="s">
        <v>730</v>
      </c>
      <c r="J17570" t="s">
        <v>16494</v>
      </c>
      <c r="K17570" t="s">
        <v>880</v>
      </c>
      <c r="L17570" t="s">
        <v>881</v>
      </c>
      <c r="N17570" t="s">
        <v>506</v>
      </c>
      <c r="O17570" t="s">
        <v>507</v>
      </c>
      <c r="P17570" t="s">
        <v>507</v>
      </c>
      <c r="S17570">
        <v>1.5</v>
      </c>
      <c r="U17570">
        <v>1.5</v>
      </c>
      <c r="V17570">
        <v>1.5</v>
      </c>
      <c r="X17570" t="s">
        <v>508</v>
      </c>
      <c r="AA17570" t="s">
        <v>515</v>
      </c>
      <c r="AB17570" t="s">
        <v>507</v>
      </c>
      <c r="AC17570">
        <v>12</v>
      </c>
      <c r="AD17570">
        <v>2014</v>
      </c>
      <c r="AG17570" t="s">
        <v>508</v>
      </c>
      <c r="AH17570" t="s">
        <v>631</v>
      </c>
      <c r="AI17570">
        <v>2</v>
      </c>
      <c r="AJ17570" t="s">
        <v>507</v>
      </c>
      <c r="AK17570" t="s">
        <v>882</v>
      </c>
      <c r="AU17570" t="s">
        <v>508</v>
      </c>
      <c r="AV17570" t="s">
        <v>508</v>
      </c>
    </row>
    <row r="17571" spans="1:74" ht="14.65" customHeight="1">
      <c r="A17571" s="82" t="s">
        <v>727</v>
      </c>
      <c r="B17571" t="s">
        <v>293</v>
      </c>
      <c r="C17571" t="b">
        <v>1</v>
      </c>
      <c r="D17571">
        <v>61012</v>
      </c>
      <c r="E17571" t="s">
        <v>14569</v>
      </c>
      <c r="F17571">
        <v>58757</v>
      </c>
      <c r="G17571" t="s">
        <v>16491</v>
      </c>
      <c r="H17571" t="s">
        <v>356</v>
      </c>
      <c r="I17571" t="s">
        <v>730</v>
      </c>
      <c r="J17571" t="s">
        <v>16495</v>
      </c>
      <c r="K17571" t="s">
        <v>880</v>
      </c>
      <c r="L17571" t="s">
        <v>881</v>
      </c>
      <c r="N17571" t="s">
        <v>506</v>
      </c>
      <c r="O17571" t="s">
        <v>507</v>
      </c>
      <c r="P17571" t="s">
        <v>507</v>
      </c>
      <c r="S17571">
        <v>1.5</v>
      </c>
      <c r="U17571">
        <v>1.5</v>
      </c>
      <c r="V17571">
        <v>1.5</v>
      </c>
      <c r="X17571" t="s">
        <v>508</v>
      </c>
      <c r="AA17571" t="s">
        <v>515</v>
      </c>
      <c r="AB17571" t="s">
        <v>507</v>
      </c>
      <c r="AC17571">
        <v>12</v>
      </c>
      <c r="AD17571">
        <v>2014</v>
      </c>
      <c r="AG17571" t="s">
        <v>508</v>
      </c>
      <c r="AH17571" t="s">
        <v>631</v>
      </c>
      <c r="AI17571">
        <v>2</v>
      </c>
      <c r="AJ17571" t="s">
        <v>507</v>
      </c>
      <c r="AK17571" t="s">
        <v>882</v>
      </c>
      <c r="AU17571" t="s">
        <v>508</v>
      </c>
      <c r="AV17571" t="s">
        <v>508</v>
      </c>
    </row>
    <row r="17572" spans="1:74" ht="14.65" customHeight="1">
      <c r="A17572" s="82" t="s">
        <v>727</v>
      </c>
      <c r="B17572" t="s">
        <v>293</v>
      </c>
      <c r="C17572" t="b">
        <v>1</v>
      </c>
      <c r="D17572">
        <v>61012</v>
      </c>
      <c r="E17572" t="s">
        <v>14569</v>
      </c>
      <c r="F17572">
        <v>58761</v>
      </c>
      <c r="G17572" t="s">
        <v>16496</v>
      </c>
      <c r="H17572" t="s">
        <v>356</v>
      </c>
      <c r="I17572" t="s">
        <v>1238</v>
      </c>
      <c r="J17572" t="s">
        <v>16497</v>
      </c>
      <c r="K17572" t="s">
        <v>880</v>
      </c>
      <c r="L17572" t="s">
        <v>881</v>
      </c>
      <c r="N17572" t="s">
        <v>506</v>
      </c>
      <c r="O17572" t="s">
        <v>507</v>
      </c>
      <c r="P17572" t="s">
        <v>507</v>
      </c>
      <c r="S17572">
        <v>2</v>
      </c>
      <c r="U17572">
        <v>2</v>
      </c>
      <c r="V17572">
        <v>2</v>
      </c>
      <c r="X17572" t="s">
        <v>508</v>
      </c>
      <c r="AA17572" t="s">
        <v>515</v>
      </c>
      <c r="AB17572" t="s">
        <v>507</v>
      </c>
      <c r="AC17572">
        <v>5</v>
      </c>
      <c r="AD17572">
        <v>2014</v>
      </c>
      <c r="AG17572" t="s">
        <v>508</v>
      </c>
      <c r="AH17572" t="s">
        <v>631</v>
      </c>
      <c r="AI17572">
        <v>2</v>
      </c>
      <c r="AJ17572" t="s">
        <v>507</v>
      </c>
      <c r="AK17572" t="s">
        <v>882</v>
      </c>
      <c r="AU17572" t="s">
        <v>508</v>
      </c>
      <c r="AV17572" t="s">
        <v>508</v>
      </c>
    </row>
    <row r="17573" spans="1:74" ht="14.65" customHeight="1">
      <c r="A17573" s="82" t="s">
        <v>727</v>
      </c>
      <c r="B17573" t="s">
        <v>293</v>
      </c>
      <c r="C17573" t="b">
        <v>1</v>
      </c>
      <c r="D17573">
        <v>61012</v>
      </c>
      <c r="E17573" t="s">
        <v>14569</v>
      </c>
      <c r="F17573">
        <v>58762</v>
      </c>
      <c r="G17573" t="s">
        <v>16498</v>
      </c>
      <c r="H17573" t="s">
        <v>356</v>
      </c>
      <c r="I17573" t="s">
        <v>1238</v>
      </c>
      <c r="J17573" t="s">
        <v>16499</v>
      </c>
      <c r="K17573" t="s">
        <v>880</v>
      </c>
      <c r="L17573" t="s">
        <v>881</v>
      </c>
      <c r="N17573" t="s">
        <v>506</v>
      </c>
      <c r="O17573" t="s">
        <v>507</v>
      </c>
      <c r="P17573" t="s">
        <v>507</v>
      </c>
      <c r="S17573">
        <v>2</v>
      </c>
      <c r="U17573">
        <v>2</v>
      </c>
      <c r="V17573">
        <v>2</v>
      </c>
      <c r="X17573" t="s">
        <v>508</v>
      </c>
      <c r="AA17573" t="s">
        <v>515</v>
      </c>
      <c r="AB17573" t="s">
        <v>507</v>
      </c>
      <c r="AC17573">
        <v>5</v>
      </c>
      <c r="AD17573">
        <v>2014</v>
      </c>
      <c r="AG17573" t="s">
        <v>508</v>
      </c>
      <c r="AH17573" t="s">
        <v>631</v>
      </c>
      <c r="AI17573">
        <v>2</v>
      </c>
      <c r="AJ17573" t="s">
        <v>507</v>
      </c>
      <c r="AK17573" t="s">
        <v>882</v>
      </c>
      <c r="AU17573" t="s">
        <v>508</v>
      </c>
      <c r="AV17573" t="s">
        <v>508</v>
      </c>
    </row>
    <row r="17574" spans="1:74" ht="14.65" customHeight="1">
      <c r="A17574" s="82" t="s">
        <v>727</v>
      </c>
      <c r="B17574" t="s">
        <v>293</v>
      </c>
      <c r="C17574" t="b">
        <v>1</v>
      </c>
      <c r="D17574">
        <v>61012</v>
      </c>
      <c r="E17574" t="s">
        <v>14569</v>
      </c>
      <c r="F17574">
        <v>58763</v>
      </c>
      <c r="G17574" t="s">
        <v>16500</v>
      </c>
      <c r="H17574" t="s">
        <v>356</v>
      </c>
      <c r="I17574" t="s">
        <v>1238</v>
      </c>
      <c r="J17574" t="s">
        <v>16501</v>
      </c>
      <c r="K17574" t="s">
        <v>880</v>
      </c>
      <c r="L17574" t="s">
        <v>881</v>
      </c>
      <c r="N17574" t="s">
        <v>506</v>
      </c>
      <c r="O17574" t="s">
        <v>507</v>
      </c>
      <c r="P17574" t="s">
        <v>507</v>
      </c>
      <c r="S17574">
        <v>1.5</v>
      </c>
      <c r="U17574">
        <v>1.5</v>
      </c>
      <c r="V17574">
        <v>1.5</v>
      </c>
      <c r="X17574" t="s">
        <v>508</v>
      </c>
      <c r="AA17574" t="s">
        <v>515</v>
      </c>
      <c r="AB17574" t="s">
        <v>507</v>
      </c>
      <c r="AC17574">
        <v>11</v>
      </c>
      <c r="AD17574">
        <v>2014</v>
      </c>
      <c r="AG17574" t="s">
        <v>508</v>
      </c>
      <c r="AH17574" t="s">
        <v>631</v>
      </c>
      <c r="AI17574">
        <v>2</v>
      </c>
      <c r="AJ17574" t="s">
        <v>507</v>
      </c>
      <c r="AK17574" t="s">
        <v>882</v>
      </c>
      <c r="AU17574" t="s">
        <v>508</v>
      </c>
      <c r="AV17574" t="s">
        <v>508</v>
      </c>
    </row>
    <row r="17575" spans="1:74" ht="40.15" customHeight="1">
      <c r="A17575" s="82" t="s">
        <v>727</v>
      </c>
      <c r="B17575" t="s">
        <v>14</v>
      </c>
      <c r="C17575" t="b">
        <v>1</v>
      </c>
      <c r="D17575">
        <v>49893</v>
      </c>
      <c r="E17575" t="s">
        <v>7025</v>
      </c>
      <c r="F17575">
        <v>58765</v>
      </c>
      <c r="G17575" t="s">
        <v>16502</v>
      </c>
      <c r="H17575" t="s">
        <v>319</v>
      </c>
      <c r="I17575" t="s">
        <v>16503</v>
      </c>
      <c r="J17575" t="s">
        <v>503</v>
      </c>
      <c r="K17575" t="s">
        <v>522</v>
      </c>
      <c r="L17575" t="s">
        <v>523</v>
      </c>
      <c r="N17575" t="s">
        <v>506</v>
      </c>
      <c r="O17575" t="s">
        <v>507</v>
      </c>
      <c r="P17575" t="s">
        <v>507</v>
      </c>
      <c r="Q17575" t="s">
        <v>16504</v>
      </c>
      <c r="R17575" t="s">
        <v>16505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508</v>
      </c>
      <c r="AA17575" t="s">
        <v>515</v>
      </c>
      <c r="AB17575" t="s">
        <v>507</v>
      </c>
      <c r="AC17575">
        <v>8</v>
      </c>
      <c r="AD17575">
        <v>2014</v>
      </c>
      <c r="AG17575" t="s">
        <v>508</v>
      </c>
      <c r="AH17575" t="s">
        <v>631</v>
      </c>
      <c r="AI17575">
        <v>2</v>
      </c>
      <c r="AJ17575" t="s">
        <v>507</v>
      </c>
      <c r="AK17575" t="s">
        <v>524</v>
      </c>
      <c r="AU17575" t="s">
        <v>508</v>
      </c>
      <c r="AW17575">
        <v>156</v>
      </c>
      <c r="BV17575" t="s">
        <v>508</v>
      </c>
    </row>
    <row r="17576" spans="1:74" ht="14.65" customHeight="1">
      <c r="A17576" s="82" t="s">
        <v>1316</v>
      </c>
      <c r="B17576" t="s">
        <v>14</v>
      </c>
      <c r="C17576" t="b">
        <v>1</v>
      </c>
      <c r="D17576">
        <v>17650</v>
      </c>
      <c r="E17576" t="s">
        <v>6624</v>
      </c>
      <c r="F17576">
        <v>58766</v>
      </c>
      <c r="G17576" t="s">
        <v>16506</v>
      </c>
      <c r="H17576" t="s">
        <v>319</v>
      </c>
      <c r="I17576" t="s">
        <v>14079</v>
      </c>
      <c r="J17576" t="s">
        <v>503</v>
      </c>
      <c r="K17576" t="s">
        <v>522</v>
      </c>
      <c r="L17576" t="s">
        <v>523</v>
      </c>
      <c r="N17576" t="s">
        <v>742</v>
      </c>
      <c r="O17576" t="s">
        <v>507</v>
      </c>
      <c r="P17576" t="s">
        <v>507</v>
      </c>
      <c r="S17576">
        <v>257.3</v>
      </c>
      <c r="U17576">
        <v>257</v>
      </c>
      <c r="V17576">
        <v>257</v>
      </c>
      <c r="W17576">
        <v>1.7</v>
      </c>
      <c r="X17576" t="s">
        <v>508</v>
      </c>
      <c r="AA17576" t="s">
        <v>515</v>
      </c>
      <c r="AB17576" t="s">
        <v>507</v>
      </c>
      <c r="AC17576">
        <v>10</v>
      </c>
      <c r="AD17576">
        <v>2016</v>
      </c>
      <c r="AG17576" t="s">
        <v>508</v>
      </c>
      <c r="AH17576" t="s">
        <v>631</v>
      </c>
      <c r="AI17576">
        <v>2</v>
      </c>
      <c r="AJ17576" t="s">
        <v>507</v>
      </c>
      <c r="AK17576" t="s">
        <v>524</v>
      </c>
      <c r="AU17576" t="s">
        <v>508</v>
      </c>
      <c r="AW17576">
        <v>150</v>
      </c>
      <c r="BV17576" t="s">
        <v>508</v>
      </c>
    </row>
    <row r="17577" spans="1:74" ht="14.65" customHeight="1">
      <c r="A17577" s="82" t="s">
        <v>1342</v>
      </c>
      <c r="B17577" t="s">
        <v>14</v>
      </c>
      <c r="C17577" t="b">
        <v>1</v>
      </c>
      <c r="D17577">
        <v>49893</v>
      </c>
      <c r="E17577" t="s">
        <v>7025</v>
      </c>
      <c r="F17577">
        <v>58767</v>
      </c>
      <c r="G17577" t="s">
        <v>16507</v>
      </c>
      <c r="H17577" t="s">
        <v>346</v>
      </c>
      <c r="I17577" t="s">
        <v>10506</v>
      </c>
      <c r="J17577" t="s">
        <v>503</v>
      </c>
      <c r="K17577" t="s">
        <v>522</v>
      </c>
      <c r="L17577" t="s">
        <v>523</v>
      </c>
      <c r="N17577" t="s">
        <v>506</v>
      </c>
      <c r="O17577" t="s">
        <v>507</v>
      </c>
      <c r="P17577" t="s">
        <v>507</v>
      </c>
      <c r="S17577">
        <v>200.5</v>
      </c>
      <c r="U17577">
        <v>200.5</v>
      </c>
      <c r="V17577">
        <v>200.5</v>
      </c>
      <c r="W17577">
        <v>0</v>
      </c>
      <c r="X17577" t="s">
        <v>508</v>
      </c>
      <c r="AA17577" t="s">
        <v>515</v>
      </c>
      <c r="AB17577" t="s">
        <v>507</v>
      </c>
      <c r="AC17577">
        <v>8</v>
      </c>
      <c r="AD17577">
        <v>2015</v>
      </c>
      <c r="AG17577" t="s">
        <v>508</v>
      </c>
      <c r="AH17577" t="s">
        <v>631</v>
      </c>
      <c r="AI17577">
        <v>2</v>
      </c>
      <c r="AJ17577" t="s">
        <v>507</v>
      </c>
      <c r="AK17577" t="s">
        <v>524</v>
      </c>
      <c r="AU17577" t="s">
        <v>508</v>
      </c>
      <c r="AW17577">
        <v>112</v>
      </c>
      <c r="BV17577" t="s">
        <v>508</v>
      </c>
    </row>
    <row r="17578" spans="1:74" ht="27" customHeight="1">
      <c r="A17578" s="82" t="s">
        <v>727</v>
      </c>
      <c r="B17578" t="s">
        <v>14</v>
      </c>
      <c r="C17578" t="b">
        <v>1</v>
      </c>
      <c r="D17578">
        <v>49893</v>
      </c>
      <c r="E17578" t="s">
        <v>7025</v>
      </c>
      <c r="F17578">
        <v>58768</v>
      </c>
      <c r="G17578" t="s">
        <v>16508</v>
      </c>
      <c r="H17578" t="s">
        <v>328</v>
      </c>
      <c r="I17578" t="s">
        <v>12717</v>
      </c>
      <c r="J17578" t="s">
        <v>503</v>
      </c>
      <c r="K17578" t="s">
        <v>522</v>
      </c>
      <c r="L17578" t="s">
        <v>523</v>
      </c>
      <c r="N17578" t="s">
        <v>506</v>
      </c>
      <c r="O17578" t="s">
        <v>507</v>
      </c>
      <c r="P17578" t="s">
        <v>507</v>
      </c>
      <c r="Q17578" t="s">
        <v>16509</v>
      </c>
      <c r="S17578">
        <v>16.2</v>
      </c>
      <c r="U17578">
        <v>16.2</v>
      </c>
      <c r="V17578">
        <v>16.2</v>
      </c>
      <c r="W17578">
        <v>0</v>
      </c>
      <c r="X17578" t="s">
        <v>508</v>
      </c>
      <c r="AA17578" t="s">
        <v>515</v>
      </c>
      <c r="AB17578" t="s">
        <v>507</v>
      </c>
      <c r="AC17578">
        <v>11</v>
      </c>
      <c r="AD17578">
        <v>2014</v>
      </c>
      <c r="AG17578" t="s">
        <v>508</v>
      </c>
      <c r="AH17578" t="s">
        <v>631</v>
      </c>
      <c r="AI17578">
        <v>2</v>
      </c>
      <c r="AJ17578" t="s">
        <v>507</v>
      </c>
      <c r="AK17578" t="s">
        <v>524</v>
      </c>
      <c r="AU17578" t="s">
        <v>508</v>
      </c>
      <c r="AW17578">
        <v>10</v>
      </c>
      <c r="BV17578" t="s">
        <v>508</v>
      </c>
    </row>
    <row r="17579" spans="1:74" ht="14.65" customHeight="1">
      <c r="A17579" s="82" t="s">
        <v>727</v>
      </c>
      <c r="B17579" t="s">
        <v>14</v>
      </c>
      <c r="C17579" t="b">
        <v>1</v>
      </c>
      <c r="D17579">
        <v>64662</v>
      </c>
      <c r="E17579" t="s">
        <v>16510</v>
      </c>
      <c r="F17579">
        <v>58769</v>
      </c>
      <c r="G17579" t="s">
        <v>16510</v>
      </c>
      <c r="H17579" t="s">
        <v>355</v>
      </c>
      <c r="I17579" t="s">
        <v>11465</v>
      </c>
      <c r="J17579" t="s">
        <v>503</v>
      </c>
      <c r="K17579" t="s">
        <v>522</v>
      </c>
      <c r="L17579" t="s">
        <v>523</v>
      </c>
      <c r="N17579" t="s">
        <v>506</v>
      </c>
      <c r="O17579" t="s">
        <v>507</v>
      </c>
      <c r="P17579" t="s">
        <v>507</v>
      </c>
      <c r="S17579">
        <v>34</v>
      </c>
      <c r="U17579">
        <v>34</v>
      </c>
      <c r="V17579">
        <v>34</v>
      </c>
      <c r="W17579">
        <v>0</v>
      </c>
      <c r="X17579" t="s">
        <v>508</v>
      </c>
      <c r="AA17579" t="s">
        <v>515</v>
      </c>
      <c r="AB17579" t="s">
        <v>507</v>
      </c>
      <c r="AC17579">
        <v>10</v>
      </c>
      <c r="AD17579">
        <v>2014</v>
      </c>
      <c r="AG17579" t="s">
        <v>508</v>
      </c>
      <c r="AH17579" t="s">
        <v>631</v>
      </c>
      <c r="AI17579">
        <v>2</v>
      </c>
      <c r="AJ17579" t="s">
        <v>507</v>
      </c>
      <c r="AK17579" t="s">
        <v>524</v>
      </c>
      <c r="AU17579" t="s">
        <v>508</v>
      </c>
      <c r="AW17579">
        <v>19</v>
      </c>
      <c r="BV17579" t="s">
        <v>508</v>
      </c>
    </row>
    <row r="17580" spans="1:74" ht="14.65" customHeight="1">
      <c r="A17580" s="82" t="s">
        <v>727</v>
      </c>
      <c r="B17580" t="s">
        <v>14</v>
      </c>
      <c r="C17580" t="b">
        <v>1</v>
      </c>
      <c r="D17580">
        <v>64662</v>
      </c>
      <c r="E17580" t="s">
        <v>16510</v>
      </c>
      <c r="F17580">
        <v>58769</v>
      </c>
      <c r="G17580" t="s">
        <v>16510</v>
      </c>
      <c r="H17580" t="s">
        <v>355</v>
      </c>
      <c r="I17580" t="s">
        <v>11465</v>
      </c>
      <c r="J17580" t="s">
        <v>16511</v>
      </c>
      <c r="K17580" t="s">
        <v>522</v>
      </c>
      <c r="L17580" t="s">
        <v>523</v>
      </c>
      <c r="N17580" t="s">
        <v>506</v>
      </c>
      <c r="O17580" t="s">
        <v>507</v>
      </c>
      <c r="P17580" t="s">
        <v>507</v>
      </c>
      <c r="S17580">
        <v>28.6</v>
      </c>
      <c r="U17580">
        <v>28.6</v>
      </c>
      <c r="V17580">
        <v>28.6</v>
      </c>
      <c r="W17580">
        <v>0</v>
      </c>
      <c r="X17580" t="s">
        <v>508</v>
      </c>
      <c r="AA17580" t="s">
        <v>515</v>
      </c>
      <c r="AB17580" t="s">
        <v>507</v>
      </c>
      <c r="AC17580">
        <v>12</v>
      </c>
      <c r="AD17580">
        <v>2014</v>
      </c>
      <c r="AG17580" t="s">
        <v>508</v>
      </c>
      <c r="AH17580" t="s">
        <v>631</v>
      </c>
      <c r="AI17580">
        <v>2</v>
      </c>
      <c r="AJ17580" t="s">
        <v>507</v>
      </c>
      <c r="AK17580" t="s">
        <v>524</v>
      </c>
      <c r="AW17580">
        <v>16</v>
      </c>
    </row>
    <row r="17581" spans="1:74" ht="14.65" customHeight="1">
      <c r="A17581" s="82" t="s">
        <v>727</v>
      </c>
      <c r="B17581" t="s">
        <v>293</v>
      </c>
      <c r="C17581" t="b">
        <v>1</v>
      </c>
      <c r="D17581">
        <v>58596</v>
      </c>
      <c r="E17581" t="s">
        <v>16306</v>
      </c>
      <c r="F17581">
        <v>58770</v>
      </c>
      <c r="G17581" t="s">
        <v>16512</v>
      </c>
      <c r="H17581" t="s">
        <v>347</v>
      </c>
      <c r="I17581" t="s">
        <v>978</v>
      </c>
      <c r="J17581" t="s">
        <v>503</v>
      </c>
      <c r="K17581" t="s">
        <v>880</v>
      </c>
      <c r="L17581" t="s">
        <v>881</v>
      </c>
      <c r="N17581" t="s">
        <v>742</v>
      </c>
      <c r="O17581" t="s">
        <v>507</v>
      </c>
      <c r="P17581" t="s">
        <v>507</v>
      </c>
      <c r="S17581">
        <v>8</v>
      </c>
      <c r="U17581">
        <v>8</v>
      </c>
      <c r="V17581">
        <v>8</v>
      </c>
      <c r="X17581" t="s">
        <v>508</v>
      </c>
      <c r="AA17581" t="s">
        <v>515</v>
      </c>
      <c r="AB17581" t="s">
        <v>507</v>
      </c>
      <c r="AC17581">
        <v>3</v>
      </c>
      <c r="AD17581">
        <v>2014</v>
      </c>
      <c r="AG17581" t="s">
        <v>508</v>
      </c>
      <c r="AH17581" t="s">
        <v>631</v>
      </c>
      <c r="AI17581">
        <v>2</v>
      </c>
      <c r="AJ17581" t="s">
        <v>507</v>
      </c>
      <c r="AK17581" t="s">
        <v>882</v>
      </c>
      <c r="AU17581" t="s">
        <v>508</v>
      </c>
      <c r="BV17581" t="s">
        <v>508</v>
      </c>
    </row>
    <row r="17582" spans="1:74" ht="14.65" customHeight="1">
      <c r="A17582" s="82" t="s">
        <v>1342</v>
      </c>
      <c r="B17582" t="s">
        <v>14</v>
      </c>
      <c r="C17582" t="b">
        <v>1</v>
      </c>
      <c r="D17582">
        <v>57170</v>
      </c>
      <c r="E17582" t="s">
        <v>9658</v>
      </c>
      <c r="F17582">
        <v>58771</v>
      </c>
      <c r="G17582" t="s">
        <v>16513</v>
      </c>
      <c r="H17582" t="s">
        <v>330</v>
      </c>
      <c r="I17582" t="s">
        <v>902</v>
      </c>
      <c r="J17582" t="s">
        <v>2937</v>
      </c>
      <c r="K17582" t="s">
        <v>522</v>
      </c>
      <c r="L17582" t="s">
        <v>523</v>
      </c>
      <c r="N17582" t="s">
        <v>506</v>
      </c>
      <c r="O17582" t="s">
        <v>507</v>
      </c>
      <c r="P17582" t="s">
        <v>507</v>
      </c>
      <c r="S17582">
        <v>250</v>
      </c>
      <c r="U17582">
        <v>250</v>
      </c>
      <c r="V17582">
        <v>250</v>
      </c>
      <c r="W17582">
        <v>0</v>
      </c>
      <c r="X17582" t="s">
        <v>508</v>
      </c>
      <c r="AA17582" t="s">
        <v>515</v>
      </c>
      <c r="AB17582" t="s">
        <v>507</v>
      </c>
      <c r="AC17582">
        <v>12</v>
      </c>
      <c r="AD17582">
        <v>2015</v>
      </c>
      <c r="AG17582" t="s">
        <v>508</v>
      </c>
      <c r="AH17582" t="s">
        <v>631</v>
      </c>
      <c r="AI17582">
        <v>2</v>
      </c>
      <c r="AJ17582" t="s">
        <v>507</v>
      </c>
      <c r="AK17582" t="s">
        <v>524</v>
      </c>
      <c r="AU17582" t="s">
        <v>508</v>
      </c>
      <c r="AV17582" t="s">
        <v>508</v>
      </c>
      <c r="AW17582">
        <v>125</v>
      </c>
    </row>
    <row r="17583" spans="1:74" ht="14.65" customHeight="1">
      <c r="A17583" s="82" t="s">
        <v>1342</v>
      </c>
      <c r="B17583" t="s">
        <v>14</v>
      </c>
      <c r="C17583" t="b">
        <v>1</v>
      </c>
      <c r="D17583">
        <v>57170</v>
      </c>
      <c r="E17583" t="s">
        <v>9658</v>
      </c>
      <c r="F17583">
        <v>58772</v>
      </c>
      <c r="G17583" t="s">
        <v>16514</v>
      </c>
      <c r="H17583" t="s">
        <v>319</v>
      </c>
      <c r="I17583" t="s">
        <v>16515</v>
      </c>
      <c r="J17583" t="s">
        <v>2937</v>
      </c>
      <c r="K17583" t="s">
        <v>522</v>
      </c>
      <c r="L17583" t="s">
        <v>523</v>
      </c>
      <c r="N17583" t="s">
        <v>506</v>
      </c>
      <c r="O17583" t="s">
        <v>507</v>
      </c>
      <c r="P17583" t="s">
        <v>507</v>
      </c>
      <c r="S17583">
        <v>200</v>
      </c>
      <c r="U17583">
        <v>200</v>
      </c>
      <c r="V17583">
        <v>200</v>
      </c>
      <c r="W17583">
        <v>0</v>
      </c>
      <c r="X17583" t="s">
        <v>508</v>
      </c>
      <c r="AA17583" t="s">
        <v>515</v>
      </c>
      <c r="AB17583" t="s">
        <v>507</v>
      </c>
      <c r="AC17583">
        <v>5</v>
      </c>
      <c r="AD17583">
        <v>2015</v>
      </c>
      <c r="AG17583" t="s">
        <v>508</v>
      </c>
      <c r="AH17583" t="s">
        <v>631</v>
      </c>
      <c r="AI17583">
        <v>2</v>
      </c>
      <c r="AJ17583" t="s">
        <v>507</v>
      </c>
      <c r="AK17583" t="s">
        <v>524</v>
      </c>
      <c r="AW17583">
        <v>100</v>
      </c>
    </row>
    <row r="17584" spans="1:74" ht="14.65" customHeight="1">
      <c r="A17584" s="82" t="s">
        <v>727</v>
      </c>
      <c r="B17584" t="s">
        <v>14</v>
      </c>
      <c r="C17584" t="b">
        <v>1</v>
      </c>
      <c r="D17584">
        <v>57170</v>
      </c>
      <c r="E17584" t="s">
        <v>9658</v>
      </c>
      <c r="F17584">
        <v>58773</v>
      </c>
      <c r="G17584" t="s">
        <v>16516</v>
      </c>
      <c r="H17584" t="s">
        <v>319</v>
      </c>
      <c r="I17584" t="s">
        <v>16517</v>
      </c>
      <c r="J17584" t="s">
        <v>2937</v>
      </c>
      <c r="K17584" t="s">
        <v>522</v>
      </c>
      <c r="L17584" t="s">
        <v>523</v>
      </c>
      <c r="N17584" t="s">
        <v>506</v>
      </c>
      <c r="O17584" t="s">
        <v>507</v>
      </c>
      <c r="P17584" t="s">
        <v>507</v>
      </c>
      <c r="S17584">
        <v>200</v>
      </c>
      <c r="U17584">
        <v>200</v>
      </c>
      <c r="V17584">
        <v>200</v>
      </c>
      <c r="W17584">
        <v>0</v>
      </c>
      <c r="X17584" t="s">
        <v>508</v>
      </c>
      <c r="AA17584" t="s">
        <v>515</v>
      </c>
      <c r="AB17584" t="s">
        <v>507</v>
      </c>
      <c r="AC17584">
        <v>12</v>
      </c>
      <c r="AD17584">
        <v>2014</v>
      </c>
      <c r="AG17584" t="s">
        <v>508</v>
      </c>
      <c r="AH17584" t="s">
        <v>631</v>
      </c>
      <c r="AI17584">
        <v>2</v>
      </c>
      <c r="AJ17584" t="s">
        <v>507</v>
      </c>
      <c r="AK17584" t="s">
        <v>524</v>
      </c>
      <c r="AU17584" t="s">
        <v>508</v>
      </c>
      <c r="AW17584">
        <v>87</v>
      </c>
    </row>
    <row r="17585" spans="1:76" ht="14.65" customHeight="1">
      <c r="A17585" s="82" t="s">
        <v>727</v>
      </c>
      <c r="B17585" t="s">
        <v>14</v>
      </c>
      <c r="C17585" t="b">
        <v>1</v>
      </c>
      <c r="D17585">
        <v>57170</v>
      </c>
      <c r="E17585" t="s">
        <v>9658</v>
      </c>
      <c r="F17585">
        <v>58774</v>
      </c>
      <c r="G17585" t="s">
        <v>16518</v>
      </c>
      <c r="H17585" t="s">
        <v>319</v>
      </c>
      <c r="I17585" t="s">
        <v>10654</v>
      </c>
      <c r="J17585" t="s">
        <v>2937</v>
      </c>
      <c r="K17585" t="s">
        <v>522</v>
      </c>
      <c r="L17585" t="s">
        <v>523</v>
      </c>
      <c r="N17585" t="s">
        <v>506</v>
      </c>
      <c r="O17585" t="s">
        <v>507</v>
      </c>
      <c r="P17585" t="s">
        <v>507</v>
      </c>
      <c r="S17585">
        <v>161</v>
      </c>
      <c r="U17585">
        <v>161</v>
      </c>
      <c r="V17585">
        <v>161</v>
      </c>
      <c r="W17585">
        <v>0</v>
      </c>
      <c r="X17585" t="s">
        <v>508</v>
      </c>
      <c r="AA17585" t="s">
        <v>515</v>
      </c>
      <c r="AB17585" t="s">
        <v>507</v>
      </c>
      <c r="AC17585">
        <v>7</v>
      </c>
      <c r="AD17585">
        <v>2014</v>
      </c>
      <c r="AG17585" t="s">
        <v>508</v>
      </c>
      <c r="AH17585" t="s">
        <v>631</v>
      </c>
      <c r="AI17585">
        <v>2</v>
      </c>
      <c r="AJ17585" t="s">
        <v>507</v>
      </c>
      <c r="AK17585" t="s">
        <v>524</v>
      </c>
      <c r="AU17585" t="s">
        <v>508</v>
      </c>
      <c r="AW17585">
        <v>85</v>
      </c>
    </row>
    <row r="17586" spans="1:76" ht="14.65" customHeight="1">
      <c r="A17586" s="82" t="s">
        <v>1342</v>
      </c>
      <c r="B17586" t="s">
        <v>14</v>
      </c>
      <c r="C17586" t="b">
        <v>1</v>
      </c>
      <c r="D17586">
        <v>57170</v>
      </c>
      <c r="E17586" t="s">
        <v>9658</v>
      </c>
      <c r="F17586">
        <v>58775</v>
      </c>
      <c r="G17586" t="s">
        <v>16519</v>
      </c>
      <c r="H17586" t="s">
        <v>319</v>
      </c>
      <c r="I17586" t="s">
        <v>10654</v>
      </c>
      <c r="J17586" t="s">
        <v>2937</v>
      </c>
      <c r="K17586" t="s">
        <v>522</v>
      </c>
      <c r="L17586" t="s">
        <v>523</v>
      </c>
      <c r="N17586" t="s">
        <v>506</v>
      </c>
      <c r="O17586" t="s">
        <v>507</v>
      </c>
      <c r="P17586" t="s">
        <v>507</v>
      </c>
      <c r="S17586">
        <v>194</v>
      </c>
      <c r="U17586">
        <v>194</v>
      </c>
      <c r="V17586">
        <v>194</v>
      </c>
      <c r="W17586">
        <v>0</v>
      </c>
      <c r="X17586" t="s">
        <v>508</v>
      </c>
      <c r="AA17586" t="s">
        <v>515</v>
      </c>
      <c r="AB17586" t="s">
        <v>507</v>
      </c>
      <c r="AC17586">
        <v>9</v>
      </c>
      <c r="AD17586">
        <v>2015</v>
      </c>
      <c r="AG17586" t="s">
        <v>508</v>
      </c>
      <c r="AH17586" t="s">
        <v>631</v>
      </c>
      <c r="AI17586">
        <v>2</v>
      </c>
      <c r="AJ17586" t="s">
        <v>507</v>
      </c>
      <c r="AK17586" t="s">
        <v>524</v>
      </c>
      <c r="AU17586" t="s">
        <v>508</v>
      </c>
      <c r="AW17586">
        <v>97</v>
      </c>
    </row>
    <row r="17587" spans="1:76" ht="14.65" customHeight="1">
      <c r="A17587" s="82" t="s">
        <v>717</v>
      </c>
      <c r="B17587" t="s">
        <v>14</v>
      </c>
      <c r="C17587" t="b">
        <v>1</v>
      </c>
      <c r="D17587">
        <v>56215</v>
      </c>
      <c r="E17587" t="s">
        <v>12277</v>
      </c>
      <c r="F17587">
        <v>58777</v>
      </c>
      <c r="G17587" t="s">
        <v>16520</v>
      </c>
      <c r="H17587" t="s">
        <v>328</v>
      </c>
      <c r="I17587" t="s">
        <v>4062</v>
      </c>
      <c r="J17587" t="s">
        <v>503</v>
      </c>
      <c r="K17587" t="s">
        <v>522</v>
      </c>
      <c r="L17587" t="s">
        <v>523</v>
      </c>
      <c r="N17587" t="s">
        <v>506</v>
      </c>
      <c r="O17587" t="s">
        <v>507</v>
      </c>
      <c r="P17587" t="s">
        <v>507</v>
      </c>
      <c r="S17587">
        <v>124</v>
      </c>
      <c r="U17587">
        <v>124</v>
      </c>
      <c r="V17587">
        <v>124</v>
      </c>
      <c r="W17587">
        <v>25</v>
      </c>
      <c r="X17587" t="s">
        <v>508</v>
      </c>
      <c r="AA17587" t="s">
        <v>515</v>
      </c>
      <c r="AB17587" t="s">
        <v>507</v>
      </c>
      <c r="AC17587">
        <v>7</v>
      </c>
      <c r="AD17587">
        <v>2021</v>
      </c>
      <c r="AG17587" t="s">
        <v>508</v>
      </c>
      <c r="AH17587" t="s">
        <v>631</v>
      </c>
      <c r="AI17587">
        <v>2</v>
      </c>
      <c r="AJ17587" t="s">
        <v>507</v>
      </c>
      <c r="AK17587" t="s">
        <v>524</v>
      </c>
      <c r="AU17587" t="s">
        <v>508</v>
      </c>
      <c r="AW17587">
        <v>37</v>
      </c>
    </row>
    <row r="17588" spans="1:76" ht="14.65" customHeight="1">
      <c r="A17588" s="82" t="s">
        <v>717</v>
      </c>
      <c r="B17588" t="s">
        <v>14</v>
      </c>
      <c r="C17588" t="b">
        <v>1</v>
      </c>
      <c r="D17588">
        <v>56215</v>
      </c>
      <c r="E17588" t="s">
        <v>12277</v>
      </c>
      <c r="F17588">
        <v>58780</v>
      </c>
      <c r="G17588" t="s">
        <v>16521</v>
      </c>
      <c r="H17588" t="s">
        <v>327</v>
      </c>
      <c r="I17588" t="s">
        <v>11465</v>
      </c>
      <c r="J17588" t="s">
        <v>503</v>
      </c>
      <c r="K17588" t="s">
        <v>522</v>
      </c>
      <c r="L17588" t="s">
        <v>523</v>
      </c>
      <c r="N17588" t="s">
        <v>506</v>
      </c>
      <c r="O17588" t="s">
        <v>507</v>
      </c>
      <c r="P17588" t="s">
        <v>507</v>
      </c>
      <c r="S17588">
        <v>249.8</v>
      </c>
      <c r="U17588">
        <v>249.8</v>
      </c>
      <c r="V17588">
        <v>249.8</v>
      </c>
      <c r="W17588">
        <v>25</v>
      </c>
      <c r="X17588" t="s">
        <v>508</v>
      </c>
      <c r="AA17588" t="s">
        <v>515</v>
      </c>
      <c r="AB17588" t="s">
        <v>507</v>
      </c>
      <c r="AC17588">
        <v>5</v>
      </c>
      <c r="AD17588">
        <v>2021</v>
      </c>
      <c r="AG17588" t="s">
        <v>508</v>
      </c>
      <c r="AH17588" t="s">
        <v>631</v>
      </c>
      <c r="AI17588">
        <v>2</v>
      </c>
      <c r="AJ17588" t="s">
        <v>507</v>
      </c>
      <c r="AK17588" t="s">
        <v>524</v>
      </c>
      <c r="AU17588" t="s">
        <v>508</v>
      </c>
      <c r="AV17588" t="s">
        <v>508</v>
      </c>
      <c r="AW17588">
        <v>75</v>
      </c>
    </row>
    <row r="17589" spans="1:76" ht="14.65" customHeight="1">
      <c r="A17589" s="82" t="s">
        <v>1316</v>
      </c>
      <c r="B17589" t="s">
        <v>293</v>
      </c>
      <c r="C17589" t="b">
        <v>1</v>
      </c>
      <c r="D17589">
        <v>61060</v>
      </c>
      <c r="E17589" t="s">
        <v>16218</v>
      </c>
      <c r="F17589">
        <v>58782</v>
      </c>
      <c r="G17589" t="s">
        <v>16522</v>
      </c>
      <c r="H17589" t="s">
        <v>335</v>
      </c>
      <c r="I17589" t="s">
        <v>2200</v>
      </c>
      <c r="J17589" t="s">
        <v>5853</v>
      </c>
      <c r="K17589" t="s">
        <v>880</v>
      </c>
      <c r="L17589" t="s">
        <v>881</v>
      </c>
      <c r="N17589" t="s">
        <v>506</v>
      </c>
      <c r="O17589" t="s">
        <v>507</v>
      </c>
      <c r="P17589" t="s">
        <v>507</v>
      </c>
      <c r="S17589">
        <v>5</v>
      </c>
      <c r="U17589">
        <v>5</v>
      </c>
      <c r="V17589">
        <v>5</v>
      </c>
      <c r="X17589" t="s">
        <v>508</v>
      </c>
      <c r="AA17589" t="s">
        <v>515</v>
      </c>
      <c r="AB17589" t="s">
        <v>507</v>
      </c>
      <c r="AC17589">
        <v>1</v>
      </c>
      <c r="AD17589">
        <v>2016</v>
      </c>
      <c r="AG17589" t="s">
        <v>508</v>
      </c>
      <c r="AH17589" t="s">
        <v>631</v>
      </c>
      <c r="AI17589">
        <v>2</v>
      </c>
      <c r="AJ17589" t="s">
        <v>507</v>
      </c>
      <c r="AK17589" t="s">
        <v>882</v>
      </c>
    </row>
    <row r="17590" spans="1:76" ht="14.65" customHeight="1">
      <c r="A17590" s="82" t="s">
        <v>766</v>
      </c>
      <c r="B17590" t="s">
        <v>13</v>
      </c>
      <c r="C17590" t="b">
        <v>1</v>
      </c>
      <c r="D17590">
        <v>58675</v>
      </c>
      <c r="E17590" t="s">
        <v>16523</v>
      </c>
      <c r="F17590">
        <v>58783</v>
      </c>
      <c r="G17590" t="s">
        <v>16524</v>
      </c>
      <c r="H17590" t="s">
        <v>355</v>
      </c>
      <c r="I17590" t="s">
        <v>1483</v>
      </c>
      <c r="J17590" t="s">
        <v>16525</v>
      </c>
      <c r="K17590" t="s">
        <v>531</v>
      </c>
      <c r="L17590" t="s">
        <v>532</v>
      </c>
      <c r="N17590" t="s">
        <v>506</v>
      </c>
      <c r="O17590" t="s">
        <v>507</v>
      </c>
      <c r="P17590" t="s">
        <v>507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508</v>
      </c>
      <c r="AA17590" t="s">
        <v>515</v>
      </c>
      <c r="AB17590" t="s">
        <v>507</v>
      </c>
      <c r="AC17590">
        <v>6</v>
      </c>
      <c r="AD17590">
        <v>2013</v>
      </c>
      <c r="AG17590" t="s">
        <v>508</v>
      </c>
      <c r="AH17590" t="s">
        <v>511</v>
      </c>
      <c r="AI17590">
        <v>1</v>
      </c>
      <c r="AJ17590" t="s">
        <v>507</v>
      </c>
      <c r="AK17590" t="s">
        <v>533</v>
      </c>
      <c r="AX17590" t="s">
        <v>513</v>
      </c>
      <c r="BV17590" t="s">
        <v>508</v>
      </c>
      <c r="BX17590" t="s">
        <v>508</v>
      </c>
    </row>
    <row r="17591" spans="1:76" ht="14.65" customHeight="1">
      <c r="A17591" s="82" t="s">
        <v>766</v>
      </c>
      <c r="B17591" t="s">
        <v>13</v>
      </c>
      <c r="C17591" t="b">
        <v>1</v>
      </c>
      <c r="D17591">
        <v>58675</v>
      </c>
      <c r="E17591" t="s">
        <v>16523</v>
      </c>
      <c r="F17591">
        <v>58784</v>
      </c>
      <c r="G17591" t="s">
        <v>16526</v>
      </c>
      <c r="H17591" t="s">
        <v>355</v>
      </c>
      <c r="I17591" t="s">
        <v>1483</v>
      </c>
      <c r="J17591" t="s">
        <v>16527</v>
      </c>
      <c r="K17591" t="s">
        <v>531</v>
      </c>
      <c r="L17591" t="s">
        <v>532</v>
      </c>
      <c r="N17591" t="s">
        <v>506</v>
      </c>
      <c r="O17591" t="s">
        <v>507</v>
      </c>
      <c r="P17591" t="s">
        <v>507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508</v>
      </c>
      <c r="AA17591" t="s">
        <v>515</v>
      </c>
      <c r="AB17591" t="s">
        <v>507</v>
      </c>
      <c r="AC17591">
        <v>8</v>
      </c>
      <c r="AD17591">
        <v>2013</v>
      </c>
      <c r="AG17591" t="s">
        <v>508</v>
      </c>
      <c r="AH17591" t="s">
        <v>511</v>
      </c>
      <c r="AI17591">
        <v>1</v>
      </c>
      <c r="AJ17591" t="s">
        <v>507</v>
      </c>
      <c r="AK17591" t="s">
        <v>533</v>
      </c>
      <c r="AU17591" t="s">
        <v>508</v>
      </c>
      <c r="AV17591" t="s">
        <v>508</v>
      </c>
      <c r="AX17591" t="s">
        <v>513</v>
      </c>
      <c r="BV17591" t="s">
        <v>508</v>
      </c>
      <c r="BX17591" t="s">
        <v>508</v>
      </c>
    </row>
    <row r="17592" spans="1:76" ht="14.65" customHeight="1">
      <c r="A17592" s="82" t="s">
        <v>520</v>
      </c>
      <c r="B17592" t="s">
        <v>293</v>
      </c>
      <c r="C17592" t="b">
        <v>1</v>
      </c>
      <c r="D17592">
        <v>58677</v>
      </c>
      <c r="E17592" t="s">
        <v>16528</v>
      </c>
      <c r="F17592">
        <v>58785</v>
      </c>
      <c r="G17592" t="s">
        <v>16529</v>
      </c>
      <c r="H17592" t="s">
        <v>328</v>
      </c>
      <c r="I17592" t="s">
        <v>4027</v>
      </c>
      <c r="J17592" t="s">
        <v>16530</v>
      </c>
      <c r="K17592" t="s">
        <v>880</v>
      </c>
      <c r="L17592" t="s">
        <v>881</v>
      </c>
      <c r="N17592" t="s">
        <v>506</v>
      </c>
      <c r="O17592" t="s">
        <v>507</v>
      </c>
      <c r="P17592" t="s">
        <v>507</v>
      </c>
      <c r="S17592">
        <v>1</v>
      </c>
      <c r="U17592">
        <v>1</v>
      </c>
      <c r="V17592">
        <v>1</v>
      </c>
      <c r="X17592" t="s">
        <v>508</v>
      </c>
      <c r="AA17592" t="s">
        <v>515</v>
      </c>
      <c r="AB17592" t="s">
        <v>507</v>
      </c>
      <c r="AC17592">
        <v>11</v>
      </c>
      <c r="AD17592">
        <v>2011</v>
      </c>
      <c r="AG17592" t="s">
        <v>508</v>
      </c>
      <c r="AH17592" t="s">
        <v>631</v>
      </c>
      <c r="AI17592">
        <v>2</v>
      </c>
      <c r="AJ17592" t="s">
        <v>507</v>
      </c>
      <c r="AK17592" t="s">
        <v>882</v>
      </c>
    </row>
    <row r="17593" spans="1:76" ht="14.65" customHeight="1">
      <c r="A17593" s="82" t="s">
        <v>736</v>
      </c>
      <c r="B17593" t="s">
        <v>293</v>
      </c>
      <c r="C17593" t="b">
        <v>1</v>
      </c>
      <c r="D17593">
        <v>58677</v>
      </c>
      <c r="E17593" t="s">
        <v>16528</v>
      </c>
      <c r="F17593">
        <v>58786</v>
      </c>
      <c r="G17593" t="s">
        <v>16531</v>
      </c>
      <c r="H17593" t="s">
        <v>328</v>
      </c>
      <c r="I17593" t="s">
        <v>4027</v>
      </c>
      <c r="J17593" t="s">
        <v>16532</v>
      </c>
      <c r="K17593" t="s">
        <v>880</v>
      </c>
      <c r="L17593" t="s">
        <v>881</v>
      </c>
      <c r="N17593" t="s">
        <v>506</v>
      </c>
      <c r="O17593" t="s">
        <v>507</v>
      </c>
      <c r="P17593" t="s">
        <v>507</v>
      </c>
      <c r="S17593">
        <v>2.5</v>
      </c>
      <c r="U17593">
        <v>2.5</v>
      </c>
      <c r="V17593">
        <v>2.5</v>
      </c>
      <c r="X17593" t="s">
        <v>508</v>
      </c>
      <c r="AA17593" t="s">
        <v>515</v>
      </c>
      <c r="AB17593" t="s">
        <v>507</v>
      </c>
      <c r="AC17593">
        <v>12</v>
      </c>
      <c r="AD17593">
        <v>2012</v>
      </c>
      <c r="AG17593" t="s">
        <v>508</v>
      </c>
      <c r="AH17593" t="s">
        <v>631</v>
      </c>
      <c r="AI17593">
        <v>2</v>
      </c>
      <c r="AJ17593" t="s">
        <v>507</v>
      </c>
      <c r="AK17593" t="s">
        <v>882</v>
      </c>
    </row>
    <row r="17594" spans="1:76" ht="14.65" customHeight="1">
      <c r="A17594" s="82" t="s">
        <v>520</v>
      </c>
      <c r="B17594" t="s">
        <v>293</v>
      </c>
      <c r="C17594" t="b">
        <v>1</v>
      </c>
      <c r="D17594">
        <v>58677</v>
      </c>
      <c r="E17594" t="s">
        <v>16528</v>
      </c>
      <c r="F17594">
        <v>58787</v>
      </c>
      <c r="G17594" t="s">
        <v>16533</v>
      </c>
      <c r="H17594" t="s">
        <v>328</v>
      </c>
      <c r="I17594" t="s">
        <v>4027</v>
      </c>
      <c r="J17594" t="s">
        <v>16534</v>
      </c>
      <c r="K17594" t="s">
        <v>880</v>
      </c>
      <c r="L17594" t="s">
        <v>881</v>
      </c>
      <c r="N17594" t="s">
        <v>506</v>
      </c>
      <c r="O17594" t="s">
        <v>507</v>
      </c>
      <c r="P17594" t="s">
        <v>507</v>
      </c>
      <c r="S17594">
        <v>2</v>
      </c>
      <c r="U17594">
        <v>2</v>
      </c>
      <c r="V17594">
        <v>2</v>
      </c>
      <c r="X17594" t="s">
        <v>508</v>
      </c>
      <c r="AA17594" t="s">
        <v>515</v>
      </c>
      <c r="AB17594" t="s">
        <v>507</v>
      </c>
      <c r="AC17594">
        <v>4</v>
      </c>
      <c r="AD17594">
        <v>2011</v>
      </c>
      <c r="AG17594" t="s">
        <v>508</v>
      </c>
      <c r="AH17594" t="s">
        <v>631</v>
      </c>
      <c r="AI17594">
        <v>2</v>
      </c>
      <c r="AJ17594" t="s">
        <v>507</v>
      </c>
      <c r="AK17594" t="s">
        <v>882</v>
      </c>
    </row>
    <row r="17595" spans="1:76" ht="14.65" customHeight="1">
      <c r="A17595" s="82" t="s">
        <v>520</v>
      </c>
      <c r="B17595" t="s">
        <v>293</v>
      </c>
      <c r="C17595" t="b">
        <v>1</v>
      </c>
      <c r="D17595">
        <v>58677</v>
      </c>
      <c r="E17595" t="s">
        <v>16528</v>
      </c>
      <c r="F17595">
        <v>58788</v>
      </c>
      <c r="G17595" t="s">
        <v>16535</v>
      </c>
      <c r="H17595" t="s">
        <v>328</v>
      </c>
      <c r="I17595" t="s">
        <v>4027</v>
      </c>
      <c r="J17595" t="s">
        <v>16536</v>
      </c>
      <c r="K17595" t="s">
        <v>880</v>
      </c>
      <c r="L17595" t="s">
        <v>881</v>
      </c>
      <c r="N17595" t="s">
        <v>506</v>
      </c>
      <c r="O17595" t="s">
        <v>507</v>
      </c>
      <c r="P17595" t="s">
        <v>507</v>
      </c>
      <c r="S17595">
        <v>1</v>
      </c>
      <c r="U17595">
        <v>1</v>
      </c>
      <c r="V17595">
        <v>1</v>
      </c>
      <c r="X17595" t="s">
        <v>508</v>
      </c>
      <c r="AA17595" t="s">
        <v>515</v>
      </c>
      <c r="AB17595" t="s">
        <v>507</v>
      </c>
      <c r="AC17595">
        <v>4</v>
      </c>
      <c r="AD17595">
        <v>2011</v>
      </c>
      <c r="AG17595" t="s">
        <v>508</v>
      </c>
      <c r="AH17595" t="s">
        <v>631</v>
      </c>
      <c r="AI17595">
        <v>2</v>
      </c>
      <c r="AJ17595" t="s">
        <v>507</v>
      </c>
      <c r="AK17595" t="s">
        <v>882</v>
      </c>
    </row>
    <row r="17596" spans="1:76" ht="14.65" customHeight="1">
      <c r="A17596" s="82" t="s">
        <v>520</v>
      </c>
      <c r="B17596" t="s">
        <v>293</v>
      </c>
      <c r="C17596" t="b">
        <v>1</v>
      </c>
      <c r="D17596">
        <v>58677</v>
      </c>
      <c r="E17596" t="s">
        <v>16528</v>
      </c>
      <c r="F17596">
        <v>58789</v>
      </c>
      <c r="G17596" t="s">
        <v>16537</v>
      </c>
      <c r="H17596" t="s">
        <v>328</v>
      </c>
      <c r="I17596" t="s">
        <v>4027</v>
      </c>
      <c r="J17596" t="s">
        <v>16538</v>
      </c>
      <c r="K17596" t="s">
        <v>880</v>
      </c>
      <c r="L17596" t="s">
        <v>881</v>
      </c>
      <c r="N17596" t="s">
        <v>506</v>
      </c>
      <c r="O17596" t="s">
        <v>507</v>
      </c>
      <c r="P17596" t="s">
        <v>507</v>
      </c>
      <c r="S17596">
        <v>1.5</v>
      </c>
      <c r="U17596">
        <v>1.5</v>
      </c>
      <c r="V17596">
        <v>1.5</v>
      </c>
      <c r="X17596" t="s">
        <v>508</v>
      </c>
      <c r="AA17596" t="s">
        <v>515</v>
      </c>
      <c r="AB17596" t="s">
        <v>507</v>
      </c>
      <c r="AC17596">
        <v>4</v>
      </c>
      <c r="AD17596">
        <v>2011</v>
      </c>
      <c r="AG17596" t="s">
        <v>508</v>
      </c>
      <c r="AH17596" t="s">
        <v>631</v>
      </c>
      <c r="AI17596">
        <v>2</v>
      </c>
      <c r="AJ17596" t="s">
        <v>507</v>
      </c>
      <c r="AK17596" t="s">
        <v>882</v>
      </c>
    </row>
    <row r="17597" spans="1:76" ht="14.65" customHeight="1">
      <c r="A17597" s="82" t="s">
        <v>736</v>
      </c>
      <c r="B17597" t="s">
        <v>293</v>
      </c>
      <c r="C17597" t="b">
        <v>1</v>
      </c>
      <c r="D17597">
        <v>58677</v>
      </c>
      <c r="E17597" t="s">
        <v>16528</v>
      </c>
      <c r="F17597">
        <v>58790</v>
      </c>
      <c r="G17597" t="s">
        <v>16539</v>
      </c>
      <c r="H17597" t="s">
        <v>328</v>
      </c>
      <c r="I17597" t="s">
        <v>4027</v>
      </c>
      <c r="J17597" t="s">
        <v>16540</v>
      </c>
      <c r="K17597" t="s">
        <v>880</v>
      </c>
      <c r="L17597" t="s">
        <v>881</v>
      </c>
      <c r="N17597" t="s">
        <v>506</v>
      </c>
      <c r="O17597" t="s">
        <v>507</v>
      </c>
      <c r="P17597" t="s">
        <v>507</v>
      </c>
      <c r="S17597">
        <v>2.5</v>
      </c>
      <c r="U17597">
        <v>2.5</v>
      </c>
      <c r="V17597">
        <v>2.5</v>
      </c>
      <c r="X17597" t="s">
        <v>508</v>
      </c>
      <c r="AA17597" t="s">
        <v>515</v>
      </c>
      <c r="AB17597" t="s">
        <v>507</v>
      </c>
      <c r="AC17597">
        <v>9</v>
      </c>
      <c r="AD17597">
        <v>2012</v>
      </c>
      <c r="AG17597" t="s">
        <v>508</v>
      </c>
      <c r="AH17597" t="s">
        <v>631</v>
      </c>
      <c r="AI17597">
        <v>2</v>
      </c>
      <c r="AJ17597" t="s">
        <v>507</v>
      </c>
      <c r="AK17597" t="s">
        <v>882</v>
      </c>
    </row>
    <row r="17598" spans="1:76" ht="14.65" customHeight="1">
      <c r="A17598" s="82" t="s">
        <v>736</v>
      </c>
      <c r="B17598" t="s">
        <v>293</v>
      </c>
      <c r="C17598" t="b">
        <v>1</v>
      </c>
      <c r="D17598">
        <v>58677</v>
      </c>
      <c r="E17598" t="s">
        <v>16528</v>
      </c>
      <c r="F17598">
        <v>58790</v>
      </c>
      <c r="G17598" t="s">
        <v>16539</v>
      </c>
      <c r="H17598" t="s">
        <v>328</v>
      </c>
      <c r="I17598" t="s">
        <v>4027</v>
      </c>
      <c r="J17598" t="s">
        <v>16541</v>
      </c>
      <c r="K17598" t="s">
        <v>880</v>
      </c>
      <c r="L17598" t="s">
        <v>881</v>
      </c>
      <c r="N17598" t="s">
        <v>506</v>
      </c>
      <c r="O17598" t="s">
        <v>507</v>
      </c>
      <c r="P17598" t="s">
        <v>507</v>
      </c>
      <c r="S17598">
        <v>1.5</v>
      </c>
      <c r="U17598">
        <v>1.5</v>
      </c>
      <c r="V17598">
        <v>1.5</v>
      </c>
      <c r="X17598" t="s">
        <v>508</v>
      </c>
      <c r="AA17598" t="s">
        <v>515</v>
      </c>
      <c r="AB17598" t="s">
        <v>507</v>
      </c>
      <c r="AC17598">
        <v>12</v>
      </c>
      <c r="AD17598">
        <v>2012</v>
      </c>
      <c r="AG17598" t="s">
        <v>508</v>
      </c>
      <c r="AH17598" t="s">
        <v>631</v>
      </c>
      <c r="AI17598">
        <v>2</v>
      </c>
      <c r="AJ17598" t="s">
        <v>507</v>
      </c>
      <c r="AK17598" t="s">
        <v>882</v>
      </c>
    </row>
    <row r="17599" spans="1:76" ht="14.65" customHeight="1">
      <c r="A17599" s="82" t="s">
        <v>1316</v>
      </c>
      <c r="B17599" t="s">
        <v>293</v>
      </c>
      <c r="C17599" t="b">
        <v>1</v>
      </c>
      <c r="D17599">
        <v>61060</v>
      </c>
      <c r="E17599" t="s">
        <v>16218</v>
      </c>
      <c r="F17599">
        <v>58791</v>
      </c>
      <c r="G17599" t="s">
        <v>16542</v>
      </c>
      <c r="H17599" t="s">
        <v>335</v>
      </c>
      <c r="I17599" t="s">
        <v>10353</v>
      </c>
      <c r="J17599" t="s">
        <v>5853</v>
      </c>
      <c r="K17599" t="s">
        <v>880</v>
      </c>
      <c r="L17599" t="s">
        <v>881</v>
      </c>
      <c r="N17599" t="s">
        <v>506</v>
      </c>
      <c r="O17599" t="s">
        <v>507</v>
      </c>
      <c r="P17599" t="s">
        <v>507</v>
      </c>
      <c r="S17599">
        <v>5</v>
      </c>
      <c r="U17599">
        <v>5</v>
      </c>
      <c r="V17599">
        <v>5</v>
      </c>
      <c r="X17599" t="s">
        <v>508</v>
      </c>
      <c r="AA17599" t="s">
        <v>515</v>
      </c>
      <c r="AB17599" t="s">
        <v>507</v>
      </c>
      <c r="AC17599">
        <v>1</v>
      </c>
      <c r="AD17599">
        <v>2016</v>
      </c>
      <c r="AG17599" t="s">
        <v>508</v>
      </c>
      <c r="AH17599" t="s">
        <v>631</v>
      </c>
      <c r="AI17599">
        <v>2</v>
      </c>
      <c r="AJ17599" t="s">
        <v>507</v>
      </c>
      <c r="AK17599" t="s">
        <v>882</v>
      </c>
      <c r="AU17599" t="s">
        <v>508</v>
      </c>
    </row>
    <row r="17600" spans="1:76" ht="14.65" customHeight="1">
      <c r="A17600" s="82" t="s">
        <v>938</v>
      </c>
      <c r="B17600" t="s">
        <v>293</v>
      </c>
      <c r="C17600" t="b">
        <v>1</v>
      </c>
      <c r="D17600">
        <v>60865</v>
      </c>
      <c r="E17600" t="s">
        <v>16543</v>
      </c>
      <c r="F17600">
        <v>58792</v>
      </c>
      <c r="G17600" t="s">
        <v>16544</v>
      </c>
      <c r="H17600" t="s">
        <v>335</v>
      </c>
      <c r="I17600" t="s">
        <v>4194</v>
      </c>
      <c r="J17600" t="s">
        <v>5853</v>
      </c>
      <c r="K17600" t="s">
        <v>880</v>
      </c>
      <c r="L17600" t="s">
        <v>881</v>
      </c>
      <c r="N17600" t="s">
        <v>506</v>
      </c>
      <c r="O17600" t="s">
        <v>507</v>
      </c>
      <c r="P17600" t="s">
        <v>507</v>
      </c>
      <c r="S17600">
        <v>19.399999999999999</v>
      </c>
      <c r="U17600">
        <v>19.399999999999999</v>
      </c>
      <c r="V17600">
        <v>19.399999999999999</v>
      </c>
      <c r="X17600" t="s">
        <v>508</v>
      </c>
      <c r="AA17600" t="s">
        <v>515</v>
      </c>
      <c r="AB17600" t="s">
        <v>507</v>
      </c>
      <c r="AC17600">
        <v>9</v>
      </c>
      <c r="AD17600">
        <v>2017</v>
      </c>
      <c r="AG17600" t="s">
        <v>508</v>
      </c>
      <c r="AH17600" t="s">
        <v>631</v>
      </c>
      <c r="AI17600">
        <v>2</v>
      </c>
      <c r="AJ17600" t="s">
        <v>507</v>
      </c>
      <c r="AK17600" t="s">
        <v>882</v>
      </c>
      <c r="BV17600" t="s">
        <v>508</v>
      </c>
    </row>
    <row r="17601" spans="1:74" ht="14.65" customHeight="1">
      <c r="A17601" s="82" t="s">
        <v>766</v>
      </c>
      <c r="B17601" t="s">
        <v>293</v>
      </c>
      <c r="C17601" t="b">
        <v>1</v>
      </c>
      <c r="D17601">
        <v>60281</v>
      </c>
      <c r="E17601" t="s">
        <v>13997</v>
      </c>
      <c r="F17601">
        <v>58793</v>
      </c>
      <c r="G17601" t="s">
        <v>16545</v>
      </c>
      <c r="H17601" t="s">
        <v>331</v>
      </c>
      <c r="I17601" t="s">
        <v>3900</v>
      </c>
      <c r="J17601" t="s">
        <v>16546</v>
      </c>
      <c r="K17601" t="s">
        <v>880</v>
      </c>
      <c r="L17601" t="s">
        <v>881</v>
      </c>
      <c r="N17601" t="s">
        <v>506</v>
      </c>
      <c r="O17601" t="s">
        <v>507</v>
      </c>
      <c r="P17601" t="s">
        <v>507</v>
      </c>
      <c r="S17601">
        <v>11.4</v>
      </c>
      <c r="U17601">
        <v>11.4</v>
      </c>
      <c r="V17601">
        <v>11.4</v>
      </c>
      <c r="X17601" t="s">
        <v>508</v>
      </c>
      <c r="AA17601" t="s">
        <v>515</v>
      </c>
      <c r="AB17601" t="s">
        <v>507</v>
      </c>
      <c r="AC17601">
        <v>10</v>
      </c>
      <c r="AD17601">
        <v>2013</v>
      </c>
      <c r="AG17601" t="s">
        <v>508</v>
      </c>
      <c r="AH17601" t="s">
        <v>631</v>
      </c>
      <c r="AI17601">
        <v>2</v>
      </c>
      <c r="AJ17601" t="s">
        <v>507</v>
      </c>
      <c r="AK17601" t="s">
        <v>882</v>
      </c>
      <c r="AU17601" t="s">
        <v>508</v>
      </c>
      <c r="BV17601" t="s">
        <v>508</v>
      </c>
    </row>
    <row r="17602" spans="1:74" ht="14.65" customHeight="1">
      <c r="A17602" s="82" t="s">
        <v>727</v>
      </c>
      <c r="B17602" t="s">
        <v>293</v>
      </c>
      <c r="C17602" t="b">
        <v>1</v>
      </c>
      <c r="D17602">
        <v>58681</v>
      </c>
      <c r="E17602" t="s">
        <v>16547</v>
      </c>
      <c r="F17602">
        <v>58794</v>
      </c>
      <c r="G17602" t="s">
        <v>16548</v>
      </c>
      <c r="H17602" t="s">
        <v>330</v>
      </c>
      <c r="I17602" t="s">
        <v>5722</v>
      </c>
      <c r="J17602" t="s">
        <v>16549</v>
      </c>
      <c r="K17602" t="s">
        <v>880</v>
      </c>
      <c r="L17602" t="s">
        <v>881</v>
      </c>
      <c r="N17602" t="s">
        <v>506</v>
      </c>
      <c r="O17602" t="s">
        <v>507</v>
      </c>
      <c r="P17602" t="s">
        <v>507</v>
      </c>
      <c r="S17602">
        <v>1.5</v>
      </c>
      <c r="U17602">
        <v>1.5</v>
      </c>
      <c r="V17602">
        <v>1.5</v>
      </c>
      <c r="X17602" t="s">
        <v>508</v>
      </c>
      <c r="AA17602" t="s">
        <v>515</v>
      </c>
      <c r="AB17602" t="s">
        <v>507</v>
      </c>
      <c r="AC17602">
        <v>5</v>
      </c>
      <c r="AD17602">
        <v>2014</v>
      </c>
      <c r="AG17602" t="s">
        <v>508</v>
      </c>
      <c r="AH17602" t="s">
        <v>631</v>
      </c>
      <c r="AI17602">
        <v>2</v>
      </c>
      <c r="AJ17602" t="s">
        <v>507</v>
      </c>
      <c r="AK17602" t="s">
        <v>882</v>
      </c>
      <c r="AU17602" t="s">
        <v>508</v>
      </c>
      <c r="AV17602" t="s">
        <v>508</v>
      </c>
      <c r="BV17602" t="s">
        <v>508</v>
      </c>
    </row>
    <row r="17603" spans="1:74" ht="14.65" customHeight="1">
      <c r="A17603" s="82" t="s">
        <v>736</v>
      </c>
      <c r="B17603" t="s">
        <v>293</v>
      </c>
      <c r="C17603" t="b">
        <v>1</v>
      </c>
      <c r="D17603">
        <v>61012</v>
      </c>
      <c r="E17603" t="s">
        <v>14569</v>
      </c>
      <c r="F17603">
        <v>58795</v>
      </c>
      <c r="G17603" t="s">
        <v>16550</v>
      </c>
      <c r="H17603" t="s">
        <v>347</v>
      </c>
      <c r="I17603" t="s">
        <v>1475</v>
      </c>
      <c r="J17603" t="s">
        <v>16551</v>
      </c>
      <c r="K17603" t="s">
        <v>880</v>
      </c>
      <c r="L17603" t="s">
        <v>881</v>
      </c>
      <c r="N17603" t="s">
        <v>506</v>
      </c>
      <c r="O17603" t="s">
        <v>507</v>
      </c>
      <c r="P17603" t="s">
        <v>507</v>
      </c>
      <c r="S17603">
        <v>1</v>
      </c>
      <c r="U17603">
        <v>1</v>
      </c>
      <c r="V17603">
        <v>1</v>
      </c>
      <c r="X17603" t="s">
        <v>508</v>
      </c>
      <c r="AA17603" t="s">
        <v>515</v>
      </c>
      <c r="AB17603" t="s">
        <v>507</v>
      </c>
      <c r="AC17603">
        <v>11</v>
      </c>
      <c r="AD17603">
        <v>2012</v>
      </c>
      <c r="AG17603" t="s">
        <v>508</v>
      </c>
      <c r="AH17603" t="s">
        <v>631</v>
      </c>
      <c r="AI17603">
        <v>2</v>
      </c>
      <c r="AJ17603" t="s">
        <v>507</v>
      </c>
      <c r="AK17603" t="s">
        <v>882</v>
      </c>
      <c r="AU17603" t="s">
        <v>508</v>
      </c>
      <c r="AV17603" t="s">
        <v>508</v>
      </c>
    </row>
    <row r="17604" spans="1:74" ht="14.65" customHeight="1">
      <c r="A17604" s="82" t="s">
        <v>736</v>
      </c>
      <c r="B17604" t="s">
        <v>293</v>
      </c>
      <c r="C17604" t="b">
        <v>1</v>
      </c>
      <c r="D17604">
        <v>61012</v>
      </c>
      <c r="E17604" t="s">
        <v>14569</v>
      </c>
      <c r="F17604">
        <v>58796</v>
      </c>
      <c r="G17604" t="s">
        <v>16552</v>
      </c>
      <c r="H17604" t="s">
        <v>347</v>
      </c>
      <c r="I17604" t="s">
        <v>5939</v>
      </c>
      <c r="J17604" t="s">
        <v>15138</v>
      </c>
      <c r="K17604" t="s">
        <v>880</v>
      </c>
      <c r="L17604" t="s">
        <v>881</v>
      </c>
      <c r="N17604" t="s">
        <v>506</v>
      </c>
      <c r="O17604" t="s">
        <v>507</v>
      </c>
      <c r="P17604" t="s">
        <v>507</v>
      </c>
      <c r="S17604">
        <v>1</v>
      </c>
      <c r="U17604">
        <v>1</v>
      </c>
      <c r="V17604">
        <v>1</v>
      </c>
      <c r="X17604" t="s">
        <v>508</v>
      </c>
      <c r="AA17604" t="s">
        <v>515</v>
      </c>
      <c r="AB17604" t="s">
        <v>507</v>
      </c>
      <c r="AC17604">
        <v>1</v>
      </c>
      <c r="AD17604">
        <v>2012</v>
      </c>
      <c r="AG17604" t="s">
        <v>508</v>
      </c>
      <c r="AH17604" t="s">
        <v>631</v>
      </c>
      <c r="AI17604">
        <v>2</v>
      </c>
      <c r="AJ17604" t="s">
        <v>507</v>
      </c>
      <c r="AK17604" t="s">
        <v>882</v>
      </c>
      <c r="AU17604" t="s">
        <v>508</v>
      </c>
      <c r="AV17604" t="s">
        <v>508</v>
      </c>
    </row>
    <row r="17605" spans="1:74" ht="14.65" customHeight="1">
      <c r="A17605" s="82" t="s">
        <v>736</v>
      </c>
      <c r="B17605" t="s">
        <v>293</v>
      </c>
      <c r="C17605" t="b">
        <v>1</v>
      </c>
      <c r="D17605">
        <v>61012</v>
      </c>
      <c r="E17605" t="s">
        <v>14569</v>
      </c>
      <c r="F17605">
        <v>58797</v>
      </c>
      <c r="G17605" t="s">
        <v>16553</v>
      </c>
      <c r="H17605" t="s">
        <v>347</v>
      </c>
      <c r="I17605" t="s">
        <v>7481</v>
      </c>
      <c r="J17605" t="s">
        <v>16554</v>
      </c>
      <c r="K17605" t="s">
        <v>880</v>
      </c>
      <c r="L17605" t="s">
        <v>881</v>
      </c>
      <c r="N17605" t="s">
        <v>506</v>
      </c>
      <c r="O17605" t="s">
        <v>507</v>
      </c>
      <c r="P17605" t="s">
        <v>507</v>
      </c>
      <c r="S17605">
        <v>1</v>
      </c>
      <c r="U17605">
        <v>1</v>
      </c>
      <c r="V17605">
        <v>1</v>
      </c>
      <c r="X17605" t="s">
        <v>508</v>
      </c>
      <c r="AA17605" t="s">
        <v>515</v>
      </c>
      <c r="AB17605" t="s">
        <v>507</v>
      </c>
      <c r="AC17605">
        <v>12</v>
      </c>
      <c r="AD17605">
        <v>2012</v>
      </c>
      <c r="AG17605" t="s">
        <v>508</v>
      </c>
      <c r="AH17605" t="s">
        <v>631</v>
      </c>
      <c r="AI17605">
        <v>2</v>
      </c>
      <c r="AJ17605" t="s">
        <v>507</v>
      </c>
      <c r="AK17605" t="s">
        <v>882</v>
      </c>
      <c r="AU17605" t="s">
        <v>508</v>
      </c>
      <c r="AV17605" t="s">
        <v>508</v>
      </c>
    </row>
    <row r="17606" spans="1:74" ht="14.65" customHeight="1">
      <c r="A17606" s="82" t="s">
        <v>736</v>
      </c>
      <c r="B17606" t="s">
        <v>293</v>
      </c>
      <c r="C17606" t="b">
        <v>0</v>
      </c>
      <c r="D17606">
        <v>61012</v>
      </c>
      <c r="E17606" t="s">
        <v>14569</v>
      </c>
      <c r="F17606">
        <v>58798</v>
      </c>
      <c r="G17606" t="s">
        <v>16555</v>
      </c>
      <c r="H17606" t="s">
        <v>331</v>
      </c>
      <c r="I17606" t="s">
        <v>2273</v>
      </c>
      <c r="J17606" t="s">
        <v>16556</v>
      </c>
      <c r="K17606" t="s">
        <v>880</v>
      </c>
      <c r="L17606" t="s">
        <v>881</v>
      </c>
      <c r="N17606" t="s">
        <v>506</v>
      </c>
      <c r="O17606" t="s">
        <v>507</v>
      </c>
      <c r="P17606" t="s">
        <v>507</v>
      </c>
      <c r="S17606">
        <v>1.3</v>
      </c>
      <c r="U17606">
        <v>1.3</v>
      </c>
      <c r="V17606">
        <v>1.3</v>
      </c>
      <c r="X17606" t="s">
        <v>508</v>
      </c>
      <c r="AA17606" t="s">
        <v>515</v>
      </c>
      <c r="AB17606" t="s">
        <v>507</v>
      </c>
      <c r="AC17606">
        <v>12</v>
      </c>
      <c r="AD17606">
        <v>2012</v>
      </c>
      <c r="AG17606" t="s">
        <v>508</v>
      </c>
      <c r="AH17606" t="s">
        <v>723</v>
      </c>
      <c r="AI17606">
        <v>4</v>
      </c>
      <c r="AJ17606" t="s">
        <v>507</v>
      </c>
      <c r="AK17606" t="s">
        <v>882</v>
      </c>
      <c r="AU17606" t="s">
        <v>508</v>
      </c>
      <c r="AV17606" t="s">
        <v>508</v>
      </c>
    </row>
    <row r="17607" spans="1:74" ht="14.65" customHeight="1">
      <c r="A17607" s="82" t="s">
        <v>766</v>
      </c>
      <c r="B17607" t="s">
        <v>293</v>
      </c>
      <c r="C17607" t="b">
        <v>1</v>
      </c>
      <c r="D17607">
        <v>64035</v>
      </c>
      <c r="E17607" t="s">
        <v>16557</v>
      </c>
      <c r="F17607">
        <v>58799</v>
      </c>
      <c r="G17607" t="s">
        <v>16558</v>
      </c>
      <c r="H17607" t="s">
        <v>335</v>
      </c>
      <c r="I17607" t="s">
        <v>4740</v>
      </c>
      <c r="J17607" t="s">
        <v>503</v>
      </c>
      <c r="K17607" t="s">
        <v>880</v>
      </c>
      <c r="L17607" t="s">
        <v>881</v>
      </c>
      <c r="N17607" t="s">
        <v>506</v>
      </c>
      <c r="O17607" t="s">
        <v>507</v>
      </c>
      <c r="P17607" t="s">
        <v>507</v>
      </c>
      <c r="S17607">
        <v>5</v>
      </c>
      <c r="U17607">
        <v>5</v>
      </c>
      <c r="V17607">
        <v>5</v>
      </c>
      <c r="X17607" t="s">
        <v>508</v>
      </c>
      <c r="AA17607" t="s">
        <v>515</v>
      </c>
      <c r="AB17607" t="s">
        <v>507</v>
      </c>
      <c r="AC17607">
        <v>12</v>
      </c>
      <c r="AD17607">
        <v>2013</v>
      </c>
      <c r="AG17607" t="s">
        <v>508</v>
      </c>
      <c r="AH17607" t="s">
        <v>631</v>
      </c>
      <c r="AI17607">
        <v>2</v>
      </c>
      <c r="AJ17607" t="s">
        <v>507</v>
      </c>
      <c r="AK17607" t="s">
        <v>882</v>
      </c>
      <c r="AU17607" t="s">
        <v>508</v>
      </c>
      <c r="AV17607" t="s">
        <v>508</v>
      </c>
      <c r="BV17607" t="s">
        <v>508</v>
      </c>
    </row>
    <row r="17608" spans="1:74" ht="14.65" customHeight="1">
      <c r="A17608" s="82" t="s">
        <v>727</v>
      </c>
      <c r="B17608" t="s">
        <v>293</v>
      </c>
      <c r="C17608" t="b">
        <v>1</v>
      </c>
      <c r="D17608">
        <v>58694</v>
      </c>
      <c r="E17608" t="s">
        <v>16559</v>
      </c>
      <c r="F17608">
        <v>58801</v>
      </c>
      <c r="G17608" t="s">
        <v>16560</v>
      </c>
      <c r="H17608" t="s">
        <v>335</v>
      </c>
      <c r="I17608" t="s">
        <v>572</v>
      </c>
      <c r="J17608" t="s">
        <v>16561</v>
      </c>
      <c r="K17608" t="s">
        <v>880</v>
      </c>
      <c r="L17608" t="s">
        <v>881</v>
      </c>
      <c r="N17608" t="s">
        <v>506</v>
      </c>
      <c r="O17608" t="s">
        <v>507</v>
      </c>
      <c r="P17608" t="s">
        <v>507</v>
      </c>
      <c r="S17608">
        <v>0.5</v>
      </c>
      <c r="U17608">
        <v>0.5</v>
      </c>
      <c r="V17608">
        <v>0.5</v>
      </c>
      <c r="X17608" t="s">
        <v>508</v>
      </c>
      <c r="AA17608" t="s">
        <v>515</v>
      </c>
      <c r="AB17608" t="s">
        <v>507</v>
      </c>
      <c r="AC17608">
        <v>6</v>
      </c>
      <c r="AD17608">
        <v>2014</v>
      </c>
      <c r="AG17608" t="s">
        <v>508</v>
      </c>
      <c r="AH17608" t="s">
        <v>631</v>
      </c>
      <c r="AI17608">
        <v>2</v>
      </c>
      <c r="AJ17608" t="s">
        <v>507</v>
      </c>
      <c r="AK17608" t="s">
        <v>882</v>
      </c>
      <c r="AU17608" t="s">
        <v>508</v>
      </c>
      <c r="AV17608" t="s">
        <v>508</v>
      </c>
      <c r="BV17608" t="s">
        <v>508</v>
      </c>
    </row>
    <row r="17609" spans="1:74" ht="14.65" customHeight="1">
      <c r="A17609" s="82" t="s">
        <v>727</v>
      </c>
      <c r="B17609" t="s">
        <v>293</v>
      </c>
      <c r="C17609" t="b">
        <v>1</v>
      </c>
      <c r="D17609">
        <v>58694</v>
      </c>
      <c r="E17609" t="s">
        <v>16559</v>
      </c>
      <c r="F17609">
        <v>58801</v>
      </c>
      <c r="G17609" t="s">
        <v>16560</v>
      </c>
      <c r="H17609" t="s">
        <v>335</v>
      </c>
      <c r="I17609" t="s">
        <v>572</v>
      </c>
      <c r="J17609" t="s">
        <v>16562</v>
      </c>
      <c r="K17609" t="s">
        <v>880</v>
      </c>
      <c r="L17609" t="s">
        <v>881</v>
      </c>
      <c r="N17609" t="s">
        <v>506</v>
      </c>
      <c r="O17609" t="s">
        <v>507</v>
      </c>
      <c r="P17609" t="s">
        <v>507</v>
      </c>
      <c r="S17609">
        <v>0.5</v>
      </c>
      <c r="U17609">
        <v>0.5</v>
      </c>
      <c r="V17609">
        <v>0.5</v>
      </c>
      <c r="X17609" t="s">
        <v>508</v>
      </c>
      <c r="AA17609" t="s">
        <v>515</v>
      </c>
      <c r="AB17609" t="s">
        <v>507</v>
      </c>
      <c r="AC17609">
        <v>6</v>
      </c>
      <c r="AD17609">
        <v>2014</v>
      </c>
      <c r="AG17609" t="s">
        <v>508</v>
      </c>
      <c r="AH17609" t="s">
        <v>631</v>
      </c>
      <c r="AI17609">
        <v>2</v>
      </c>
      <c r="AJ17609" t="s">
        <v>507</v>
      </c>
      <c r="AK17609" t="s">
        <v>882</v>
      </c>
      <c r="AU17609" t="s">
        <v>508</v>
      </c>
      <c r="AV17609" t="s">
        <v>508</v>
      </c>
      <c r="BV17609" t="s">
        <v>508</v>
      </c>
    </row>
    <row r="17610" spans="1:74" ht="14.65" customHeight="1">
      <c r="A17610" s="82" t="s">
        <v>727</v>
      </c>
      <c r="B17610" t="s">
        <v>293</v>
      </c>
      <c r="C17610" t="b">
        <v>1</v>
      </c>
      <c r="D17610">
        <v>58694</v>
      </c>
      <c r="E17610" t="s">
        <v>16559</v>
      </c>
      <c r="F17610">
        <v>58801</v>
      </c>
      <c r="G17610" t="s">
        <v>16560</v>
      </c>
      <c r="H17610" t="s">
        <v>335</v>
      </c>
      <c r="I17610" t="s">
        <v>572</v>
      </c>
      <c r="J17610" t="s">
        <v>15475</v>
      </c>
      <c r="K17610" t="s">
        <v>880</v>
      </c>
      <c r="L17610" t="s">
        <v>881</v>
      </c>
      <c r="N17610" t="s">
        <v>506</v>
      </c>
      <c r="O17610" t="s">
        <v>507</v>
      </c>
      <c r="P17610" t="s">
        <v>507</v>
      </c>
      <c r="S17610">
        <v>0.5</v>
      </c>
      <c r="U17610">
        <v>0.5</v>
      </c>
      <c r="V17610">
        <v>0.5</v>
      </c>
      <c r="X17610" t="s">
        <v>508</v>
      </c>
      <c r="AA17610" t="s">
        <v>515</v>
      </c>
      <c r="AB17610" t="s">
        <v>507</v>
      </c>
      <c r="AC17610">
        <v>6</v>
      </c>
      <c r="AD17610">
        <v>2014</v>
      </c>
      <c r="AG17610" t="s">
        <v>508</v>
      </c>
      <c r="AH17610" t="s">
        <v>631</v>
      </c>
      <c r="AI17610">
        <v>2</v>
      </c>
      <c r="AJ17610" t="s">
        <v>507</v>
      </c>
      <c r="AK17610" t="s">
        <v>882</v>
      </c>
      <c r="AU17610" t="s">
        <v>508</v>
      </c>
      <c r="AV17610" t="s">
        <v>508</v>
      </c>
      <c r="BV17610" t="s">
        <v>508</v>
      </c>
    </row>
    <row r="17611" spans="1:74" ht="14.65" customHeight="1">
      <c r="A17611" s="82" t="s">
        <v>727</v>
      </c>
      <c r="B17611" t="s">
        <v>293</v>
      </c>
      <c r="C17611" t="b">
        <v>1</v>
      </c>
      <c r="D17611">
        <v>58694</v>
      </c>
      <c r="E17611" t="s">
        <v>16559</v>
      </c>
      <c r="F17611">
        <v>58801</v>
      </c>
      <c r="G17611" t="s">
        <v>16560</v>
      </c>
      <c r="H17611" t="s">
        <v>335</v>
      </c>
      <c r="I17611" t="s">
        <v>572</v>
      </c>
      <c r="J17611" t="s">
        <v>15495</v>
      </c>
      <c r="K17611" t="s">
        <v>880</v>
      </c>
      <c r="L17611" t="s">
        <v>881</v>
      </c>
      <c r="N17611" t="s">
        <v>506</v>
      </c>
      <c r="O17611" t="s">
        <v>507</v>
      </c>
      <c r="P17611" t="s">
        <v>507</v>
      </c>
      <c r="S17611">
        <v>0.5</v>
      </c>
      <c r="U17611">
        <v>0.5</v>
      </c>
      <c r="V17611">
        <v>0.5</v>
      </c>
      <c r="X17611" t="s">
        <v>508</v>
      </c>
      <c r="AA17611" t="s">
        <v>515</v>
      </c>
      <c r="AB17611" t="s">
        <v>507</v>
      </c>
      <c r="AC17611">
        <v>6</v>
      </c>
      <c r="AD17611">
        <v>2014</v>
      </c>
      <c r="AG17611" t="s">
        <v>508</v>
      </c>
      <c r="AH17611" t="s">
        <v>631</v>
      </c>
      <c r="AI17611">
        <v>2</v>
      </c>
      <c r="AJ17611" t="s">
        <v>507</v>
      </c>
      <c r="AK17611" t="s">
        <v>882</v>
      </c>
      <c r="AU17611" t="s">
        <v>508</v>
      </c>
      <c r="AV17611" t="s">
        <v>508</v>
      </c>
      <c r="BV17611" t="s">
        <v>508</v>
      </c>
    </row>
    <row r="17612" spans="1:74" ht="14.65" customHeight="1">
      <c r="A17612" s="82" t="s">
        <v>766</v>
      </c>
      <c r="B17612" t="s">
        <v>293</v>
      </c>
      <c r="C17612" t="b">
        <v>1</v>
      </c>
      <c r="D17612">
        <v>58694</v>
      </c>
      <c r="E17612" t="s">
        <v>16559</v>
      </c>
      <c r="F17612">
        <v>58802</v>
      </c>
      <c r="G17612" t="s">
        <v>16563</v>
      </c>
      <c r="H17612" t="s">
        <v>335</v>
      </c>
      <c r="I17612" t="s">
        <v>984</v>
      </c>
      <c r="J17612" t="s">
        <v>16561</v>
      </c>
      <c r="K17612" t="s">
        <v>880</v>
      </c>
      <c r="L17612" t="s">
        <v>881</v>
      </c>
      <c r="N17612" t="s">
        <v>506</v>
      </c>
      <c r="O17612" t="s">
        <v>507</v>
      </c>
      <c r="P17612" t="s">
        <v>507</v>
      </c>
      <c r="S17612">
        <v>0.5</v>
      </c>
      <c r="U17612">
        <v>0.5</v>
      </c>
      <c r="V17612">
        <v>0.5</v>
      </c>
      <c r="X17612" t="s">
        <v>508</v>
      </c>
      <c r="AA17612" t="s">
        <v>515</v>
      </c>
      <c r="AB17612" t="s">
        <v>507</v>
      </c>
      <c r="AC17612">
        <v>3</v>
      </c>
      <c r="AD17612">
        <v>2013</v>
      </c>
      <c r="AG17612" t="s">
        <v>508</v>
      </c>
      <c r="AH17612" t="s">
        <v>631</v>
      </c>
      <c r="AI17612">
        <v>2</v>
      </c>
      <c r="AJ17612" t="s">
        <v>507</v>
      </c>
      <c r="AK17612" t="s">
        <v>882</v>
      </c>
      <c r="AU17612" t="s">
        <v>508</v>
      </c>
      <c r="AV17612" t="s">
        <v>508</v>
      </c>
      <c r="BV17612" t="s">
        <v>508</v>
      </c>
    </row>
    <row r="17613" spans="1:74" ht="14.65" customHeight="1">
      <c r="A17613" s="82" t="s">
        <v>766</v>
      </c>
      <c r="B17613" t="s">
        <v>293</v>
      </c>
      <c r="C17613" t="b">
        <v>1</v>
      </c>
      <c r="D17613">
        <v>58694</v>
      </c>
      <c r="E17613" t="s">
        <v>16559</v>
      </c>
      <c r="F17613">
        <v>58802</v>
      </c>
      <c r="G17613" t="s">
        <v>16563</v>
      </c>
      <c r="H17613" t="s">
        <v>335</v>
      </c>
      <c r="I17613" t="s">
        <v>984</v>
      </c>
      <c r="J17613" t="s">
        <v>16562</v>
      </c>
      <c r="K17613" t="s">
        <v>880</v>
      </c>
      <c r="L17613" t="s">
        <v>881</v>
      </c>
      <c r="N17613" t="s">
        <v>506</v>
      </c>
      <c r="O17613" t="s">
        <v>507</v>
      </c>
      <c r="P17613" t="s">
        <v>507</v>
      </c>
      <c r="S17613">
        <v>0.5</v>
      </c>
      <c r="U17613">
        <v>0.5</v>
      </c>
      <c r="V17613">
        <v>0.5</v>
      </c>
      <c r="X17613" t="s">
        <v>508</v>
      </c>
      <c r="AA17613" t="s">
        <v>515</v>
      </c>
      <c r="AB17613" t="s">
        <v>507</v>
      </c>
      <c r="AC17613">
        <v>3</v>
      </c>
      <c r="AD17613">
        <v>2013</v>
      </c>
      <c r="AG17613" t="s">
        <v>508</v>
      </c>
      <c r="AH17613" t="s">
        <v>631</v>
      </c>
      <c r="AI17613">
        <v>2</v>
      </c>
      <c r="AJ17613" t="s">
        <v>507</v>
      </c>
      <c r="AK17613" t="s">
        <v>882</v>
      </c>
      <c r="AU17613" t="s">
        <v>508</v>
      </c>
      <c r="AV17613" t="s">
        <v>508</v>
      </c>
      <c r="BV17613" t="s">
        <v>508</v>
      </c>
    </row>
    <row r="17614" spans="1:74" ht="14.65" customHeight="1">
      <c r="A17614" s="82" t="s">
        <v>766</v>
      </c>
      <c r="B17614" t="s">
        <v>293</v>
      </c>
      <c r="C17614" t="b">
        <v>1</v>
      </c>
      <c r="D17614">
        <v>58694</v>
      </c>
      <c r="E17614" t="s">
        <v>16559</v>
      </c>
      <c r="F17614">
        <v>58802</v>
      </c>
      <c r="G17614" t="s">
        <v>16563</v>
      </c>
      <c r="H17614" t="s">
        <v>335</v>
      </c>
      <c r="I17614" t="s">
        <v>984</v>
      </c>
      <c r="J17614" t="s">
        <v>15475</v>
      </c>
      <c r="K17614" t="s">
        <v>880</v>
      </c>
      <c r="L17614" t="s">
        <v>881</v>
      </c>
      <c r="N17614" t="s">
        <v>506</v>
      </c>
      <c r="O17614" t="s">
        <v>507</v>
      </c>
      <c r="P17614" t="s">
        <v>507</v>
      </c>
      <c r="S17614">
        <v>0.5</v>
      </c>
      <c r="U17614">
        <v>0.5</v>
      </c>
      <c r="V17614">
        <v>0.5</v>
      </c>
      <c r="X17614" t="s">
        <v>508</v>
      </c>
      <c r="AA17614" t="s">
        <v>515</v>
      </c>
      <c r="AB17614" t="s">
        <v>507</v>
      </c>
      <c r="AC17614">
        <v>3</v>
      </c>
      <c r="AD17614">
        <v>2013</v>
      </c>
      <c r="AG17614" t="s">
        <v>508</v>
      </c>
      <c r="AH17614" t="s">
        <v>631</v>
      </c>
      <c r="AI17614">
        <v>2</v>
      </c>
      <c r="AJ17614" t="s">
        <v>507</v>
      </c>
      <c r="AK17614" t="s">
        <v>882</v>
      </c>
      <c r="AU17614" t="s">
        <v>508</v>
      </c>
      <c r="AV17614" t="s">
        <v>508</v>
      </c>
      <c r="BV17614" t="s">
        <v>508</v>
      </c>
    </row>
    <row r="17615" spans="1:74" ht="14.65" customHeight="1">
      <c r="A17615" s="82" t="s">
        <v>766</v>
      </c>
      <c r="B17615" t="s">
        <v>293</v>
      </c>
      <c r="C17615" t="b">
        <v>1</v>
      </c>
      <c r="D17615">
        <v>58694</v>
      </c>
      <c r="E17615" t="s">
        <v>16559</v>
      </c>
      <c r="F17615">
        <v>58802</v>
      </c>
      <c r="G17615" t="s">
        <v>16563</v>
      </c>
      <c r="H17615" t="s">
        <v>335</v>
      </c>
      <c r="I17615" t="s">
        <v>984</v>
      </c>
      <c r="J17615" t="s">
        <v>15495</v>
      </c>
      <c r="K17615" t="s">
        <v>880</v>
      </c>
      <c r="L17615" t="s">
        <v>881</v>
      </c>
      <c r="N17615" t="s">
        <v>506</v>
      </c>
      <c r="O17615" t="s">
        <v>507</v>
      </c>
      <c r="P17615" t="s">
        <v>507</v>
      </c>
      <c r="S17615">
        <v>0.5</v>
      </c>
      <c r="U17615">
        <v>0.5</v>
      </c>
      <c r="V17615">
        <v>0.5</v>
      </c>
      <c r="X17615" t="s">
        <v>508</v>
      </c>
      <c r="AA17615" t="s">
        <v>515</v>
      </c>
      <c r="AB17615" t="s">
        <v>507</v>
      </c>
      <c r="AC17615">
        <v>3</v>
      </c>
      <c r="AD17615">
        <v>2013</v>
      </c>
      <c r="AG17615" t="s">
        <v>508</v>
      </c>
      <c r="AH17615" t="s">
        <v>631</v>
      </c>
      <c r="AI17615">
        <v>2</v>
      </c>
      <c r="AJ17615" t="s">
        <v>507</v>
      </c>
      <c r="AK17615" t="s">
        <v>882</v>
      </c>
      <c r="AU17615" t="s">
        <v>508</v>
      </c>
      <c r="AV17615" t="s">
        <v>508</v>
      </c>
      <c r="BV17615" t="s">
        <v>508</v>
      </c>
    </row>
    <row r="17616" spans="1:74" ht="14.65" customHeight="1">
      <c r="A17616" s="82" t="s">
        <v>1316</v>
      </c>
      <c r="B17616" t="s">
        <v>293</v>
      </c>
      <c r="C17616" t="b">
        <v>1</v>
      </c>
      <c r="D17616">
        <v>61060</v>
      </c>
      <c r="E17616" t="s">
        <v>16218</v>
      </c>
      <c r="F17616">
        <v>58803</v>
      </c>
      <c r="G17616" t="s">
        <v>16564</v>
      </c>
      <c r="H17616" t="s">
        <v>335</v>
      </c>
      <c r="I17616" t="s">
        <v>10353</v>
      </c>
      <c r="J17616" t="s">
        <v>16561</v>
      </c>
      <c r="K17616" t="s">
        <v>880</v>
      </c>
      <c r="L17616" t="s">
        <v>881</v>
      </c>
      <c r="N17616" t="s">
        <v>506</v>
      </c>
      <c r="O17616" t="s">
        <v>507</v>
      </c>
      <c r="P17616" t="s">
        <v>507</v>
      </c>
      <c r="S17616">
        <v>2</v>
      </c>
      <c r="U17616">
        <v>2</v>
      </c>
      <c r="V17616">
        <v>2</v>
      </c>
      <c r="X17616" t="s">
        <v>508</v>
      </c>
      <c r="AA17616" t="s">
        <v>515</v>
      </c>
      <c r="AB17616" t="s">
        <v>507</v>
      </c>
      <c r="AC17616">
        <v>3</v>
      </c>
      <c r="AD17616">
        <v>2016</v>
      </c>
      <c r="AG17616" t="s">
        <v>508</v>
      </c>
      <c r="AH17616" t="s">
        <v>631</v>
      </c>
      <c r="AI17616">
        <v>2</v>
      </c>
      <c r="AJ17616" t="s">
        <v>507</v>
      </c>
      <c r="AK17616" t="s">
        <v>882</v>
      </c>
      <c r="AU17616" t="s">
        <v>508</v>
      </c>
    </row>
    <row r="17617" spans="1:76" ht="14.65" customHeight="1">
      <c r="A17617" s="82" t="s">
        <v>727</v>
      </c>
      <c r="B17617" t="s">
        <v>293</v>
      </c>
      <c r="C17617" t="b">
        <v>1</v>
      </c>
      <c r="D17617">
        <v>61119</v>
      </c>
      <c r="E17617" t="s">
        <v>15605</v>
      </c>
      <c r="F17617">
        <v>58805</v>
      </c>
      <c r="G17617" t="s">
        <v>16565</v>
      </c>
      <c r="H17617" t="s">
        <v>335</v>
      </c>
      <c r="I17617" t="s">
        <v>12976</v>
      </c>
      <c r="J17617" t="s">
        <v>16561</v>
      </c>
      <c r="K17617" t="s">
        <v>880</v>
      </c>
      <c r="L17617" t="s">
        <v>881</v>
      </c>
      <c r="N17617" t="s">
        <v>506</v>
      </c>
      <c r="O17617" t="s">
        <v>507</v>
      </c>
      <c r="P17617" t="s">
        <v>507</v>
      </c>
      <c r="S17617">
        <v>0.5</v>
      </c>
      <c r="U17617">
        <v>0.5</v>
      </c>
      <c r="V17617">
        <v>0.5</v>
      </c>
      <c r="X17617" t="s">
        <v>508</v>
      </c>
      <c r="AA17617" t="s">
        <v>515</v>
      </c>
      <c r="AB17617" t="s">
        <v>507</v>
      </c>
      <c r="AC17617">
        <v>12</v>
      </c>
      <c r="AD17617">
        <v>2014</v>
      </c>
      <c r="AG17617" t="s">
        <v>508</v>
      </c>
      <c r="AH17617" t="s">
        <v>631</v>
      </c>
      <c r="AI17617">
        <v>2</v>
      </c>
      <c r="AJ17617" t="s">
        <v>507</v>
      </c>
      <c r="AK17617" t="s">
        <v>882</v>
      </c>
      <c r="AU17617" t="s">
        <v>508</v>
      </c>
      <c r="AV17617" t="s">
        <v>508</v>
      </c>
      <c r="BV17617" t="s">
        <v>508</v>
      </c>
    </row>
    <row r="17618" spans="1:76" ht="14.65" customHeight="1">
      <c r="A17618" s="82" t="s">
        <v>727</v>
      </c>
      <c r="B17618" t="s">
        <v>293</v>
      </c>
      <c r="C17618" t="b">
        <v>1</v>
      </c>
      <c r="D17618">
        <v>61119</v>
      </c>
      <c r="E17618" t="s">
        <v>15605</v>
      </c>
      <c r="F17618">
        <v>58805</v>
      </c>
      <c r="G17618" t="s">
        <v>16565</v>
      </c>
      <c r="H17618" t="s">
        <v>335</v>
      </c>
      <c r="I17618" t="s">
        <v>12976</v>
      </c>
      <c r="J17618" t="s">
        <v>16323</v>
      </c>
      <c r="K17618" t="s">
        <v>880</v>
      </c>
      <c r="L17618" t="s">
        <v>881</v>
      </c>
      <c r="N17618" t="s">
        <v>506</v>
      </c>
      <c r="O17618" t="s">
        <v>507</v>
      </c>
      <c r="P17618" t="s">
        <v>507</v>
      </c>
      <c r="S17618">
        <v>0.5</v>
      </c>
      <c r="U17618">
        <v>0.5</v>
      </c>
      <c r="V17618">
        <v>0.5</v>
      </c>
      <c r="X17618" t="s">
        <v>508</v>
      </c>
      <c r="AA17618" t="s">
        <v>515</v>
      </c>
      <c r="AB17618" t="s">
        <v>507</v>
      </c>
      <c r="AC17618">
        <v>12</v>
      </c>
      <c r="AD17618">
        <v>2014</v>
      </c>
      <c r="AG17618" t="s">
        <v>508</v>
      </c>
      <c r="AH17618" t="s">
        <v>631</v>
      </c>
      <c r="AI17618">
        <v>2</v>
      </c>
      <c r="AJ17618" t="s">
        <v>507</v>
      </c>
      <c r="AK17618" t="s">
        <v>882</v>
      </c>
      <c r="AU17618" t="s">
        <v>508</v>
      </c>
    </row>
    <row r="17619" spans="1:76" ht="14.65" customHeight="1">
      <c r="A17619" s="82" t="s">
        <v>727</v>
      </c>
      <c r="B17619" t="s">
        <v>293</v>
      </c>
      <c r="C17619" t="b">
        <v>1</v>
      </c>
      <c r="D17619">
        <v>61119</v>
      </c>
      <c r="E17619" t="s">
        <v>15605</v>
      </c>
      <c r="F17619">
        <v>58805</v>
      </c>
      <c r="G17619" t="s">
        <v>16565</v>
      </c>
      <c r="H17619" t="s">
        <v>335</v>
      </c>
      <c r="I17619" t="s">
        <v>12976</v>
      </c>
      <c r="J17619" t="s">
        <v>16562</v>
      </c>
      <c r="K17619" t="s">
        <v>880</v>
      </c>
      <c r="L17619" t="s">
        <v>881</v>
      </c>
      <c r="N17619" t="s">
        <v>506</v>
      </c>
      <c r="O17619" t="s">
        <v>507</v>
      </c>
      <c r="P17619" t="s">
        <v>507</v>
      </c>
      <c r="S17619">
        <v>0.5</v>
      </c>
      <c r="U17619">
        <v>0.5</v>
      </c>
      <c r="V17619">
        <v>0.5</v>
      </c>
      <c r="X17619" t="s">
        <v>508</v>
      </c>
      <c r="AA17619" t="s">
        <v>515</v>
      </c>
      <c r="AB17619" t="s">
        <v>507</v>
      </c>
      <c r="AC17619">
        <v>12</v>
      </c>
      <c r="AD17619">
        <v>2014</v>
      </c>
      <c r="AG17619" t="s">
        <v>508</v>
      </c>
      <c r="AH17619" t="s">
        <v>631</v>
      </c>
      <c r="AI17619">
        <v>2</v>
      </c>
      <c r="AJ17619" t="s">
        <v>507</v>
      </c>
      <c r="AK17619" t="s">
        <v>882</v>
      </c>
      <c r="AU17619" t="s">
        <v>508</v>
      </c>
    </row>
    <row r="17620" spans="1:76" ht="14.65" customHeight="1">
      <c r="A17620" s="82" t="s">
        <v>727</v>
      </c>
      <c r="B17620" t="s">
        <v>293</v>
      </c>
      <c r="C17620" t="b">
        <v>1</v>
      </c>
      <c r="D17620">
        <v>61119</v>
      </c>
      <c r="E17620" t="s">
        <v>15605</v>
      </c>
      <c r="F17620">
        <v>58805</v>
      </c>
      <c r="G17620" t="s">
        <v>16565</v>
      </c>
      <c r="H17620" t="s">
        <v>335</v>
      </c>
      <c r="I17620" t="s">
        <v>12976</v>
      </c>
      <c r="J17620" t="s">
        <v>15475</v>
      </c>
      <c r="K17620" t="s">
        <v>880</v>
      </c>
      <c r="L17620" t="s">
        <v>881</v>
      </c>
      <c r="N17620" t="s">
        <v>506</v>
      </c>
      <c r="O17620" t="s">
        <v>507</v>
      </c>
      <c r="P17620" t="s">
        <v>507</v>
      </c>
      <c r="S17620">
        <v>0.5</v>
      </c>
      <c r="U17620">
        <v>0.5</v>
      </c>
      <c r="V17620">
        <v>0.5</v>
      </c>
      <c r="X17620" t="s">
        <v>508</v>
      </c>
      <c r="AA17620" t="s">
        <v>515</v>
      </c>
      <c r="AB17620" t="s">
        <v>507</v>
      </c>
      <c r="AC17620">
        <v>12</v>
      </c>
      <c r="AD17620">
        <v>2014</v>
      </c>
      <c r="AG17620" t="s">
        <v>508</v>
      </c>
      <c r="AH17620" t="s">
        <v>631</v>
      </c>
      <c r="AI17620">
        <v>2</v>
      </c>
      <c r="AJ17620" t="s">
        <v>507</v>
      </c>
      <c r="AK17620" t="s">
        <v>882</v>
      </c>
      <c r="AU17620" t="s">
        <v>508</v>
      </c>
    </row>
    <row r="17621" spans="1:76" ht="14.65" customHeight="1">
      <c r="A17621" s="82" t="s">
        <v>727</v>
      </c>
      <c r="B17621" t="s">
        <v>293</v>
      </c>
      <c r="C17621" t="b">
        <v>1</v>
      </c>
      <c r="D17621">
        <v>61119</v>
      </c>
      <c r="E17621" t="s">
        <v>15605</v>
      </c>
      <c r="F17621">
        <v>58805</v>
      </c>
      <c r="G17621" t="s">
        <v>16565</v>
      </c>
      <c r="H17621" t="s">
        <v>335</v>
      </c>
      <c r="I17621" t="s">
        <v>12976</v>
      </c>
      <c r="J17621" t="s">
        <v>15495</v>
      </c>
      <c r="K17621" t="s">
        <v>880</v>
      </c>
      <c r="L17621" t="s">
        <v>881</v>
      </c>
      <c r="N17621" t="s">
        <v>506</v>
      </c>
      <c r="O17621" t="s">
        <v>507</v>
      </c>
      <c r="P17621" t="s">
        <v>507</v>
      </c>
      <c r="S17621">
        <v>0.5</v>
      </c>
      <c r="U17621">
        <v>0.5</v>
      </c>
      <c r="V17621">
        <v>0.5</v>
      </c>
      <c r="X17621" t="s">
        <v>508</v>
      </c>
      <c r="AA17621" t="s">
        <v>515</v>
      </c>
      <c r="AB17621" t="s">
        <v>507</v>
      </c>
      <c r="AC17621">
        <v>12</v>
      </c>
      <c r="AD17621">
        <v>2014</v>
      </c>
      <c r="AG17621" t="s">
        <v>508</v>
      </c>
      <c r="AH17621" t="s">
        <v>631</v>
      </c>
      <c r="AI17621">
        <v>2</v>
      </c>
      <c r="AJ17621" t="s">
        <v>507</v>
      </c>
      <c r="AK17621" t="s">
        <v>882</v>
      </c>
      <c r="AU17621" t="s">
        <v>508</v>
      </c>
    </row>
    <row r="17622" spans="1:76" ht="14.65" customHeight="1">
      <c r="A17622" s="82" t="s">
        <v>727</v>
      </c>
      <c r="B17622" t="s">
        <v>293</v>
      </c>
      <c r="C17622" t="b">
        <v>1</v>
      </c>
      <c r="D17622">
        <v>61119</v>
      </c>
      <c r="E17622" t="s">
        <v>15605</v>
      </c>
      <c r="F17622">
        <v>58805</v>
      </c>
      <c r="G17622" t="s">
        <v>16565</v>
      </c>
      <c r="H17622" t="s">
        <v>335</v>
      </c>
      <c r="I17622" t="s">
        <v>12976</v>
      </c>
      <c r="J17622" t="s">
        <v>16566</v>
      </c>
      <c r="K17622" t="s">
        <v>880</v>
      </c>
      <c r="L17622" t="s">
        <v>881</v>
      </c>
      <c r="N17622" t="s">
        <v>506</v>
      </c>
      <c r="O17622" t="s">
        <v>507</v>
      </c>
      <c r="P17622" t="s">
        <v>507</v>
      </c>
      <c r="S17622">
        <v>0.5</v>
      </c>
      <c r="U17622">
        <v>0.5</v>
      </c>
      <c r="V17622">
        <v>0.5</v>
      </c>
      <c r="X17622" t="s">
        <v>508</v>
      </c>
      <c r="AA17622" t="s">
        <v>515</v>
      </c>
      <c r="AB17622" t="s">
        <v>507</v>
      </c>
      <c r="AC17622">
        <v>12</v>
      </c>
      <c r="AD17622">
        <v>2014</v>
      </c>
      <c r="AG17622" t="s">
        <v>508</v>
      </c>
      <c r="AH17622" t="s">
        <v>631</v>
      </c>
      <c r="AI17622">
        <v>2</v>
      </c>
      <c r="AJ17622" t="s">
        <v>507</v>
      </c>
      <c r="AK17622" t="s">
        <v>882</v>
      </c>
      <c r="AU17622" t="s">
        <v>508</v>
      </c>
    </row>
    <row r="17623" spans="1:76" ht="14.65" customHeight="1">
      <c r="A17623" s="82" t="s">
        <v>727</v>
      </c>
      <c r="B17623" t="s">
        <v>293</v>
      </c>
      <c r="C17623" t="b">
        <v>1</v>
      </c>
      <c r="D17623">
        <v>61119</v>
      </c>
      <c r="E17623" t="s">
        <v>15605</v>
      </c>
      <c r="F17623">
        <v>58805</v>
      </c>
      <c r="G17623" t="s">
        <v>16565</v>
      </c>
      <c r="H17623" t="s">
        <v>335</v>
      </c>
      <c r="I17623" t="s">
        <v>12976</v>
      </c>
      <c r="J17623" t="s">
        <v>16567</v>
      </c>
      <c r="K17623" t="s">
        <v>880</v>
      </c>
      <c r="L17623" t="s">
        <v>881</v>
      </c>
      <c r="N17623" t="s">
        <v>506</v>
      </c>
      <c r="O17623" t="s">
        <v>507</v>
      </c>
      <c r="P17623" t="s">
        <v>507</v>
      </c>
      <c r="S17623">
        <v>0.5</v>
      </c>
      <c r="U17623">
        <v>0.5</v>
      </c>
      <c r="V17623">
        <v>0.5</v>
      </c>
      <c r="X17623" t="s">
        <v>508</v>
      </c>
      <c r="AA17623" t="s">
        <v>515</v>
      </c>
      <c r="AB17623" t="s">
        <v>507</v>
      </c>
      <c r="AC17623">
        <v>12</v>
      </c>
      <c r="AD17623">
        <v>2014</v>
      </c>
      <c r="AG17623" t="s">
        <v>508</v>
      </c>
      <c r="AH17623" t="s">
        <v>631</v>
      </c>
      <c r="AI17623">
        <v>2</v>
      </c>
      <c r="AJ17623" t="s">
        <v>507</v>
      </c>
      <c r="AK17623" t="s">
        <v>882</v>
      </c>
      <c r="AU17623" t="s">
        <v>508</v>
      </c>
    </row>
    <row r="17624" spans="1:76" ht="14.65" customHeight="1">
      <c r="A17624" s="82" t="s">
        <v>727</v>
      </c>
      <c r="B17624" t="s">
        <v>293</v>
      </c>
      <c r="C17624" t="b">
        <v>1</v>
      </c>
      <c r="D17624">
        <v>61119</v>
      </c>
      <c r="E17624" t="s">
        <v>15605</v>
      </c>
      <c r="F17624">
        <v>58805</v>
      </c>
      <c r="G17624" t="s">
        <v>16565</v>
      </c>
      <c r="H17624" t="s">
        <v>335</v>
      </c>
      <c r="I17624" t="s">
        <v>12976</v>
      </c>
      <c r="J17624" t="s">
        <v>16568</v>
      </c>
      <c r="K17624" t="s">
        <v>880</v>
      </c>
      <c r="L17624" t="s">
        <v>881</v>
      </c>
      <c r="N17624" t="s">
        <v>506</v>
      </c>
      <c r="O17624" t="s">
        <v>507</v>
      </c>
      <c r="P17624" t="s">
        <v>507</v>
      </c>
      <c r="S17624">
        <v>0.5</v>
      </c>
      <c r="U17624">
        <v>0.5</v>
      </c>
      <c r="V17624">
        <v>0.5</v>
      </c>
      <c r="X17624" t="s">
        <v>508</v>
      </c>
      <c r="AA17624" t="s">
        <v>515</v>
      </c>
      <c r="AB17624" t="s">
        <v>507</v>
      </c>
      <c r="AC17624">
        <v>12</v>
      </c>
      <c r="AD17624">
        <v>2014</v>
      </c>
      <c r="AG17624" t="s">
        <v>508</v>
      </c>
      <c r="AH17624" t="s">
        <v>631</v>
      </c>
      <c r="AI17624">
        <v>2</v>
      </c>
      <c r="AJ17624" t="s">
        <v>507</v>
      </c>
      <c r="AK17624" t="s">
        <v>882</v>
      </c>
      <c r="AU17624" t="s">
        <v>508</v>
      </c>
    </row>
    <row r="17625" spans="1:76" ht="14.65" customHeight="1">
      <c r="A17625" s="82" t="s">
        <v>727</v>
      </c>
      <c r="B17625" t="s">
        <v>293</v>
      </c>
      <c r="C17625" t="b">
        <v>1</v>
      </c>
      <c r="D17625">
        <v>61119</v>
      </c>
      <c r="E17625" t="s">
        <v>15605</v>
      </c>
      <c r="F17625">
        <v>58805</v>
      </c>
      <c r="G17625" t="s">
        <v>16565</v>
      </c>
      <c r="H17625" t="s">
        <v>335</v>
      </c>
      <c r="I17625" t="s">
        <v>12976</v>
      </c>
      <c r="J17625" t="s">
        <v>16569</v>
      </c>
      <c r="K17625" t="s">
        <v>880</v>
      </c>
      <c r="L17625" t="s">
        <v>881</v>
      </c>
      <c r="N17625" t="s">
        <v>506</v>
      </c>
      <c r="O17625" t="s">
        <v>507</v>
      </c>
      <c r="P17625" t="s">
        <v>507</v>
      </c>
      <c r="S17625">
        <v>0.5</v>
      </c>
      <c r="U17625">
        <v>0.5</v>
      </c>
      <c r="V17625">
        <v>0.5</v>
      </c>
      <c r="X17625" t="s">
        <v>508</v>
      </c>
      <c r="AA17625" t="s">
        <v>515</v>
      </c>
      <c r="AB17625" t="s">
        <v>507</v>
      </c>
      <c r="AC17625">
        <v>12</v>
      </c>
      <c r="AD17625">
        <v>2014</v>
      </c>
      <c r="AG17625" t="s">
        <v>508</v>
      </c>
      <c r="AH17625" t="s">
        <v>631</v>
      </c>
      <c r="AI17625">
        <v>2</v>
      </c>
      <c r="AJ17625" t="s">
        <v>507</v>
      </c>
      <c r="AK17625" t="s">
        <v>882</v>
      </c>
      <c r="AU17625" t="s">
        <v>508</v>
      </c>
    </row>
    <row r="17626" spans="1:76" ht="14.65" customHeight="1">
      <c r="A17626" s="82" t="s">
        <v>727</v>
      </c>
      <c r="B17626" t="s">
        <v>293</v>
      </c>
      <c r="C17626" t="b">
        <v>1</v>
      </c>
      <c r="D17626">
        <v>61119</v>
      </c>
      <c r="E17626" t="s">
        <v>15605</v>
      </c>
      <c r="F17626">
        <v>58805</v>
      </c>
      <c r="G17626" t="s">
        <v>16565</v>
      </c>
      <c r="H17626" t="s">
        <v>335</v>
      </c>
      <c r="I17626" t="s">
        <v>12976</v>
      </c>
      <c r="J17626" t="s">
        <v>16570</v>
      </c>
      <c r="K17626" t="s">
        <v>880</v>
      </c>
      <c r="L17626" t="s">
        <v>881</v>
      </c>
      <c r="N17626" t="s">
        <v>506</v>
      </c>
      <c r="O17626" t="s">
        <v>507</v>
      </c>
      <c r="P17626" t="s">
        <v>507</v>
      </c>
      <c r="S17626">
        <v>0.5</v>
      </c>
      <c r="U17626">
        <v>0.5</v>
      </c>
      <c r="V17626">
        <v>0.5</v>
      </c>
      <c r="X17626" t="s">
        <v>508</v>
      </c>
      <c r="AA17626" t="s">
        <v>515</v>
      </c>
      <c r="AB17626" t="s">
        <v>507</v>
      </c>
      <c r="AC17626">
        <v>12</v>
      </c>
      <c r="AD17626">
        <v>2014</v>
      </c>
      <c r="AG17626" t="s">
        <v>508</v>
      </c>
      <c r="AH17626" t="s">
        <v>631</v>
      </c>
      <c r="AI17626">
        <v>2</v>
      </c>
      <c r="AJ17626" t="s">
        <v>507</v>
      </c>
      <c r="AK17626" t="s">
        <v>882</v>
      </c>
      <c r="AU17626" t="s">
        <v>508</v>
      </c>
    </row>
    <row r="17627" spans="1:76" ht="14.65" customHeight="1">
      <c r="A17627" s="82" t="s">
        <v>727</v>
      </c>
      <c r="B17627" t="s">
        <v>293</v>
      </c>
      <c r="C17627" t="b">
        <v>1</v>
      </c>
      <c r="D17627">
        <v>61119</v>
      </c>
      <c r="E17627" t="s">
        <v>15605</v>
      </c>
      <c r="F17627">
        <v>58806</v>
      </c>
      <c r="G17627" t="s">
        <v>16571</v>
      </c>
      <c r="H17627" t="s">
        <v>335</v>
      </c>
      <c r="I17627" t="s">
        <v>15703</v>
      </c>
      <c r="J17627" t="s">
        <v>16572</v>
      </c>
      <c r="K17627" t="s">
        <v>880</v>
      </c>
      <c r="L17627" t="s">
        <v>881</v>
      </c>
      <c r="N17627" t="s">
        <v>506</v>
      </c>
      <c r="O17627" t="s">
        <v>507</v>
      </c>
      <c r="P17627" t="s">
        <v>507</v>
      </c>
      <c r="S17627">
        <v>5</v>
      </c>
      <c r="U17627">
        <v>5</v>
      </c>
      <c r="V17627">
        <v>5</v>
      </c>
      <c r="X17627" t="s">
        <v>508</v>
      </c>
      <c r="AA17627" t="s">
        <v>515</v>
      </c>
      <c r="AB17627" t="s">
        <v>507</v>
      </c>
      <c r="AC17627">
        <v>12</v>
      </c>
      <c r="AD17627">
        <v>2014</v>
      </c>
      <c r="AG17627" t="s">
        <v>508</v>
      </c>
      <c r="AH17627" t="s">
        <v>631</v>
      </c>
      <c r="AI17627">
        <v>2</v>
      </c>
      <c r="AJ17627" t="s">
        <v>507</v>
      </c>
      <c r="AK17627" t="s">
        <v>882</v>
      </c>
      <c r="AU17627" t="s">
        <v>508</v>
      </c>
      <c r="AV17627" t="s">
        <v>508</v>
      </c>
      <c r="BV17627" t="s">
        <v>508</v>
      </c>
    </row>
    <row r="17628" spans="1:76" ht="14.65" customHeight="1">
      <c r="A17628" s="82" t="s">
        <v>727</v>
      </c>
      <c r="B17628" t="s">
        <v>293</v>
      </c>
      <c r="C17628" t="b">
        <v>1</v>
      </c>
      <c r="D17628">
        <v>61060</v>
      </c>
      <c r="E17628" t="s">
        <v>16218</v>
      </c>
      <c r="F17628">
        <v>58807</v>
      </c>
      <c r="G17628" t="s">
        <v>16573</v>
      </c>
      <c r="H17628" t="s">
        <v>335</v>
      </c>
      <c r="I17628" t="s">
        <v>8625</v>
      </c>
      <c r="J17628" t="s">
        <v>16574</v>
      </c>
      <c r="K17628" t="s">
        <v>880</v>
      </c>
      <c r="L17628" t="s">
        <v>881</v>
      </c>
      <c r="N17628" t="s">
        <v>506</v>
      </c>
      <c r="O17628" t="s">
        <v>507</v>
      </c>
      <c r="P17628" t="s">
        <v>507</v>
      </c>
      <c r="S17628">
        <v>5</v>
      </c>
      <c r="U17628">
        <v>5</v>
      </c>
      <c r="V17628">
        <v>5</v>
      </c>
      <c r="X17628" t="s">
        <v>508</v>
      </c>
      <c r="AA17628" t="s">
        <v>515</v>
      </c>
      <c r="AB17628" t="s">
        <v>507</v>
      </c>
      <c r="AC17628">
        <v>12</v>
      </c>
      <c r="AD17628">
        <v>2014</v>
      </c>
      <c r="AG17628" t="s">
        <v>508</v>
      </c>
      <c r="AH17628" t="s">
        <v>631</v>
      </c>
      <c r="AI17628">
        <v>2</v>
      </c>
      <c r="AJ17628" t="s">
        <v>507</v>
      </c>
      <c r="AK17628" t="s">
        <v>882</v>
      </c>
      <c r="AU17628" t="s">
        <v>508</v>
      </c>
    </row>
    <row r="17629" spans="1:76" ht="14.65" customHeight="1">
      <c r="A17629" s="82" t="s">
        <v>727</v>
      </c>
      <c r="B17629" t="s">
        <v>293</v>
      </c>
      <c r="C17629" t="b">
        <v>1</v>
      </c>
      <c r="D17629">
        <v>61060</v>
      </c>
      <c r="E17629" t="s">
        <v>16218</v>
      </c>
      <c r="F17629">
        <v>58808</v>
      </c>
      <c r="G17629" t="s">
        <v>16575</v>
      </c>
      <c r="H17629" t="s">
        <v>335</v>
      </c>
      <c r="I17629" t="s">
        <v>10214</v>
      </c>
      <c r="J17629" t="s">
        <v>16576</v>
      </c>
      <c r="K17629" t="s">
        <v>880</v>
      </c>
      <c r="L17629" t="s">
        <v>881</v>
      </c>
      <c r="N17629" t="s">
        <v>506</v>
      </c>
      <c r="O17629" t="s">
        <v>507</v>
      </c>
      <c r="P17629" t="s">
        <v>507</v>
      </c>
      <c r="S17629">
        <v>5</v>
      </c>
      <c r="U17629">
        <v>5</v>
      </c>
      <c r="V17629">
        <v>5</v>
      </c>
      <c r="X17629" t="s">
        <v>508</v>
      </c>
      <c r="AA17629" t="s">
        <v>515</v>
      </c>
      <c r="AB17629" t="s">
        <v>507</v>
      </c>
      <c r="AC17629">
        <v>12</v>
      </c>
      <c r="AD17629">
        <v>2014</v>
      </c>
      <c r="AG17629" t="s">
        <v>508</v>
      </c>
      <c r="AH17629" t="s">
        <v>631</v>
      </c>
      <c r="AI17629">
        <v>2</v>
      </c>
      <c r="AJ17629" t="s">
        <v>507</v>
      </c>
      <c r="AK17629" t="s">
        <v>882</v>
      </c>
    </row>
    <row r="17630" spans="1:76" ht="14.65" customHeight="1">
      <c r="A17630" s="82" t="s">
        <v>1342</v>
      </c>
      <c r="B17630" t="s">
        <v>293</v>
      </c>
      <c r="C17630" t="b">
        <v>1</v>
      </c>
      <c r="D17630">
        <v>61119</v>
      </c>
      <c r="E17630" t="s">
        <v>15605</v>
      </c>
      <c r="F17630">
        <v>58809</v>
      </c>
      <c r="G17630" t="s">
        <v>16577</v>
      </c>
      <c r="H17630" t="s">
        <v>335</v>
      </c>
      <c r="I17630" t="s">
        <v>10214</v>
      </c>
      <c r="J17630" t="s">
        <v>16578</v>
      </c>
      <c r="K17630" t="s">
        <v>880</v>
      </c>
      <c r="L17630" t="s">
        <v>881</v>
      </c>
      <c r="N17630" t="s">
        <v>506</v>
      </c>
      <c r="O17630" t="s">
        <v>507</v>
      </c>
      <c r="P17630" t="s">
        <v>507</v>
      </c>
      <c r="S17630">
        <v>5</v>
      </c>
      <c r="U17630">
        <v>5</v>
      </c>
      <c r="V17630">
        <v>5</v>
      </c>
      <c r="X17630" t="s">
        <v>508</v>
      </c>
      <c r="AA17630" t="s">
        <v>515</v>
      </c>
      <c r="AB17630" t="s">
        <v>507</v>
      </c>
      <c r="AC17630">
        <v>12</v>
      </c>
      <c r="AD17630">
        <v>2015</v>
      </c>
      <c r="AG17630" t="s">
        <v>508</v>
      </c>
      <c r="AH17630" t="s">
        <v>631</v>
      </c>
      <c r="AI17630">
        <v>2</v>
      </c>
      <c r="AJ17630" t="s">
        <v>507</v>
      </c>
      <c r="AK17630" t="s">
        <v>882</v>
      </c>
      <c r="AU17630" t="s">
        <v>508</v>
      </c>
      <c r="AV17630" t="s">
        <v>508</v>
      </c>
      <c r="BV17630" t="s">
        <v>508</v>
      </c>
    </row>
    <row r="17631" spans="1:76" ht="14.65" customHeight="1">
      <c r="A17631" s="82" t="s">
        <v>727</v>
      </c>
      <c r="B17631" t="s">
        <v>293</v>
      </c>
      <c r="C17631" t="b">
        <v>1</v>
      </c>
      <c r="D17631">
        <v>61060</v>
      </c>
      <c r="E17631" t="s">
        <v>16218</v>
      </c>
      <c r="F17631">
        <v>58810</v>
      </c>
      <c r="G17631" t="s">
        <v>16579</v>
      </c>
      <c r="H17631" t="s">
        <v>335</v>
      </c>
      <c r="I17631" t="s">
        <v>10214</v>
      </c>
      <c r="J17631" t="s">
        <v>16580</v>
      </c>
      <c r="K17631" t="s">
        <v>880</v>
      </c>
      <c r="L17631" t="s">
        <v>881</v>
      </c>
      <c r="N17631" t="s">
        <v>506</v>
      </c>
      <c r="O17631" t="s">
        <v>507</v>
      </c>
      <c r="P17631" t="s">
        <v>507</v>
      </c>
      <c r="S17631">
        <v>5</v>
      </c>
      <c r="U17631">
        <v>5</v>
      </c>
      <c r="V17631">
        <v>5</v>
      </c>
      <c r="X17631" t="s">
        <v>508</v>
      </c>
      <c r="AA17631" t="s">
        <v>515</v>
      </c>
      <c r="AB17631" t="s">
        <v>507</v>
      </c>
      <c r="AC17631">
        <v>12</v>
      </c>
      <c r="AD17631">
        <v>2014</v>
      </c>
      <c r="AG17631" t="s">
        <v>508</v>
      </c>
      <c r="AH17631" t="s">
        <v>631</v>
      </c>
      <c r="AI17631">
        <v>2</v>
      </c>
      <c r="AJ17631" t="s">
        <v>507</v>
      </c>
      <c r="AK17631" t="s">
        <v>882</v>
      </c>
      <c r="AU17631" t="s">
        <v>508</v>
      </c>
    </row>
    <row r="17632" spans="1:76" ht="14.65" customHeight="1">
      <c r="A17632" s="82" t="s">
        <v>1316</v>
      </c>
      <c r="B17632" t="s">
        <v>20</v>
      </c>
      <c r="C17632" t="b">
        <v>1</v>
      </c>
      <c r="D17632">
        <v>58685</v>
      </c>
      <c r="E17632" t="s">
        <v>16581</v>
      </c>
      <c r="F17632">
        <v>58811</v>
      </c>
      <c r="G17632" t="s">
        <v>962</v>
      </c>
      <c r="H17632" t="s">
        <v>324</v>
      </c>
      <c r="I17632" t="s">
        <v>13055</v>
      </c>
      <c r="J17632" t="s">
        <v>2937</v>
      </c>
      <c r="K17632" t="s">
        <v>850</v>
      </c>
      <c r="L17632" t="s">
        <v>505</v>
      </c>
      <c r="N17632" t="s">
        <v>506</v>
      </c>
      <c r="O17632" t="s">
        <v>507</v>
      </c>
      <c r="P17632" t="s">
        <v>507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508</v>
      </c>
      <c r="AA17632" t="s">
        <v>515</v>
      </c>
      <c r="AB17632" t="s">
        <v>507</v>
      </c>
      <c r="AC17632">
        <v>6</v>
      </c>
      <c r="AD17632">
        <v>2016</v>
      </c>
      <c r="AG17632" t="s">
        <v>508</v>
      </c>
      <c r="AH17632" t="s">
        <v>631</v>
      </c>
      <c r="AI17632">
        <v>2</v>
      </c>
      <c r="AJ17632" t="s">
        <v>507</v>
      </c>
      <c r="AK17632" t="s">
        <v>540</v>
      </c>
      <c r="AX17632" t="s">
        <v>513</v>
      </c>
      <c r="BV17632" t="s">
        <v>508</v>
      </c>
      <c r="BW17632" t="s">
        <v>508</v>
      </c>
      <c r="BX17632" t="s">
        <v>508</v>
      </c>
    </row>
    <row r="17633" spans="1:76" ht="14.65" customHeight="1">
      <c r="A17633" s="82" t="s">
        <v>1316</v>
      </c>
      <c r="B17633" t="s">
        <v>20</v>
      </c>
      <c r="C17633" t="b">
        <v>1</v>
      </c>
      <c r="D17633">
        <v>58685</v>
      </c>
      <c r="E17633" t="s">
        <v>16581</v>
      </c>
      <c r="F17633">
        <v>58811</v>
      </c>
      <c r="G17633" t="s">
        <v>962</v>
      </c>
      <c r="H17633" t="s">
        <v>324</v>
      </c>
      <c r="I17633" t="s">
        <v>13055</v>
      </c>
      <c r="J17633" t="s">
        <v>2665</v>
      </c>
      <c r="K17633" t="s">
        <v>850</v>
      </c>
      <c r="L17633" t="s">
        <v>505</v>
      </c>
      <c r="N17633" t="s">
        <v>506</v>
      </c>
      <c r="O17633" t="s">
        <v>507</v>
      </c>
      <c r="P17633" t="s">
        <v>507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508</v>
      </c>
      <c r="AA17633" t="s">
        <v>515</v>
      </c>
      <c r="AB17633" t="s">
        <v>507</v>
      </c>
      <c r="AC17633">
        <v>6</v>
      </c>
      <c r="AD17633">
        <v>2016</v>
      </c>
      <c r="AG17633" t="s">
        <v>508</v>
      </c>
      <c r="AH17633" t="s">
        <v>631</v>
      </c>
      <c r="AI17633">
        <v>2</v>
      </c>
      <c r="AJ17633" t="s">
        <v>507</v>
      </c>
      <c r="AK17633" t="s">
        <v>540</v>
      </c>
      <c r="AX17633" t="s">
        <v>513</v>
      </c>
      <c r="BV17633" t="s">
        <v>508</v>
      </c>
      <c r="BW17633" t="s">
        <v>508</v>
      </c>
      <c r="BX17633" t="s">
        <v>508</v>
      </c>
    </row>
    <row r="17634" spans="1:76" ht="14.65" customHeight="1">
      <c r="A17634" s="82" t="s">
        <v>1316</v>
      </c>
      <c r="B17634" t="s">
        <v>20</v>
      </c>
      <c r="C17634" t="b">
        <v>1</v>
      </c>
      <c r="D17634">
        <v>58685</v>
      </c>
      <c r="E17634" t="s">
        <v>16581</v>
      </c>
      <c r="F17634">
        <v>58811</v>
      </c>
      <c r="G17634" t="s">
        <v>962</v>
      </c>
      <c r="H17634" t="s">
        <v>324</v>
      </c>
      <c r="I17634" t="s">
        <v>13055</v>
      </c>
      <c r="J17634" t="s">
        <v>3846</v>
      </c>
      <c r="K17634" t="s">
        <v>850</v>
      </c>
      <c r="L17634" t="s">
        <v>505</v>
      </c>
      <c r="N17634" t="s">
        <v>506</v>
      </c>
      <c r="O17634" t="s">
        <v>507</v>
      </c>
      <c r="P17634" t="s">
        <v>507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508</v>
      </c>
      <c r="AA17634" t="s">
        <v>515</v>
      </c>
      <c r="AB17634" t="s">
        <v>507</v>
      </c>
      <c r="AC17634">
        <v>6</v>
      </c>
      <c r="AD17634">
        <v>2016</v>
      </c>
      <c r="AG17634" t="s">
        <v>508</v>
      </c>
      <c r="AH17634" t="s">
        <v>631</v>
      </c>
      <c r="AI17634">
        <v>2</v>
      </c>
      <c r="AJ17634" t="s">
        <v>507</v>
      </c>
      <c r="AK17634" t="s">
        <v>540</v>
      </c>
      <c r="AX17634" t="s">
        <v>513</v>
      </c>
      <c r="BV17634" t="s">
        <v>508</v>
      </c>
      <c r="BW17634" t="s">
        <v>508</v>
      </c>
      <c r="BX17634" t="s">
        <v>508</v>
      </c>
    </row>
    <row r="17635" spans="1:76" ht="14.65" customHeight="1">
      <c r="A17635" s="82" t="s">
        <v>1316</v>
      </c>
      <c r="B17635" t="s">
        <v>20</v>
      </c>
      <c r="C17635" t="b">
        <v>1</v>
      </c>
      <c r="D17635">
        <v>58685</v>
      </c>
      <c r="E17635" t="s">
        <v>16581</v>
      </c>
      <c r="F17635">
        <v>58811</v>
      </c>
      <c r="G17635" t="s">
        <v>962</v>
      </c>
      <c r="H17635" t="s">
        <v>324</v>
      </c>
      <c r="I17635" t="s">
        <v>13055</v>
      </c>
      <c r="J17635" t="s">
        <v>2911</v>
      </c>
      <c r="K17635" t="s">
        <v>850</v>
      </c>
      <c r="L17635" t="s">
        <v>505</v>
      </c>
      <c r="N17635" t="s">
        <v>506</v>
      </c>
      <c r="O17635" t="s">
        <v>507</v>
      </c>
      <c r="P17635" t="s">
        <v>507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508</v>
      </c>
      <c r="AA17635" t="s">
        <v>515</v>
      </c>
      <c r="AB17635" t="s">
        <v>507</v>
      </c>
      <c r="AC17635">
        <v>6</v>
      </c>
      <c r="AD17635">
        <v>2016</v>
      </c>
      <c r="AG17635" t="s">
        <v>508</v>
      </c>
      <c r="AH17635" t="s">
        <v>631</v>
      </c>
      <c r="AI17635">
        <v>2</v>
      </c>
      <c r="AJ17635" t="s">
        <v>507</v>
      </c>
      <c r="AK17635" t="s">
        <v>540</v>
      </c>
      <c r="AX17635" t="s">
        <v>513</v>
      </c>
      <c r="BV17635" t="s">
        <v>508</v>
      </c>
      <c r="BW17635" t="s">
        <v>508</v>
      </c>
      <c r="BX17635" t="s">
        <v>508</v>
      </c>
    </row>
    <row r="17636" spans="1:76" ht="14.65" customHeight="1">
      <c r="A17636" s="82" t="s">
        <v>1316</v>
      </c>
      <c r="B17636" t="s">
        <v>20</v>
      </c>
      <c r="C17636" t="b">
        <v>1</v>
      </c>
      <c r="D17636">
        <v>58685</v>
      </c>
      <c r="E17636" t="s">
        <v>16581</v>
      </c>
      <c r="F17636">
        <v>58811</v>
      </c>
      <c r="G17636" t="s">
        <v>962</v>
      </c>
      <c r="H17636" t="s">
        <v>324</v>
      </c>
      <c r="I17636" t="s">
        <v>13055</v>
      </c>
      <c r="J17636" t="s">
        <v>7286</v>
      </c>
      <c r="K17636" t="s">
        <v>850</v>
      </c>
      <c r="L17636" t="s">
        <v>505</v>
      </c>
      <c r="N17636" t="s">
        <v>506</v>
      </c>
      <c r="O17636" t="s">
        <v>507</v>
      </c>
      <c r="P17636" t="s">
        <v>507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508</v>
      </c>
      <c r="AA17636" t="s">
        <v>515</v>
      </c>
      <c r="AB17636" t="s">
        <v>507</v>
      </c>
      <c r="AC17636">
        <v>6</v>
      </c>
      <c r="AD17636">
        <v>2016</v>
      </c>
      <c r="AG17636" t="s">
        <v>508</v>
      </c>
      <c r="AH17636" t="s">
        <v>631</v>
      </c>
      <c r="AI17636">
        <v>2</v>
      </c>
      <c r="AJ17636" t="s">
        <v>507</v>
      </c>
      <c r="AK17636" t="s">
        <v>540</v>
      </c>
      <c r="AX17636" t="s">
        <v>513</v>
      </c>
      <c r="BV17636" t="s">
        <v>508</v>
      </c>
      <c r="BW17636" t="s">
        <v>508</v>
      </c>
      <c r="BX17636" t="s">
        <v>508</v>
      </c>
    </row>
    <row r="17637" spans="1:76" ht="14.65" customHeight="1">
      <c r="A17637" s="82" t="s">
        <v>727</v>
      </c>
      <c r="B17637" t="s">
        <v>293</v>
      </c>
      <c r="C17637" t="b">
        <v>1</v>
      </c>
      <c r="D17637">
        <v>61060</v>
      </c>
      <c r="E17637" t="s">
        <v>16218</v>
      </c>
      <c r="F17637">
        <v>58812</v>
      </c>
      <c r="G17637" t="s">
        <v>16582</v>
      </c>
      <c r="H17637" t="s">
        <v>335</v>
      </c>
      <c r="I17637" t="s">
        <v>5801</v>
      </c>
      <c r="J17637" t="s">
        <v>16583</v>
      </c>
      <c r="K17637" t="s">
        <v>880</v>
      </c>
      <c r="L17637" t="s">
        <v>881</v>
      </c>
      <c r="N17637" t="s">
        <v>506</v>
      </c>
      <c r="O17637" t="s">
        <v>507</v>
      </c>
      <c r="P17637" t="s">
        <v>507</v>
      </c>
      <c r="S17637">
        <v>5</v>
      </c>
      <c r="U17637">
        <v>5</v>
      </c>
      <c r="V17637">
        <v>5</v>
      </c>
      <c r="X17637" t="s">
        <v>508</v>
      </c>
      <c r="AA17637" t="s">
        <v>515</v>
      </c>
      <c r="AB17637" t="s">
        <v>507</v>
      </c>
      <c r="AC17637">
        <v>12</v>
      </c>
      <c r="AD17637">
        <v>2014</v>
      </c>
      <c r="AG17637" t="s">
        <v>508</v>
      </c>
      <c r="AH17637" t="s">
        <v>631</v>
      </c>
      <c r="AI17637">
        <v>2</v>
      </c>
      <c r="AJ17637" t="s">
        <v>507</v>
      </c>
      <c r="AK17637" t="s">
        <v>882</v>
      </c>
      <c r="AU17637" t="s">
        <v>508</v>
      </c>
    </row>
    <row r="17638" spans="1:76" ht="14.65" customHeight="1">
      <c r="A17638" s="82" t="s">
        <v>938</v>
      </c>
      <c r="B17638" t="s">
        <v>20</v>
      </c>
      <c r="C17638" t="b">
        <v>1</v>
      </c>
      <c r="D17638">
        <v>58686</v>
      </c>
      <c r="E17638" t="s">
        <v>16584</v>
      </c>
      <c r="F17638">
        <v>58813</v>
      </c>
      <c r="G17638" t="s">
        <v>16585</v>
      </c>
      <c r="H17638" t="s">
        <v>324</v>
      </c>
      <c r="I17638" t="s">
        <v>13055</v>
      </c>
      <c r="J17638" t="s">
        <v>503</v>
      </c>
      <c r="K17638" t="s">
        <v>850</v>
      </c>
      <c r="L17638" t="s">
        <v>505</v>
      </c>
      <c r="N17638" t="s">
        <v>506</v>
      </c>
      <c r="O17638" t="s">
        <v>507</v>
      </c>
      <c r="P17638" t="s">
        <v>507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508</v>
      </c>
      <c r="AA17638" t="s">
        <v>515</v>
      </c>
      <c r="AB17638" t="s">
        <v>507</v>
      </c>
      <c r="AC17638">
        <v>4</v>
      </c>
      <c r="AD17638">
        <v>2017</v>
      </c>
      <c r="AG17638" t="s">
        <v>508</v>
      </c>
      <c r="AH17638" t="s">
        <v>631</v>
      </c>
      <c r="AI17638">
        <v>2</v>
      </c>
      <c r="AJ17638" t="s">
        <v>507</v>
      </c>
      <c r="AK17638" t="s">
        <v>540</v>
      </c>
      <c r="AX17638" t="s">
        <v>513</v>
      </c>
      <c r="BV17638" t="s">
        <v>508</v>
      </c>
      <c r="BW17638" t="s">
        <v>508</v>
      </c>
      <c r="BX17638" t="s">
        <v>508</v>
      </c>
    </row>
    <row r="17639" spans="1:76" ht="14.65" customHeight="1">
      <c r="A17639" s="82" t="s">
        <v>938</v>
      </c>
      <c r="B17639" t="s">
        <v>20</v>
      </c>
      <c r="C17639" t="b">
        <v>1</v>
      </c>
      <c r="D17639">
        <v>58686</v>
      </c>
      <c r="E17639" t="s">
        <v>16584</v>
      </c>
      <c r="F17639">
        <v>58813</v>
      </c>
      <c r="G17639" t="s">
        <v>16585</v>
      </c>
      <c r="H17639" t="s">
        <v>324</v>
      </c>
      <c r="I17639" t="s">
        <v>13055</v>
      </c>
      <c r="J17639" t="s">
        <v>514</v>
      </c>
      <c r="K17639" t="s">
        <v>850</v>
      </c>
      <c r="L17639" t="s">
        <v>505</v>
      </c>
      <c r="N17639" t="s">
        <v>506</v>
      </c>
      <c r="O17639" t="s">
        <v>507</v>
      </c>
      <c r="P17639" t="s">
        <v>507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508</v>
      </c>
      <c r="AA17639" t="s">
        <v>515</v>
      </c>
      <c r="AB17639" t="s">
        <v>507</v>
      </c>
      <c r="AC17639">
        <v>4</v>
      </c>
      <c r="AD17639">
        <v>2017</v>
      </c>
      <c r="AG17639" t="s">
        <v>508</v>
      </c>
      <c r="AH17639" t="s">
        <v>631</v>
      </c>
      <c r="AI17639">
        <v>2</v>
      </c>
      <c r="AJ17639" t="s">
        <v>507</v>
      </c>
      <c r="AK17639" t="s">
        <v>540</v>
      </c>
      <c r="AX17639" t="s">
        <v>513</v>
      </c>
      <c r="BV17639" t="s">
        <v>508</v>
      </c>
      <c r="BW17639" t="s">
        <v>508</v>
      </c>
      <c r="BX17639" t="s">
        <v>508</v>
      </c>
    </row>
    <row r="17640" spans="1:76" ht="14.65" customHeight="1">
      <c r="A17640" s="82" t="s">
        <v>938</v>
      </c>
      <c r="B17640" t="s">
        <v>20</v>
      </c>
      <c r="C17640" t="b">
        <v>1</v>
      </c>
      <c r="D17640">
        <v>58686</v>
      </c>
      <c r="E17640" t="s">
        <v>16584</v>
      </c>
      <c r="F17640">
        <v>58813</v>
      </c>
      <c r="G17640" t="s">
        <v>16585</v>
      </c>
      <c r="H17640" t="s">
        <v>324</v>
      </c>
      <c r="I17640" t="s">
        <v>13055</v>
      </c>
      <c r="J17640" t="s">
        <v>517</v>
      </c>
      <c r="K17640" t="s">
        <v>850</v>
      </c>
      <c r="L17640" t="s">
        <v>505</v>
      </c>
      <c r="N17640" t="s">
        <v>506</v>
      </c>
      <c r="O17640" t="s">
        <v>507</v>
      </c>
      <c r="P17640" t="s">
        <v>507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508</v>
      </c>
      <c r="AA17640" t="s">
        <v>515</v>
      </c>
      <c r="AB17640" t="s">
        <v>507</v>
      </c>
      <c r="AC17640">
        <v>4</v>
      </c>
      <c r="AD17640">
        <v>2017</v>
      </c>
      <c r="AG17640" t="s">
        <v>508</v>
      </c>
      <c r="AH17640" t="s">
        <v>631</v>
      </c>
      <c r="AI17640">
        <v>2</v>
      </c>
      <c r="AJ17640" t="s">
        <v>507</v>
      </c>
      <c r="AK17640" t="s">
        <v>540</v>
      </c>
      <c r="AX17640" t="s">
        <v>513</v>
      </c>
      <c r="BV17640" t="s">
        <v>508</v>
      </c>
      <c r="BW17640" t="s">
        <v>508</v>
      </c>
      <c r="BX17640" t="s">
        <v>508</v>
      </c>
    </row>
    <row r="17641" spans="1:76" ht="14.65" customHeight="1">
      <c r="A17641" s="82" t="s">
        <v>727</v>
      </c>
      <c r="B17641" t="s">
        <v>293</v>
      </c>
      <c r="C17641" t="b">
        <v>1</v>
      </c>
      <c r="D17641">
        <v>58696</v>
      </c>
      <c r="E17641" t="s">
        <v>16586</v>
      </c>
      <c r="F17641">
        <v>58814</v>
      </c>
      <c r="G17641" t="s">
        <v>16587</v>
      </c>
      <c r="H17641" t="s">
        <v>356</v>
      </c>
      <c r="I17641" t="s">
        <v>959</v>
      </c>
      <c r="J17641" t="s">
        <v>7601</v>
      </c>
      <c r="K17641" t="s">
        <v>880</v>
      </c>
      <c r="L17641" t="s">
        <v>881</v>
      </c>
      <c r="N17641" t="s">
        <v>742</v>
      </c>
      <c r="O17641" t="s">
        <v>507</v>
      </c>
      <c r="P17641" t="s">
        <v>507</v>
      </c>
      <c r="S17641">
        <v>1.5</v>
      </c>
      <c r="U17641">
        <v>1.5</v>
      </c>
      <c r="V17641">
        <v>1.5</v>
      </c>
      <c r="X17641" t="s">
        <v>508</v>
      </c>
      <c r="AA17641" t="s">
        <v>515</v>
      </c>
      <c r="AB17641" t="s">
        <v>507</v>
      </c>
      <c r="AC17641">
        <v>3</v>
      </c>
      <c r="AD17641">
        <v>2014</v>
      </c>
      <c r="AG17641" t="s">
        <v>508</v>
      </c>
      <c r="AH17641" t="s">
        <v>631</v>
      </c>
      <c r="AI17641">
        <v>2</v>
      </c>
      <c r="AJ17641" t="s">
        <v>507</v>
      </c>
      <c r="AK17641" t="s">
        <v>882</v>
      </c>
      <c r="AU17641" t="s">
        <v>508</v>
      </c>
    </row>
    <row r="17642" spans="1:76" ht="14.65" customHeight="1">
      <c r="A17642" s="82" t="s">
        <v>727</v>
      </c>
      <c r="B17642" t="s">
        <v>293</v>
      </c>
      <c r="C17642" t="b">
        <v>1</v>
      </c>
      <c r="D17642">
        <v>58696</v>
      </c>
      <c r="E17642" t="s">
        <v>16586</v>
      </c>
      <c r="F17642">
        <v>58814</v>
      </c>
      <c r="G17642" t="s">
        <v>16587</v>
      </c>
      <c r="H17642" t="s">
        <v>356</v>
      </c>
      <c r="I17642" t="s">
        <v>959</v>
      </c>
      <c r="J17642" t="s">
        <v>7602</v>
      </c>
      <c r="K17642" t="s">
        <v>880</v>
      </c>
      <c r="L17642" t="s">
        <v>881</v>
      </c>
      <c r="N17642" t="s">
        <v>742</v>
      </c>
      <c r="O17642" t="s">
        <v>507</v>
      </c>
      <c r="P17642" t="s">
        <v>507</v>
      </c>
      <c r="S17642">
        <v>1.5</v>
      </c>
      <c r="U17642">
        <v>1.5</v>
      </c>
      <c r="V17642">
        <v>1.5</v>
      </c>
      <c r="X17642" t="s">
        <v>508</v>
      </c>
      <c r="AA17642" t="s">
        <v>515</v>
      </c>
      <c r="AB17642" t="s">
        <v>507</v>
      </c>
      <c r="AC17642">
        <v>3</v>
      </c>
      <c r="AD17642">
        <v>2014</v>
      </c>
      <c r="AG17642" t="s">
        <v>508</v>
      </c>
      <c r="AH17642" t="s">
        <v>631</v>
      </c>
      <c r="AI17642">
        <v>2</v>
      </c>
      <c r="AJ17642" t="s">
        <v>507</v>
      </c>
      <c r="AK17642" t="s">
        <v>882</v>
      </c>
      <c r="AU17642" t="s">
        <v>508</v>
      </c>
    </row>
    <row r="17643" spans="1:76" ht="14.65" customHeight="1">
      <c r="A17643" s="82" t="s">
        <v>766</v>
      </c>
      <c r="B17643" t="s">
        <v>20</v>
      </c>
      <c r="C17643" t="b">
        <v>1</v>
      </c>
      <c r="D17643">
        <v>61484</v>
      </c>
      <c r="E17643" t="s">
        <v>16588</v>
      </c>
      <c r="F17643">
        <v>58815</v>
      </c>
      <c r="G17643" t="s">
        <v>16589</v>
      </c>
      <c r="H17643" t="s">
        <v>328</v>
      </c>
      <c r="I17643" t="s">
        <v>405</v>
      </c>
      <c r="J17643" t="s">
        <v>503</v>
      </c>
      <c r="K17643" t="s">
        <v>850</v>
      </c>
      <c r="L17643" t="s">
        <v>505</v>
      </c>
      <c r="N17643" t="s">
        <v>506</v>
      </c>
      <c r="O17643" t="s">
        <v>507</v>
      </c>
      <c r="P17643" t="s">
        <v>507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508</v>
      </c>
      <c r="AA17643" t="s">
        <v>515</v>
      </c>
      <c r="AB17643" t="s">
        <v>507</v>
      </c>
      <c r="AC17643">
        <v>2</v>
      </c>
      <c r="AD17643">
        <v>2013</v>
      </c>
      <c r="AG17643" t="s">
        <v>510</v>
      </c>
      <c r="AH17643" t="s">
        <v>747</v>
      </c>
      <c r="AI17643">
        <v>3</v>
      </c>
      <c r="AJ17643" t="s">
        <v>748</v>
      </c>
      <c r="AK17643" t="s">
        <v>540</v>
      </c>
      <c r="AV17643" t="s">
        <v>508</v>
      </c>
      <c r="AX17643" t="s">
        <v>513</v>
      </c>
      <c r="BV17643" t="s">
        <v>508</v>
      </c>
      <c r="BW17643" t="s">
        <v>508</v>
      </c>
      <c r="BX17643" t="s">
        <v>508</v>
      </c>
    </row>
    <row r="17644" spans="1:76" ht="14.65" customHeight="1">
      <c r="A17644" s="82" t="s">
        <v>938</v>
      </c>
      <c r="B17644" t="s">
        <v>20</v>
      </c>
      <c r="C17644" t="b">
        <v>1</v>
      </c>
      <c r="D17644">
        <v>58689</v>
      </c>
      <c r="E17644" t="s">
        <v>16590</v>
      </c>
      <c r="F17644">
        <v>58818</v>
      </c>
      <c r="G17644" t="s">
        <v>16591</v>
      </c>
      <c r="H17644" t="s">
        <v>324</v>
      </c>
      <c r="I17644" t="s">
        <v>13055</v>
      </c>
      <c r="J17644" t="s">
        <v>503</v>
      </c>
      <c r="K17644" t="s">
        <v>850</v>
      </c>
      <c r="L17644" t="s">
        <v>505</v>
      </c>
      <c r="N17644" t="s">
        <v>506</v>
      </c>
      <c r="O17644" t="s">
        <v>507</v>
      </c>
      <c r="P17644" t="s">
        <v>507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508</v>
      </c>
      <c r="AA17644" t="s">
        <v>515</v>
      </c>
      <c r="AB17644" t="s">
        <v>507</v>
      </c>
      <c r="AC17644">
        <v>3</v>
      </c>
      <c r="AD17644">
        <v>2017</v>
      </c>
      <c r="AG17644" t="s">
        <v>508</v>
      </c>
      <c r="AH17644" t="s">
        <v>631</v>
      </c>
      <c r="AI17644">
        <v>2</v>
      </c>
      <c r="AJ17644" t="s">
        <v>507</v>
      </c>
      <c r="AK17644" t="s">
        <v>540</v>
      </c>
      <c r="AX17644" t="s">
        <v>513</v>
      </c>
      <c r="BV17644" t="s">
        <v>508</v>
      </c>
      <c r="BW17644" t="s">
        <v>508</v>
      </c>
      <c r="BX17644" t="s">
        <v>508</v>
      </c>
    </row>
    <row r="17645" spans="1:76" ht="14.65" customHeight="1">
      <c r="A17645" s="82" t="s">
        <v>938</v>
      </c>
      <c r="B17645" t="s">
        <v>20</v>
      </c>
      <c r="C17645" t="b">
        <v>1</v>
      </c>
      <c r="D17645">
        <v>58689</v>
      </c>
      <c r="E17645" t="s">
        <v>16590</v>
      </c>
      <c r="F17645">
        <v>58818</v>
      </c>
      <c r="G17645" t="s">
        <v>16591</v>
      </c>
      <c r="H17645" t="s">
        <v>324</v>
      </c>
      <c r="I17645" t="s">
        <v>13055</v>
      </c>
      <c r="J17645" t="s">
        <v>514</v>
      </c>
      <c r="K17645" t="s">
        <v>850</v>
      </c>
      <c r="L17645" t="s">
        <v>505</v>
      </c>
      <c r="N17645" t="s">
        <v>506</v>
      </c>
      <c r="O17645" t="s">
        <v>507</v>
      </c>
      <c r="P17645" t="s">
        <v>507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508</v>
      </c>
      <c r="AA17645" t="s">
        <v>515</v>
      </c>
      <c r="AB17645" t="s">
        <v>507</v>
      </c>
      <c r="AC17645">
        <v>3</v>
      </c>
      <c r="AD17645">
        <v>2017</v>
      </c>
      <c r="AG17645" t="s">
        <v>508</v>
      </c>
      <c r="AH17645" t="s">
        <v>631</v>
      </c>
      <c r="AI17645">
        <v>2</v>
      </c>
      <c r="AJ17645" t="s">
        <v>507</v>
      </c>
      <c r="AK17645" t="s">
        <v>540</v>
      </c>
      <c r="AX17645" t="s">
        <v>513</v>
      </c>
      <c r="BV17645" t="s">
        <v>508</v>
      </c>
      <c r="BW17645" t="s">
        <v>508</v>
      </c>
      <c r="BX17645" t="s">
        <v>508</v>
      </c>
    </row>
    <row r="17646" spans="1:76" ht="14.65" customHeight="1">
      <c r="A17646" s="82" t="s">
        <v>938</v>
      </c>
      <c r="B17646" t="s">
        <v>20</v>
      </c>
      <c r="C17646" t="b">
        <v>1</v>
      </c>
      <c r="D17646">
        <v>58689</v>
      </c>
      <c r="E17646" t="s">
        <v>16590</v>
      </c>
      <c r="F17646">
        <v>58818</v>
      </c>
      <c r="G17646" t="s">
        <v>16591</v>
      </c>
      <c r="H17646" t="s">
        <v>324</v>
      </c>
      <c r="I17646" t="s">
        <v>13055</v>
      </c>
      <c r="J17646" t="s">
        <v>517</v>
      </c>
      <c r="K17646" t="s">
        <v>850</v>
      </c>
      <c r="L17646" t="s">
        <v>505</v>
      </c>
      <c r="N17646" t="s">
        <v>506</v>
      </c>
      <c r="O17646" t="s">
        <v>507</v>
      </c>
      <c r="P17646" t="s">
        <v>507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508</v>
      </c>
      <c r="AA17646" t="s">
        <v>515</v>
      </c>
      <c r="AB17646" t="s">
        <v>507</v>
      </c>
      <c r="AC17646">
        <v>3</v>
      </c>
      <c r="AD17646">
        <v>2017</v>
      </c>
      <c r="AG17646" t="s">
        <v>508</v>
      </c>
      <c r="AH17646" t="s">
        <v>631</v>
      </c>
      <c r="AI17646">
        <v>2</v>
      </c>
      <c r="AJ17646" t="s">
        <v>507</v>
      </c>
      <c r="AK17646" t="s">
        <v>540</v>
      </c>
      <c r="AX17646" t="s">
        <v>513</v>
      </c>
      <c r="BV17646" t="s">
        <v>508</v>
      </c>
      <c r="BW17646" t="s">
        <v>508</v>
      </c>
      <c r="BX17646" t="s">
        <v>508</v>
      </c>
    </row>
    <row r="17647" spans="1:76" ht="14.65" customHeight="1">
      <c r="A17647" s="82" t="s">
        <v>766</v>
      </c>
      <c r="B17647" t="s">
        <v>293</v>
      </c>
      <c r="C17647" t="b">
        <v>0</v>
      </c>
      <c r="D17647">
        <v>61944</v>
      </c>
      <c r="E17647" t="s">
        <v>13078</v>
      </c>
      <c r="F17647">
        <v>58822</v>
      </c>
      <c r="G17647" t="s">
        <v>16592</v>
      </c>
      <c r="H17647" t="s">
        <v>331</v>
      </c>
      <c r="I17647" t="s">
        <v>2187</v>
      </c>
      <c r="J17647" t="s">
        <v>16593</v>
      </c>
      <c r="K17647" t="s">
        <v>880</v>
      </c>
      <c r="L17647" t="s">
        <v>881</v>
      </c>
      <c r="N17647" t="s">
        <v>506</v>
      </c>
      <c r="O17647" t="s">
        <v>507</v>
      </c>
      <c r="P17647" t="s">
        <v>507</v>
      </c>
      <c r="S17647">
        <v>0.8</v>
      </c>
      <c r="U17647">
        <v>0.8</v>
      </c>
      <c r="V17647">
        <v>0.8</v>
      </c>
      <c r="X17647" t="s">
        <v>508</v>
      </c>
      <c r="AA17647" t="s">
        <v>515</v>
      </c>
      <c r="AB17647" t="s">
        <v>507</v>
      </c>
      <c r="AC17647">
        <v>3</v>
      </c>
      <c r="AD17647">
        <v>2013</v>
      </c>
      <c r="AG17647" t="s">
        <v>508</v>
      </c>
      <c r="AH17647" t="s">
        <v>723</v>
      </c>
      <c r="AI17647">
        <v>4</v>
      </c>
      <c r="AJ17647" t="s">
        <v>507</v>
      </c>
      <c r="AK17647" t="s">
        <v>882</v>
      </c>
      <c r="AU17647" t="s">
        <v>508</v>
      </c>
      <c r="AV17647" t="s">
        <v>508</v>
      </c>
      <c r="AX17647" t="s">
        <v>513</v>
      </c>
      <c r="BV17647" t="s">
        <v>508</v>
      </c>
    </row>
    <row r="17648" spans="1:76" ht="14.65" customHeight="1">
      <c r="A17648" s="82" t="s">
        <v>766</v>
      </c>
      <c r="B17648" t="s">
        <v>293</v>
      </c>
      <c r="C17648" t="b">
        <v>0</v>
      </c>
      <c r="D17648">
        <v>61944</v>
      </c>
      <c r="E17648" t="s">
        <v>13078</v>
      </c>
      <c r="F17648">
        <v>58822</v>
      </c>
      <c r="G17648" t="s">
        <v>16592</v>
      </c>
      <c r="H17648" t="s">
        <v>331</v>
      </c>
      <c r="I17648" t="s">
        <v>2187</v>
      </c>
      <c r="J17648" t="s">
        <v>16594</v>
      </c>
      <c r="K17648" t="s">
        <v>880</v>
      </c>
      <c r="L17648" t="s">
        <v>881</v>
      </c>
      <c r="N17648" t="s">
        <v>506</v>
      </c>
      <c r="O17648" t="s">
        <v>507</v>
      </c>
      <c r="P17648" t="s">
        <v>507</v>
      </c>
      <c r="S17648">
        <v>0.5</v>
      </c>
      <c r="U17648">
        <v>0.5</v>
      </c>
      <c r="V17648">
        <v>0.5</v>
      </c>
      <c r="X17648" t="s">
        <v>508</v>
      </c>
      <c r="AA17648" t="s">
        <v>515</v>
      </c>
      <c r="AB17648" t="s">
        <v>507</v>
      </c>
      <c r="AC17648">
        <v>3</v>
      </c>
      <c r="AD17648">
        <v>2013</v>
      </c>
      <c r="AG17648" t="s">
        <v>508</v>
      </c>
      <c r="AH17648" t="s">
        <v>723</v>
      </c>
      <c r="AI17648">
        <v>4</v>
      </c>
      <c r="AJ17648" t="s">
        <v>507</v>
      </c>
      <c r="AK17648" t="s">
        <v>882</v>
      </c>
      <c r="AU17648" t="s">
        <v>508</v>
      </c>
      <c r="AV17648" t="s">
        <v>508</v>
      </c>
      <c r="AX17648" t="s">
        <v>513</v>
      </c>
      <c r="BV17648" t="s">
        <v>508</v>
      </c>
    </row>
    <row r="17649" spans="1:76" ht="14.65" customHeight="1">
      <c r="A17649" s="82" t="s">
        <v>766</v>
      </c>
      <c r="B17649" t="s">
        <v>293</v>
      </c>
      <c r="C17649" t="b">
        <v>1</v>
      </c>
      <c r="D17649">
        <v>64423</v>
      </c>
      <c r="E17649" t="s">
        <v>16595</v>
      </c>
      <c r="F17649">
        <v>58824</v>
      </c>
      <c r="G17649" t="s">
        <v>16596</v>
      </c>
      <c r="H17649" t="s">
        <v>316</v>
      </c>
      <c r="I17649" t="s">
        <v>984</v>
      </c>
      <c r="J17649" t="s">
        <v>16597</v>
      </c>
      <c r="K17649" t="s">
        <v>880</v>
      </c>
      <c r="L17649" t="s">
        <v>881</v>
      </c>
      <c r="N17649" t="s">
        <v>506</v>
      </c>
      <c r="O17649" t="s">
        <v>507</v>
      </c>
      <c r="P17649" t="s">
        <v>507</v>
      </c>
      <c r="S17649">
        <v>2.2999999999999998</v>
      </c>
      <c r="U17649">
        <v>2.2999999999999998</v>
      </c>
      <c r="V17649">
        <v>2.2999999999999998</v>
      </c>
      <c r="X17649" t="s">
        <v>508</v>
      </c>
      <c r="AA17649" t="s">
        <v>515</v>
      </c>
      <c r="AB17649" t="s">
        <v>507</v>
      </c>
      <c r="AC17649">
        <v>9</v>
      </c>
      <c r="AD17649">
        <v>2013</v>
      </c>
      <c r="AG17649" t="s">
        <v>508</v>
      </c>
      <c r="AH17649" t="s">
        <v>631</v>
      </c>
      <c r="AI17649">
        <v>2</v>
      </c>
      <c r="AJ17649" t="s">
        <v>507</v>
      </c>
      <c r="AK17649" t="s">
        <v>882</v>
      </c>
      <c r="AU17649" t="s">
        <v>508</v>
      </c>
    </row>
    <row r="17650" spans="1:76" ht="14.65" customHeight="1">
      <c r="A17650" s="82" t="s">
        <v>952</v>
      </c>
      <c r="B17650" t="s">
        <v>20</v>
      </c>
      <c r="C17650" t="b">
        <v>1</v>
      </c>
      <c r="D17650">
        <v>58701</v>
      </c>
      <c r="E17650" t="s">
        <v>16598</v>
      </c>
      <c r="F17650">
        <v>58825</v>
      </c>
      <c r="G17650" t="s">
        <v>16599</v>
      </c>
      <c r="H17650" t="s">
        <v>348</v>
      </c>
      <c r="I17650" t="s">
        <v>2012</v>
      </c>
      <c r="J17650" t="s">
        <v>16600</v>
      </c>
      <c r="K17650" t="s">
        <v>850</v>
      </c>
      <c r="L17650" t="s">
        <v>505</v>
      </c>
      <c r="N17650" t="s">
        <v>506</v>
      </c>
      <c r="O17650" t="s">
        <v>507</v>
      </c>
      <c r="P17650" t="s">
        <v>507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508</v>
      </c>
      <c r="AA17650" t="s">
        <v>515</v>
      </c>
      <c r="AB17650" t="s">
        <v>507</v>
      </c>
      <c r="AC17650">
        <v>1</v>
      </c>
      <c r="AD17650">
        <v>1992</v>
      </c>
      <c r="AG17650" t="s">
        <v>510</v>
      </c>
      <c r="AH17650" t="s">
        <v>747</v>
      </c>
      <c r="AI17650">
        <v>3</v>
      </c>
      <c r="AJ17650" t="s">
        <v>748</v>
      </c>
      <c r="AK17650" t="s">
        <v>540</v>
      </c>
      <c r="AV17650" t="s">
        <v>508</v>
      </c>
      <c r="AX17650" t="s">
        <v>534</v>
      </c>
      <c r="BV17650" t="s">
        <v>508</v>
      </c>
      <c r="BW17650" t="s">
        <v>508</v>
      </c>
      <c r="BX17650" t="s">
        <v>508</v>
      </c>
    </row>
    <row r="17651" spans="1:76" ht="14.65" customHeight="1">
      <c r="A17651" s="82" t="s">
        <v>952</v>
      </c>
      <c r="B17651" t="s">
        <v>20</v>
      </c>
      <c r="C17651" t="b">
        <v>1</v>
      </c>
      <c r="D17651">
        <v>58701</v>
      </c>
      <c r="E17651" t="s">
        <v>16598</v>
      </c>
      <c r="F17651">
        <v>58825</v>
      </c>
      <c r="G17651" t="s">
        <v>16599</v>
      </c>
      <c r="H17651" t="s">
        <v>348</v>
      </c>
      <c r="I17651" t="s">
        <v>2012</v>
      </c>
      <c r="J17651" t="s">
        <v>16601</v>
      </c>
      <c r="K17651" t="s">
        <v>850</v>
      </c>
      <c r="L17651" t="s">
        <v>505</v>
      </c>
      <c r="N17651" t="s">
        <v>506</v>
      </c>
      <c r="O17651" t="s">
        <v>507</v>
      </c>
      <c r="P17651" t="s">
        <v>507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508</v>
      </c>
      <c r="AA17651" t="s">
        <v>515</v>
      </c>
      <c r="AB17651" t="s">
        <v>507</v>
      </c>
      <c r="AC17651">
        <v>1</v>
      </c>
      <c r="AD17651">
        <v>1992</v>
      </c>
      <c r="AG17651" t="s">
        <v>510</v>
      </c>
      <c r="AH17651" t="s">
        <v>747</v>
      </c>
      <c r="AI17651">
        <v>3</v>
      </c>
      <c r="AJ17651" t="s">
        <v>748</v>
      </c>
      <c r="AK17651" t="s">
        <v>540</v>
      </c>
      <c r="AV17651" t="s">
        <v>508</v>
      </c>
      <c r="AX17651" t="s">
        <v>534</v>
      </c>
      <c r="BV17651" t="s">
        <v>508</v>
      </c>
      <c r="BW17651" t="s">
        <v>508</v>
      </c>
      <c r="BX17651" t="s">
        <v>508</v>
      </c>
    </row>
    <row r="17652" spans="1:76" ht="14.65" customHeight="1">
      <c r="A17652" s="82" t="s">
        <v>1342</v>
      </c>
      <c r="B17652" t="s">
        <v>293</v>
      </c>
      <c r="C17652" t="b">
        <v>1</v>
      </c>
      <c r="D17652">
        <v>61060</v>
      </c>
      <c r="E17652" t="s">
        <v>16218</v>
      </c>
      <c r="F17652">
        <v>58828</v>
      </c>
      <c r="G17652" t="s">
        <v>16602</v>
      </c>
      <c r="H17652" t="s">
        <v>335</v>
      </c>
      <c r="I17652" t="s">
        <v>4202</v>
      </c>
      <c r="J17652" t="s">
        <v>5853</v>
      </c>
      <c r="K17652" t="s">
        <v>880</v>
      </c>
      <c r="L17652" t="s">
        <v>881</v>
      </c>
      <c r="N17652" t="s">
        <v>506</v>
      </c>
      <c r="O17652" t="s">
        <v>507</v>
      </c>
      <c r="P17652" t="s">
        <v>507</v>
      </c>
      <c r="S17652">
        <v>5</v>
      </c>
      <c r="U17652">
        <v>5</v>
      </c>
      <c r="V17652">
        <v>5</v>
      </c>
      <c r="X17652" t="s">
        <v>508</v>
      </c>
      <c r="AA17652" t="s">
        <v>515</v>
      </c>
      <c r="AB17652" t="s">
        <v>507</v>
      </c>
      <c r="AC17652">
        <v>10</v>
      </c>
      <c r="AD17652">
        <v>2015</v>
      </c>
      <c r="AG17652" t="s">
        <v>508</v>
      </c>
      <c r="AH17652" t="s">
        <v>631</v>
      </c>
      <c r="AI17652">
        <v>2</v>
      </c>
      <c r="AJ17652" t="s">
        <v>507</v>
      </c>
      <c r="AK17652" t="s">
        <v>882</v>
      </c>
      <c r="AU17652" t="s">
        <v>508</v>
      </c>
    </row>
    <row r="17653" spans="1:76" ht="14.65" customHeight="1">
      <c r="A17653" s="82" t="s">
        <v>1316</v>
      </c>
      <c r="B17653" t="s">
        <v>293</v>
      </c>
      <c r="C17653" t="b">
        <v>1</v>
      </c>
      <c r="D17653">
        <v>59462</v>
      </c>
      <c r="E17653" t="s">
        <v>16603</v>
      </c>
      <c r="F17653">
        <v>58829</v>
      </c>
      <c r="G17653" t="s">
        <v>16604</v>
      </c>
      <c r="H17653" t="s">
        <v>335</v>
      </c>
      <c r="I17653" t="s">
        <v>4202</v>
      </c>
      <c r="J17653" t="s">
        <v>5853</v>
      </c>
      <c r="K17653" t="s">
        <v>880</v>
      </c>
      <c r="L17653" t="s">
        <v>881</v>
      </c>
      <c r="N17653" t="s">
        <v>506</v>
      </c>
      <c r="O17653" t="s">
        <v>507</v>
      </c>
      <c r="P17653" t="s">
        <v>507</v>
      </c>
      <c r="S17653">
        <v>5</v>
      </c>
      <c r="U17653">
        <v>5</v>
      </c>
      <c r="V17653">
        <v>5</v>
      </c>
      <c r="X17653" t="s">
        <v>508</v>
      </c>
      <c r="AA17653" t="s">
        <v>515</v>
      </c>
      <c r="AB17653" t="s">
        <v>507</v>
      </c>
      <c r="AC17653">
        <v>12</v>
      </c>
      <c r="AD17653">
        <v>2016</v>
      </c>
      <c r="AG17653" t="s">
        <v>508</v>
      </c>
      <c r="AH17653" t="s">
        <v>631</v>
      </c>
      <c r="AI17653">
        <v>2</v>
      </c>
      <c r="AJ17653" t="s">
        <v>507</v>
      </c>
      <c r="AK17653" t="s">
        <v>882</v>
      </c>
      <c r="AU17653" t="s">
        <v>508</v>
      </c>
      <c r="AV17653" t="s">
        <v>508</v>
      </c>
      <c r="BV17653" t="s">
        <v>508</v>
      </c>
    </row>
    <row r="17654" spans="1:76" ht="14.65" customHeight="1">
      <c r="A17654" s="82" t="s">
        <v>727</v>
      </c>
      <c r="B17654" t="s">
        <v>14</v>
      </c>
      <c r="C17654" t="b">
        <v>1</v>
      </c>
      <c r="D17654">
        <v>4254</v>
      </c>
      <c r="E17654" t="s">
        <v>2984</v>
      </c>
      <c r="F17654">
        <v>58830</v>
      </c>
      <c r="G17654" t="s">
        <v>16605</v>
      </c>
      <c r="H17654" t="s">
        <v>340</v>
      </c>
      <c r="I17654" t="s">
        <v>3040</v>
      </c>
      <c r="J17654" t="s">
        <v>16606</v>
      </c>
      <c r="K17654" t="s">
        <v>522</v>
      </c>
      <c r="L17654" t="s">
        <v>523</v>
      </c>
      <c r="N17654" t="s">
        <v>506</v>
      </c>
      <c r="O17654" t="s">
        <v>507</v>
      </c>
      <c r="P17654" t="s">
        <v>507</v>
      </c>
      <c r="S17654">
        <v>111</v>
      </c>
      <c r="U17654">
        <v>111</v>
      </c>
      <c r="V17654">
        <v>111</v>
      </c>
      <c r="W17654">
        <v>0</v>
      </c>
      <c r="X17654" t="s">
        <v>508</v>
      </c>
      <c r="AA17654" t="s">
        <v>515</v>
      </c>
      <c r="AB17654" t="s">
        <v>507</v>
      </c>
      <c r="AC17654">
        <v>12</v>
      </c>
      <c r="AD17654">
        <v>2014</v>
      </c>
      <c r="AG17654" t="s">
        <v>508</v>
      </c>
      <c r="AH17654" t="s">
        <v>511</v>
      </c>
      <c r="AI17654">
        <v>1</v>
      </c>
      <c r="AJ17654" t="s">
        <v>507</v>
      </c>
      <c r="AK17654" t="s">
        <v>524</v>
      </c>
      <c r="AU17654" t="s">
        <v>508</v>
      </c>
      <c r="AW17654">
        <v>62</v>
      </c>
    </row>
    <row r="17655" spans="1:76" ht="14.65" customHeight="1">
      <c r="A17655" s="82" t="s">
        <v>1673</v>
      </c>
      <c r="B17655" t="s">
        <v>14</v>
      </c>
      <c r="C17655" t="b">
        <v>1</v>
      </c>
      <c r="D17655">
        <v>4254</v>
      </c>
      <c r="E17655" t="s">
        <v>2984</v>
      </c>
      <c r="F17655">
        <v>58830</v>
      </c>
      <c r="G17655" t="s">
        <v>16605</v>
      </c>
      <c r="H17655" t="s">
        <v>340</v>
      </c>
      <c r="I17655" t="s">
        <v>3040</v>
      </c>
      <c r="J17655" t="s">
        <v>16607</v>
      </c>
      <c r="K17655" t="s">
        <v>522</v>
      </c>
      <c r="L17655" t="s">
        <v>523</v>
      </c>
      <c r="N17655" t="s">
        <v>506</v>
      </c>
      <c r="O17655" t="s">
        <v>507</v>
      </c>
      <c r="P17655" t="s">
        <v>507</v>
      </c>
      <c r="S17655">
        <v>44</v>
      </c>
      <c r="U17655">
        <v>44</v>
      </c>
      <c r="V17655">
        <v>44</v>
      </c>
      <c r="W17655">
        <v>0</v>
      </c>
      <c r="X17655" t="s">
        <v>508</v>
      </c>
      <c r="AA17655" t="s">
        <v>515</v>
      </c>
      <c r="AB17655" t="s">
        <v>507</v>
      </c>
      <c r="AC17655">
        <v>1</v>
      </c>
      <c r="AD17655">
        <v>2018</v>
      </c>
      <c r="AG17655" t="s">
        <v>508</v>
      </c>
      <c r="AH17655" t="s">
        <v>511</v>
      </c>
      <c r="AI17655">
        <v>1</v>
      </c>
      <c r="AJ17655" t="s">
        <v>507</v>
      </c>
      <c r="AK17655" t="s">
        <v>524</v>
      </c>
      <c r="AW17655">
        <v>19</v>
      </c>
    </row>
    <row r="17656" spans="1:76" ht="14.65" customHeight="1">
      <c r="A17656" s="82" t="s">
        <v>814</v>
      </c>
      <c r="B17656" t="s">
        <v>14</v>
      </c>
      <c r="C17656" t="b">
        <v>1</v>
      </c>
      <c r="D17656">
        <v>4254</v>
      </c>
      <c r="E17656" t="s">
        <v>2984</v>
      </c>
      <c r="F17656">
        <v>58830</v>
      </c>
      <c r="G17656" t="s">
        <v>16605</v>
      </c>
      <c r="H17656" t="s">
        <v>340</v>
      </c>
      <c r="I17656" t="s">
        <v>3040</v>
      </c>
      <c r="J17656" t="s">
        <v>16608</v>
      </c>
      <c r="K17656" t="s">
        <v>522</v>
      </c>
      <c r="L17656" t="s">
        <v>523</v>
      </c>
      <c r="N17656" t="s">
        <v>506</v>
      </c>
      <c r="O17656" t="s">
        <v>507</v>
      </c>
      <c r="P17656" t="s">
        <v>507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508</v>
      </c>
      <c r="AA17656" t="s">
        <v>515</v>
      </c>
      <c r="AB17656" t="s">
        <v>507</v>
      </c>
      <c r="AC17656">
        <v>12</v>
      </c>
      <c r="AD17656">
        <v>2019</v>
      </c>
      <c r="AG17656" t="s">
        <v>508</v>
      </c>
      <c r="AH17656" t="s">
        <v>511</v>
      </c>
      <c r="AI17656">
        <v>1</v>
      </c>
      <c r="AJ17656" t="s">
        <v>507</v>
      </c>
      <c r="AK17656" t="s">
        <v>524</v>
      </c>
      <c r="AW17656">
        <v>33</v>
      </c>
    </row>
    <row r="17657" spans="1:76" ht="14.65" customHeight="1">
      <c r="A17657" s="82" t="s">
        <v>1342</v>
      </c>
      <c r="B17657" t="s">
        <v>293</v>
      </c>
      <c r="C17657" t="b">
        <v>1</v>
      </c>
      <c r="D17657">
        <v>61012</v>
      </c>
      <c r="E17657" t="s">
        <v>14569</v>
      </c>
      <c r="F17657">
        <v>58831</v>
      </c>
      <c r="G17657" t="s">
        <v>16609</v>
      </c>
      <c r="H17657" t="s">
        <v>356</v>
      </c>
      <c r="I17657" t="s">
        <v>1246</v>
      </c>
      <c r="J17657" t="s">
        <v>11757</v>
      </c>
      <c r="K17657" t="s">
        <v>880</v>
      </c>
      <c r="L17657" t="s">
        <v>881</v>
      </c>
      <c r="N17657" t="s">
        <v>506</v>
      </c>
      <c r="O17657" t="s">
        <v>507</v>
      </c>
      <c r="P17657" t="s">
        <v>507</v>
      </c>
      <c r="S17657">
        <v>16.600000000000001</v>
      </c>
      <c r="U17657">
        <v>16</v>
      </c>
      <c r="V17657">
        <v>16</v>
      </c>
      <c r="X17657" t="s">
        <v>508</v>
      </c>
      <c r="AA17657" t="s">
        <v>515</v>
      </c>
      <c r="AB17657" t="s">
        <v>507</v>
      </c>
      <c r="AC17657">
        <v>10</v>
      </c>
      <c r="AD17657">
        <v>2015</v>
      </c>
      <c r="AG17657" t="s">
        <v>508</v>
      </c>
      <c r="AH17657" t="s">
        <v>631</v>
      </c>
      <c r="AI17657">
        <v>2</v>
      </c>
      <c r="AJ17657" t="s">
        <v>507</v>
      </c>
      <c r="AK17657" t="s">
        <v>882</v>
      </c>
      <c r="AU17657" t="s">
        <v>508</v>
      </c>
      <c r="AV17657" t="s">
        <v>508</v>
      </c>
    </row>
    <row r="17658" spans="1:76" ht="14.65" customHeight="1">
      <c r="A17658" s="82" t="s">
        <v>727</v>
      </c>
      <c r="B17658" t="s">
        <v>293</v>
      </c>
      <c r="C17658" t="b">
        <v>1</v>
      </c>
      <c r="D17658">
        <v>63249</v>
      </c>
      <c r="E17658" t="s">
        <v>14588</v>
      </c>
      <c r="F17658">
        <v>58832</v>
      </c>
      <c r="G17658" t="s">
        <v>16610</v>
      </c>
      <c r="H17658" t="s">
        <v>357</v>
      </c>
      <c r="I17658" t="s">
        <v>845</v>
      </c>
      <c r="J17658" t="s">
        <v>16611</v>
      </c>
      <c r="K17658" t="s">
        <v>880</v>
      </c>
      <c r="L17658" t="s">
        <v>881</v>
      </c>
      <c r="N17658" t="s">
        <v>506</v>
      </c>
      <c r="O17658" t="s">
        <v>507</v>
      </c>
      <c r="P17658" t="s">
        <v>507</v>
      </c>
      <c r="S17658">
        <v>1</v>
      </c>
      <c r="U17658">
        <v>1</v>
      </c>
      <c r="V17658">
        <v>0.7</v>
      </c>
      <c r="X17658" t="s">
        <v>508</v>
      </c>
      <c r="AA17658" t="s">
        <v>515</v>
      </c>
      <c r="AB17658" t="s">
        <v>507</v>
      </c>
      <c r="AC17658">
        <v>7</v>
      </c>
      <c r="AD17658">
        <v>2014</v>
      </c>
      <c r="AG17658" t="s">
        <v>508</v>
      </c>
      <c r="AH17658" t="s">
        <v>631</v>
      </c>
      <c r="AI17658">
        <v>2</v>
      </c>
      <c r="AJ17658" t="s">
        <v>507</v>
      </c>
      <c r="AK17658" t="s">
        <v>882</v>
      </c>
      <c r="AU17658" t="s">
        <v>508</v>
      </c>
      <c r="AV17658" t="s">
        <v>508</v>
      </c>
    </row>
    <row r="17659" spans="1:76" ht="14.65" customHeight="1">
      <c r="A17659" s="82" t="s">
        <v>1342</v>
      </c>
      <c r="B17659" t="s">
        <v>293</v>
      </c>
      <c r="C17659" t="b">
        <v>1</v>
      </c>
      <c r="D17659">
        <v>59146</v>
      </c>
      <c r="E17659" t="s">
        <v>16612</v>
      </c>
      <c r="F17659">
        <v>58833</v>
      </c>
      <c r="G17659" t="s">
        <v>16612</v>
      </c>
      <c r="H17659" t="s">
        <v>357</v>
      </c>
      <c r="I17659" t="s">
        <v>820</v>
      </c>
      <c r="J17659" t="s">
        <v>16613</v>
      </c>
      <c r="K17659" t="s">
        <v>880</v>
      </c>
      <c r="L17659" t="s">
        <v>881</v>
      </c>
      <c r="N17659" t="s">
        <v>506</v>
      </c>
      <c r="O17659" t="s">
        <v>507</v>
      </c>
      <c r="P17659" t="s">
        <v>507</v>
      </c>
      <c r="S17659">
        <v>51</v>
      </c>
      <c r="U17659">
        <v>51</v>
      </c>
      <c r="V17659">
        <v>51</v>
      </c>
      <c r="X17659" t="s">
        <v>508</v>
      </c>
      <c r="AA17659" t="s">
        <v>515</v>
      </c>
      <c r="AB17659" t="s">
        <v>507</v>
      </c>
      <c r="AC17659">
        <v>8</v>
      </c>
      <c r="AD17659">
        <v>2015</v>
      </c>
      <c r="AG17659" t="s">
        <v>508</v>
      </c>
      <c r="AH17659" t="s">
        <v>631</v>
      </c>
      <c r="AI17659">
        <v>2</v>
      </c>
      <c r="AJ17659" t="s">
        <v>507</v>
      </c>
      <c r="AK17659" t="s">
        <v>882</v>
      </c>
      <c r="AU17659" t="s">
        <v>508</v>
      </c>
      <c r="AV17659" t="s">
        <v>508</v>
      </c>
      <c r="BV17659" t="s">
        <v>508</v>
      </c>
    </row>
    <row r="17660" spans="1:76" ht="14.65" customHeight="1">
      <c r="A17660" s="82" t="s">
        <v>1342</v>
      </c>
      <c r="B17660" t="s">
        <v>14</v>
      </c>
      <c r="C17660" t="b">
        <v>1</v>
      </c>
      <c r="D17660">
        <v>59146</v>
      </c>
      <c r="E17660" t="s">
        <v>16612</v>
      </c>
      <c r="F17660">
        <v>58833</v>
      </c>
      <c r="G17660" t="s">
        <v>16612</v>
      </c>
      <c r="H17660" t="s">
        <v>357</v>
      </c>
      <c r="I17660" t="s">
        <v>820</v>
      </c>
      <c r="J17660" t="s">
        <v>16614</v>
      </c>
      <c r="K17660" t="s">
        <v>522</v>
      </c>
      <c r="L17660" t="s">
        <v>523</v>
      </c>
      <c r="N17660" t="s">
        <v>506</v>
      </c>
      <c r="O17660" t="s">
        <v>507</v>
      </c>
      <c r="P17660" t="s">
        <v>507</v>
      </c>
      <c r="S17660">
        <v>30</v>
      </c>
      <c r="U17660">
        <v>30</v>
      </c>
      <c r="V17660">
        <v>30</v>
      </c>
      <c r="W17660">
        <v>0</v>
      </c>
      <c r="X17660" t="s">
        <v>508</v>
      </c>
      <c r="AA17660" t="s">
        <v>515</v>
      </c>
      <c r="AB17660" t="s">
        <v>507</v>
      </c>
      <c r="AC17660">
        <v>8</v>
      </c>
      <c r="AD17660">
        <v>2015</v>
      </c>
      <c r="AG17660" t="s">
        <v>508</v>
      </c>
      <c r="AH17660" t="s">
        <v>631</v>
      </c>
      <c r="AI17660">
        <v>2</v>
      </c>
      <c r="AJ17660" t="s">
        <v>507</v>
      </c>
      <c r="AK17660" t="s">
        <v>524</v>
      </c>
      <c r="AU17660" t="s">
        <v>508</v>
      </c>
      <c r="AV17660" t="s">
        <v>508</v>
      </c>
      <c r="AW17660">
        <v>15</v>
      </c>
      <c r="BV17660" t="s">
        <v>508</v>
      </c>
    </row>
    <row r="17661" spans="1:76" ht="14.65" customHeight="1">
      <c r="A17661" s="82" t="s">
        <v>766</v>
      </c>
      <c r="B17661" t="s">
        <v>17</v>
      </c>
      <c r="C17661" t="b">
        <v>1</v>
      </c>
      <c r="D17661">
        <v>58709</v>
      </c>
      <c r="E17661" t="s">
        <v>16615</v>
      </c>
      <c r="F17661">
        <v>58834</v>
      </c>
      <c r="G17661" t="s">
        <v>16615</v>
      </c>
      <c r="H17661" t="s">
        <v>314</v>
      </c>
      <c r="I17661" t="s">
        <v>4313</v>
      </c>
      <c r="J17661" t="s">
        <v>9196</v>
      </c>
      <c r="K17661" t="s">
        <v>7238</v>
      </c>
      <c r="L17661" t="s">
        <v>505</v>
      </c>
      <c r="N17661" t="s">
        <v>506</v>
      </c>
      <c r="O17661" t="s">
        <v>507</v>
      </c>
      <c r="P17661" t="s">
        <v>507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508</v>
      </c>
      <c r="AA17661" t="s">
        <v>515</v>
      </c>
      <c r="AB17661" t="s">
        <v>507</v>
      </c>
      <c r="AC17661">
        <v>3</v>
      </c>
      <c r="AD17661">
        <v>2013</v>
      </c>
      <c r="AG17661" t="s">
        <v>510</v>
      </c>
      <c r="AH17661" t="s">
        <v>747</v>
      </c>
      <c r="AI17661">
        <v>3</v>
      </c>
      <c r="AJ17661" t="s">
        <v>748</v>
      </c>
      <c r="AK17661" t="s">
        <v>1077</v>
      </c>
      <c r="AU17661" t="s">
        <v>508</v>
      </c>
      <c r="AV17661" t="s">
        <v>508</v>
      </c>
      <c r="AX17661" t="s">
        <v>513</v>
      </c>
      <c r="BV17661" t="s">
        <v>508</v>
      </c>
      <c r="BW17661" t="s">
        <v>508</v>
      </c>
      <c r="BX17661" t="s">
        <v>508</v>
      </c>
    </row>
    <row r="17662" spans="1:76" ht="14.65" customHeight="1">
      <c r="A17662" s="82" t="s">
        <v>766</v>
      </c>
      <c r="B17662" t="s">
        <v>17</v>
      </c>
      <c r="C17662" t="b">
        <v>1</v>
      </c>
      <c r="D17662">
        <v>58709</v>
      </c>
      <c r="E17662" t="s">
        <v>16615</v>
      </c>
      <c r="F17662">
        <v>58834</v>
      </c>
      <c r="G17662" t="s">
        <v>16615</v>
      </c>
      <c r="H17662" t="s">
        <v>314</v>
      </c>
      <c r="I17662" t="s">
        <v>4313</v>
      </c>
      <c r="J17662" t="s">
        <v>9198</v>
      </c>
      <c r="K17662" t="s">
        <v>7238</v>
      </c>
      <c r="L17662" t="s">
        <v>505</v>
      </c>
      <c r="N17662" t="s">
        <v>506</v>
      </c>
      <c r="O17662" t="s">
        <v>507</v>
      </c>
      <c r="P17662" t="s">
        <v>507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508</v>
      </c>
      <c r="AA17662" t="s">
        <v>515</v>
      </c>
      <c r="AB17662" t="s">
        <v>507</v>
      </c>
      <c r="AC17662">
        <v>3</v>
      </c>
      <c r="AD17662">
        <v>2013</v>
      </c>
      <c r="AG17662" t="s">
        <v>510</v>
      </c>
      <c r="AH17662" t="s">
        <v>747</v>
      </c>
      <c r="AI17662">
        <v>3</v>
      </c>
      <c r="AJ17662" t="s">
        <v>748</v>
      </c>
      <c r="AK17662" t="s">
        <v>1077</v>
      </c>
      <c r="AL17662" t="s">
        <v>540</v>
      </c>
      <c r="AU17662" t="s">
        <v>508</v>
      </c>
      <c r="AV17662" t="s">
        <v>508</v>
      </c>
      <c r="AX17662" t="s">
        <v>513</v>
      </c>
      <c r="BV17662" t="s">
        <v>510</v>
      </c>
      <c r="BW17662" t="s">
        <v>508</v>
      </c>
      <c r="BX17662" t="s">
        <v>508</v>
      </c>
    </row>
    <row r="17663" spans="1:76" ht="14.65" customHeight="1">
      <c r="A17663" s="82" t="s">
        <v>1342</v>
      </c>
      <c r="B17663" t="s">
        <v>20</v>
      </c>
      <c r="C17663" t="b">
        <v>1</v>
      </c>
      <c r="D17663">
        <v>7349</v>
      </c>
      <c r="E17663" t="s">
        <v>10449</v>
      </c>
      <c r="F17663">
        <v>58835</v>
      </c>
      <c r="G17663" t="s">
        <v>16616</v>
      </c>
      <c r="H17663" t="s">
        <v>319</v>
      </c>
      <c r="I17663" t="s">
        <v>14066</v>
      </c>
      <c r="J17663" t="s">
        <v>16617</v>
      </c>
      <c r="K17663" t="s">
        <v>568</v>
      </c>
      <c r="L17663" t="s">
        <v>569</v>
      </c>
      <c r="N17663" t="s">
        <v>506</v>
      </c>
      <c r="O17663" t="s">
        <v>507</v>
      </c>
      <c r="P17663" t="s">
        <v>507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508</v>
      </c>
      <c r="AA17663" t="s">
        <v>515</v>
      </c>
      <c r="AB17663" t="s">
        <v>507</v>
      </c>
      <c r="AC17663">
        <v>6</v>
      </c>
      <c r="AD17663">
        <v>2015</v>
      </c>
      <c r="AG17663" t="s">
        <v>508</v>
      </c>
      <c r="AH17663" t="s">
        <v>511</v>
      </c>
      <c r="AI17663">
        <v>1</v>
      </c>
      <c r="AJ17663" t="s">
        <v>507</v>
      </c>
      <c r="AK17663" t="s">
        <v>540</v>
      </c>
      <c r="AU17663" t="s">
        <v>508</v>
      </c>
      <c r="AX17663" t="s">
        <v>534</v>
      </c>
      <c r="BV17663" t="s">
        <v>508</v>
      </c>
      <c r="BW17663" t="s">
        <v>508</v>
      </c>
      <c r="BX17663" t="s">
        <v>508</v>
      </c>
    </row>
    <row r="17664" spans="1:76" ht="14.65" customHeight="1">
      <c r="A17664" s="82" t="s">
        <v>1316</v>
      </c>
      <c r="B17664" t="s">
        <v>20</v>
      </c>
      <c r="C17664" t="b">
        <v>1</v>
      </c>
      <c r="D17664">
        <v>7349</v>
      </c>
      <c r="E17664" t="s">
        <v>10449</v>
      </c>
      <c r="F17664">
        <v>58835</v>
      </c>
      <c r="G17664" t="s">
        <v>16616</v>
      </c>
      <c r="H17664" t="s">
        <v>319</v>
      </c>
      <c r="I17664" t="s">
        <v>14066</v>
      </c>
      <c r="J17664" t="s">
        <v>16618</v>
      </c>
      <c r="K17664" t="s">
        <v>568</v>
      </c>
      <c r="L17664" t="s">
        <v>569</v>
      </c>
      <c r="N17664" t="s">
        <v>506</v>
      </c>
      <c r="O17664" t="s">
        <v>507</v>
      </c>
      <c r="P17664" t="s">
        <v>507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508</v>
      </c>
      <c r="AA17664" t="s">
        <v>515</v>
      </c>
      <c r="AB17664" t="s">
        <v>507</v>
      </c>
      <c r="AC17664">
        <v>5</v>
      </c>
      <c r="AD17664">
        <v>2016</v>
      </c>
      <c r="AG17664" t="s">
        <v>508</v>
      </c>
      <c r="AH17664" t="s">
        <v>511</v>
      </c>
      <c r="AI17664">
        <v>1</v>
      </c>
      <c r="AJ17664" t="s">
        <v>507</v>
      </c>
      <c r="AK17664" t="s">
        <v>540</v>
      </c>
      <c r="AX17664" t="s">
        <v>534</v>
      </c>
      <c r="BV17664" t="s">
        <v>508</v>
      </c>
      <c r="BW17664" t="s">
        <v>508</v>
      </c>
      <c r="BX17664" t="s">
        <v>508</v>
      </c>
    </row>
    <row r="17665" spans="1:76" ht="14.65" customHeight="1">
      <c r="A17665" s="82" t="s">
        <v>1316</v>
      </c>
      <c r="B17665" t="s">
        <v>20</v>
      </c>
      <c r="C17665" t="b">
        <v>1</v>
      </c>
      <c r="D17665">
        <v>7349</v>
      </c>
      <c r="E17665" t="s">
        <v>10449</v>
      </c>
      <c r="F17665">
        <v>58835</v>
      </c>
      <c r="G17665" t="s">
        <v>16616</v>
      </c>
      <c r="H17665" t="s">
        <v>319</v>
      </c>
      <c r="I17665" t="s">
        <v>14066</v>
      </c>
      <c r="J17665" t="s">
        <v>16619</v>
      </c>
      <c r="K17665" t="s">
        <v>568</v>
      </c>
      <c r="L17665" t="s">
        <v>569</v>
      </c>
      <c r="N17665" t="s">
        <v>506</v>
      </c>
      <c r="O17665" t="s">
        <v>507</v>
      </c>
      <c r="P17665" t="s">
        <v>507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508</v>
      </c>
      <c r="AA17665" t="s">
        <v>515</v>
      </c>
      <c r="AB17665" t="s">
        <v>507</v>
      </c>
      <c r="AC17665">
        <v>5</v>
      </c>
      <c r="AD17665">
        <v>2016</v>
      </c>
      <c r="AG17665" t="s">
        <v>508</v>
      </c>
      <c r="AH17665" t="s">
        <v>511</v>
      </c>
      <c r="AI17665">
        <v>1</v>
      </c>
      <c r="AJ17665" t="s">
        <v>507</v>
      </c>
      <c r="AK17665" t="s">
        <v>540</v>
      </c>
      <c r="AU17665" t="s">
        <v>508</v>
      </c>
      <c r="AV17665" t="s">
        <v>508</v>
      </c>
      <c r="AX17665" t="s">
        <v>534</v>
      </c>
      <c r="BV17665" t="s">
        <v>508</v>
      </c>
      <c r="BW17665" t="s">
        <v>508</v>
      </c>
      <c r="BX17665" t="s">
        <v>508</v>
      </c>
    </row>
    <row r="17666" spans="1:76" ht="14.65" customHeight="1">
      <c r="A17666" s="82" t="s">
        <v>727</v>
      </c>
      <c r="B17666" t="s">
        <v>14</v>
      </c>
      <c r="C17666" t="b">
        <v>1</v>
      </c>
      <c r="D17666">
        <v>58710</v>
      </c>
      <c r="E17666" t="s">
        <v>16620</v>
      </c>
      <c r="F17666">
        <v>58836</v>
      </c>
      <c r="G17666" t="s">
        <v>16620</v>
      </c>
      <c r="H17666" t="s">
        <v>339</v>
      </c>
      <c r="I17666" t="s">
        <v>971</v>
      </c>
      <c r="J17666" t="s">
        <v>14340</v>
      </c>
      <c r="K17666" t="s">
        <v>522</v>
      </c>
      <c r="L17666" t="s">
        <v>523</v>
      </c>
      <c r="N17666" t="s">
        <v>506</v>
      </c>
      <c r="O17666" t="s">
        <v>507</v>
      </c>
      <c r="P17666" t="s">
        <v>507</v>
      </c>
      <c r="S17666">
        <v>51.8</v>
      </c>
      <c r="U17666">
        <v>50</v>
      </c>
      <c r="V17666">
        <v>50</v>
      </c>
      <c r="W17666">
        <v>3</v>
      </c>
      <c r="X17666" t="s">
        <v>508</v>
      </c>
      <c r="AA17666" t="s">
        <v>515</v>
      </c>
      <c r="AB17666" t="s">
        <v>507</v>
      </c>
      <c r="AC17666">
        <v>3</v>
      </c>
      <c r="AD17666">
        <v>2014</v>
      </c>
      <c r="AG17666" t="s">
        <v>508</v>
      </c>
      <c r="AH17666" t="s">
        <v>631</v>
      </c>
      <c r="AI17666">
        <v>2</v>
      </c>
      <c r="AJ17666" t="s">
        <v>507</v>
      </c>
      <c r="AK17666" t="s">
        <v>524</v>
      </c>
      <c r="AU17666" t="s">
        <v>508</v>
      </c>
      <c r="AV17666" t="s">
        <v>508</v>
      </c>
      <c r="AW17666">
        <v>32</v>
      </c>
    </row>
    <row r="17667" spans="1:76" ht="14.65" customHeight="1">
      <c r="A17667" s="82" t="s">
        <v>848</v>
      </c>
      <c r="B17667" t="s">
        <v>14</v>
      </c>
      <c r="C17667" t="b">
        <v>1</v>
      </c>
      <c r="D17667">
        <v>58718</v>
      </c>
      <c r="E17667" t="s">
        <v>16621</v>
      </c>
      <c r="F17667">
        <v>58837</v>
      </c>
      <c r="G17667" t="s">
        <v>16622</v>
      </c>
      <c r="H17667" t="s">
        <v>384</v>
      </c>
      <c r="I17667" t="s">
        <v>1841</v>
      </c>
      <c r="J17667" t="s">
        <v>521</v>
      </c>
      <c r="K17667" t="s">
        <v>522</v>
      </c>
      <c r="L17667" t="s">
        <v>523</v>
      </c>
      <c r="N17667" t="s">
        <v>506</v>
      </c>
      <c r="O17667" t="s">
        <v>507</v>
      </c>
      <c r="P17667" t="s">
        <v>507</v>
      </c>
      <c r="S17667">
        <v>27.6</v>
      </c>
      <c r="U17667">
        <v>27.6</v>
      </c>
      <c r="V17667">
        <v>27.6</v>
      </c>
      <c r="W17667">
        <v>1</v>
      </c>
      <c r="X17667" t="s">
        <v>508</v>
      </c>
      <c r="AA17667" t="s">
        <v>515</v>
      </c>
      <c r="AB17667" t="s">
        <v>507</v>
      </c>
      <c r="AC17667">
        <v>12</v>
      </c>
      <c r="AD17667">
        <v>2020</v>
      </c>
      <c r="AG17667" t="s">
        <v>508</v>
      </c>
      <c r="AH17667" t="s">
        <v>631</v>
      </c>
      <c r="AI17667">
        <v>2</v>
      </c>
      <c r="AJ17667" t="s">
        <v>507</v>
      </c>
      <c r="AK17667" t="s">
        <v>524</v>
      </c>
      <c r="AU17667" t="s">
        <v>508</v>
      </c>
      <c r="AV17667" t="s">
        <v>508</v>
      </c>
      <c r="AW17667">
        <v>9</v>
      </c>
      <c r="BV17667" t="s">
        <v>508</v>
      </c>
    </row>
    <row r="17668" spans="1:76" ht="14.65" customHeight="1">
      <c r="A17668" s="82" t="s">
        <v>1342</v>
      </c>
      <c r="B17668" t="s">
        <v>14</v>
      </c>
      <c r="C17668" t="b">
        <v>1</v>
      </c>
      <c r="D17668">
        <v>62969</v>
      </c>
      <c r="E17668" t="s">
        <v>16623</v>
      </c>
      <c r="F17668">
        <v>58838</v>
      </c>
      <c r="G17668" t="s">
        <v>16624</v>
      </c>
      <c r="H17668" t="s">
        <v>319</v>
      </c>
      <c r="I17668" t="s">
        <v>13465</v>
      </c>
      <c r="J17668" t="s">
        <v>16625</v>
      </c>
      <c r="K17668" t="s">
        <v>522</v>
      </c>
      <c r="L17668" t="s">
        <v>523</v>
      </c>
      <c r="N17668" t="s">
        <v>506</v>
      </c>
      <c r="O17668" t="s">
        <v>507</v>
      </c>
      <c r="P17668" t="s">
        <v>507</v>
      </c>
      <c r="Q17668" t="s">
        <v>16626</v>
      </c>
      <c r="R17668" t="s">
        <v>16626</v>
      </c>
      <c r="S17668">
        <v>110</v>
      </c>
      <c r="U17668">
        <v>110</v>
      </c>
      <c r="V17668">
        <v>110</v>
      </c>
      <c r="W17668">
        <v>0</v>
      </c>
      <c r="X17668" t="s">
        <v>508</v>
      </c>
      <c r="AA17668" t="s">
        <v>515</v>
      </c>
      <c r="AB17668" t="s">
        <v>507</v>
      </c>
      <c r="AC17668">
        <v>1</v>
      </c>
      <c r="AD17668">
        <v>2015</v>
      </c>
      <c r="AG17668" t="s">
        <v>508</v>
      </c>
      <c r="AH17668" t="s">
        <v>631</v>
      </c>
      <c r="AI17668">
        <v>2</v>
      </c>
      <c r="AJ17668" t="s">
        <v>507</v>
      </c>
      <c r="AK17668" t="s">
        <v>524</v>
      </c>
      <c r="AU17668" t="s">
        <v>508</v>
      </c>
      <c r="AV17668" t="s">
        <v>508</v>
      </c>
      <c r="AW17668">
        <v>55</v>
      </c>
      <c r="BS17668" t="s">
        <v>508</v>
      </c>
      <c r="BV17668" t="s">
        <v>508</v>
      </c>
    </row>
    <row r="17669" spans="1:76" ht="14.65" customHeight="1">
      <c r="A17669" s="82" t="s">
        <v>766</v>
      </c>
      <c r="B17669" t="s">
        <v>293</v>
      </c>
      <c r="C17669" t="b">
        <v>1</v>
      </c>
      <c r="D17669">
        <v>59286</v>
      </c>
      <c r="E17669" t="s">
        <v>16627</v>
      </c>
      <c r="F17669">
        <v>58839</v>
      </c>
      <c r="G17669" t="s">
        <v>16628</v>
      </c>
      <c r="H17669" t="s">
        <v>343</v>
      </c>
      <c r="I17669" t="s">
        <v>1559</v>
      </c>
      <c r="J17669" t="s">
        <v>16561</v>
      </c>
      <c r="K17669" t="s">
        <v>880</v>
      </c>
      <c r="L17669" t="s">
        <v>881</v>
      </c>
      <c r="N17669" t="s">
        <v>506</v>
      </c>
      <c r="O17669" t="s">
        <v>507</v>
      </c>
      <c r="P17669" t="s">
        <v>507</v>
      </c>
      <c r="S17669">
        <v>0.5</v>
      </c>
      <c r="U17669">
        <v>0.5</v>
      </c>
      <c r="V17669">
        <v>0.5</v>
      </c>
      <c r="X17669" t="s">
        <v>508</v>
      </c>
      <c r="AA17669" t="s">
        <v>515</v>
      </c>
      <c r="AB17669" t="s">
        <v>507</v>
      </c>
      <c r="AC17669">
        <v>12</v>
      </c>
      <c r="AD17669">
        <v>2013</v>
      </c>
      <c r="AG17669" t="s">
        <v>508</v>
      </c>
      <c r="AH17669" t="s">
        <v>631</v>
      </c>
      <c r="AI17669">
        <v>2</v>
      </c>
      <c r="AJ17669" t="s">
        <v>507</v>
      </c>
      <c r="AK17669" t="s">
        <v>882</v>
      </c>
    </row>
    <row r="17670" spans="1:76" ht="14.65" customHeight="1">
      <c r="A17670" s="82" t="s">
        <v>766</v>
      </c>
      <c r="B17670" t="s">
        <v>293</v>
      </c>
      <c r="C17670" t="b">
        <v>1</v>
      </c>
      <c r="D17670">
        <v>59286</v>
      </c>
      <c r="E17670" t="s">
        <v>16627</v>
      </c>
      <c r="F17670">
        <v>58839</v>
      </c>
      <c r="G17670" t="s">
        <v>16628</v>
      </c>
      <c r="H17670" t="s">
        <v>343</v>
      </c>
      <c r="I17670" t="s">
        <v>1559</v>
      </c>
      <c r="J17670" t="s">
        <v>16562</v>
      </c>
      <c r="K17670" t="s">
        <v>880</v>
      </c>
      <c r="L17670" t="s">
        <v>881</v>
      </c>
      <c r="N17670" t="s">
        <v>506</v>
      </c>
      <c r="O17670" t="s">
        <v>507</v>
      </c>
      <c r="P17670" t="s">
        <v>507</v>
      </c>
      <c r="S17670">
        <v>0.3</v>
      </c>
      <c r="U17670">
        <v>0.3</v>
      </c>
      <c r="V17670">
        <v>0.3</v>
      </c>
      <c r="X17670" t="s">
        <v>508</v>
      </c>
      <c r="AA17670" t="s">
        <v>515</v>
      </c>
      <c r="AB17670" t="s">
        <v>507</v>
      </c>
      <c r="AC17670">
        <v>12</v>
      </c>
      <c r="AD17670">
        <v>2013</v>
      </c>
      <c r="AG17670" t="s">
        <v>508</v>
      </c>
      <c r="AH17670" t="s">
        <v>631</v>
      </c>
      <c r="AI17670">
        <v>2</v>
      </c>
      <c r="AJ17670" t="s">
        <v>507</v>
      </c>
      <c r="AK17670" t="s">
        <v>882</v>
      </c>
    </row>
    <row r="17671" spans="1:76" ht="14.65" customHeight="1">
      <c r="A17671" s="82" t="s">
        <v>766</v>
      </c>
      <c r="B17671" t="s">
        <v>293</v>
      </c>
      <c r="C17671" t="b">
        <v>1</v>
      </c>
      <c r="D17671">
        <v>59286</v>
      </c>
      <c r="E17671" t="s">
        <v>16627</v>
      </c>
      <c r="F17671">
        <v>58839</v>
      </c>
      <c r="G17671" t="s">
        <v>16628</v>
      </c>
      <c r="H17671" t="s">
        <v>343</v>
      </c>
      <c r="I17671" t="s">
        <v>1559</v>
      </c>
      <c r="J17671" t="s">
        <v>15475</v>
      </c>
      <c r="K17671" t="s">
        <v>880</v>
      </c>
      <c r="L17671" t="s">
        <v>881</v>
      </c>
      <c r="N17671" t="s">
        <v>506</v>
      </c>
      <c r="O17671" t="s">
        <v>507</v>
      </c>
      <c r="P17671" t="s">
        <v>507</v>
      </c>
      <c r="S17671">
        <v>0.5</v>
      </c>
      <c r="U17671">
        <v>0.5</v>
      </c>
      <c r="V17671">
        <v>0.5</v>
      </c>
      <c r="X17671" t="s">
        <v>508</v>
      </c>
      <c r="AA17671" t="s">
        <v>515</v>
      </c>
      <c r="AB17671" t="s">
        <v>507</v>
      </c>
      <c r="AC17671">
        <v>12</v>
      </c>
      <c r="AD17671">
        <v>2013</v>
      </c>
      <c r="AG17671" t="s">
        <v>508</v>
      </c>
      <c r="AH17671" t="s">
        <v>631</v>
      </c>
      <c r="AI17671">
        <v>2</v>
      </c>
      <c r="AJ17671" t="s">
        <v>507</v>
      </c>
      <c r="AK17671" t="s">
        <v>882</v>
      </c>
    </row>
    <row r="17672" spans="1:76" ht="14.65" customHeight="1">
      <c r="A17672" s="82" t="s">
        <v>727</v>
      </c>
      <c r="B17672" t="s">
        <v>293</v>
      </c>
      <c r="C17672" t="b">
        <v>1</v>
      </c>
      <c r="D17672">
        <v>61119</v>
      </c>
      <c r="E17672" t="s">
        <v>15605</v>
      </c>
      <c r="F17672">
        <v>58840</v>
      </c>
      <c r="G17672" t="s">
        <v>16629</v>
      </c>
      <c r="H17672" t="s">
        <v>335</v>
      </c>
      <c r="I17672" t="s">
        <v>10353</v>
      </c>
      <c r="J17672" t="s">
        <v>16561</v>
      </c>
      <c r="K17672" t="s">
        <v>880</v>
      </c>
      <c r="L17672" t="s">
        <v>881</v>
      </c>
      <c r="N17672" t="s">
        <v>506</v>
      </c>
      <c r="O17672" t="s">
        <v>507</v>
      </c>
      <c r="P17672" t="s">
        <v>507</v>
      </c>
      <c r="S17672">
        <v>0.5</v>
      </c>
      <c r="U17672">
        <v>0.5</v>
      </c>
      <c r="V17672">
        <v>0.5</v>
      </c>
      <c r="X17672" t="s">
        <v>508</v>
      </c>
      <c r="AA17672" t="s">
        <v>515</v>
      </c>
      <c r="AB17672" t="s">
        <v>507</v>
      </c>
      <c r="AC17672">
        <v>12</v>
      </c>
      <c r="AD17672">
        <v>2014</v>
      </c>
      <c r="AG17672" t="s">
        <v>508</v>
      </c>
      <c r="AH17672" t="s">
        <v>631</v>
      </c>
      <c r="AI17672">
        <v>2</v>
      </c>
      <c r="AJ17672" t="s">
        <v>507</v>
      </c>
      <c r="AK17672" t="s">
        <v>882</v>
      </c>
      <c r="AU17672" t="s">
        <v>508</v>
      </c>
      <c r="AV17672" t="s">
        <v>508</v>
      </c>
      <c r="BV17672" t="s">
        <v>508</v>
      </c>
    </row>
    <row r="17673" spans="1:76" ht="14.65" customHeight="1">
      <c r="A17673" s="82" t="s">
        <v>727</v>
      </c>
      <c r="B17673" t="s">
        <v>293</v>
      </c>
      <c r="C17673" t="b">
        <v>1</v>
      </c>
      <c r="D17673">
        <v>61119</v>
      </c>
      <c r="E17673" t="s">
        <v>15605</v>
      </c>
      <c r="F17673">
        <v>58840</v>
      </c>
      <c r="G17673" t="s">
        <v>16629</v>
      </c>
      <c r="H17673" t="s">
        <v>335</v>
      </c>
      <c r="I17673" t="s">
        <v>10353</v>
      </c>
      <c r="J17673" t="s">
        <v>16562</v>
      </c>
      <c r="K17673" t="s">
        <v>880</v>
      </c>
      <c r="L17673" t="s">
        <v>881</v>
      </c>
      <c r="N17673" t="s">
        <v>506</v>
      </c>
      <c r="O17673" t="s">
        <v>507</v>
      </c>
      <c r="P17673" t="s">
        <v>507</v>
      </c>
      <c r="S17673">
        <v>0.5</v>
      </c>
      <c r="U17673">
        <v>0.5</v>
      </c>
      <c r="V17673">
        <v>0.5</v>
      </c>
      <c r="X17673" t="s">
        <v>508</v>
      </c>
      <c r="AA17673" t="s">
        <v>515</v>
      </c>
      <c r="AB17673" t="s">
        <v>507</v>
      </c>
      <c r="AC17673">
        <v>12</v>
      </c>
      <c r="AD17673">
        <v>2014</v>
      </c>
      <c r="AG17673" t="s">
        <v>508</v>
      </c>
      <c r="AH17673" t="s">
        <v>631</v>
      </c>
      <c r="AI17673">
        <v>2</v>
      </c>
      <c r="AJ17673" t="s">
        <v>507</v>
      </c>
      <c r="AK17673" t="s">
        <v>882</v>
      </c>
      <c r="AU17673" t="s">
        <v>508</v>
      </c>
      <c r="AV17673" t="s">
        <v>508</v>
      </c>
    </row>
    <row r="17674" spans="1:76" ht="14.65" customHeight="1">
      <c r="A17674" s="82" t="s">
        <v>727</v>
      </c>
      <c r="B17674" t="s">
        <v>293</v>
      </c>
      <c r="C17674" t="b">
        <v>1</v>
      </c>
      <c r="D17674">
        <v>61119</v>
      </c>
      <c r="E17674" t="s">
        <v>15605</v>
      </c>
      <c r="F17674">
        <v>58840</v>
      </c>
      <c r="G17674" t="s">
        <v>16629</v>
      </c>
      <c r="H17674" t="s">
        <v>335</v>
      </c>
      <c r="I17674" t="s">
        <v>10353</v>
      </c>
      <c r="J17674" t="s">
        <v>15475</v>
      </c>
      <c r="K17674" t="s">
        <v>880</v>
      </c>
      <c r="L17674" t="s">
        <v>881</v>
      </c>
      <c r="N17674" t="s">
        <v>506</v>
      </c>
      <c r="O17674" t="s">
        <v>507</v>
      </c>
      <c r="P17674" t="s">
        <v>507</v>
      </c>
      <c r="S17674">
        <v>0.5</v>
      </c>
      <c r="U17674">
        <v>0.5</v>
      </c>
      <c r="V17674">
        <v>0.5</v>
      </c>
      <c r="X17674" t="s">
        <v>508</v>
      </c>
      <c r="AA17674" t="s">
        <v>515</v>
      </c>
      <c r="AB17674" t="s">
        <v>507</v>
      </c>
      <c r="AC17674">
        <v>12</v>
      </c>
      <c r="AD17674">
        <v>2014</v>
      </c>
      <c r="AG17674" t="s">
        <v>508</v>
      </c>
      <c r="AH17674" t="s">
        <v>631</v>
      </c>
      <c r="AI17674">
        <v>2</v>
      </c>
      <c r="AJ17674" t="s">
        <v>507</v>
      </c>
      <c r="AK17674" t="s">
        <v>882</v>
      </c>
      <c r="AU17674" t="s">
        <v>508</v>
      </c>
      <c r="AV17674" t="s">
        <v>508</v>
      </c>
    </row>
    <row r="17675" spans="1:76" ht="14.65" customHeight="1">
      <c r="A17675" s="82" t="s">
        <v>727</v>
      </c>
      <c r="B17675" t="s">
        <v>293</v>
      </c>
      <c r="C17675" t="b">
        <v>1</v>
      </c>
      <c r="D17675">
        <v>61119</v>
      </c>
      <c r="E17675" t="s">
        <v>15605</v>
      </c>
      <c r="F17675">
        <v>58840</v>
      </c>
      <c r="G17675" t="s">
        <v>16629</v>
      </c>
      <c r="H17675" t="s">
        <v>335</v>
      </c>
      <c r="I17675" t="s">
        <v>10353</v>
      </c>
      <c r="J17675" t="s">
        <v>15495</v>
      </c>
      <c r="K17675" t="s">
        <v>880</v>
      </c>
      <c r="L17675" t="s">
        <v>881</v>
      </c>
      <c r="N17675" t="s">
        <v>506</v>
      </c>
      <c r="O17675" t="s">
        <v>507</v>
      </c>
      <c r="P17675" t="s">
        <v>507</v>
      </c>
      <c r="S17675">
        <v>0.5</v>
      </c>
      <c r="U17675">
        <v>0.5</v>
      </c>
      <c r="V17675">
        <v>0.5</v>
      </c>
      <c r="X17675" t="s">
        <v>508</v>
      </c>
      <c r="AA17675" t="s">
        <v>515</v>
      </c>
      <c r="AB17675" t="s">
        <v>507</v>
      </c>
      <c r="AC17675">
        <v>12</v>
      </c>
      <c r="AD17675">
        <v>2014</v>
      </c>
      <c r="AG17675" t="s">
        <v>508</v>
      </c>
      <c r="AH17675" t="s">
        <v>631</v>
      </c>
      <c r="AI17675">
        <v>2</v>
      </c>
      <c r="AJ17675" t="s">
        <v>507</v>
      </c>
      <c r="AK17675" t="s">
        <v>882</v>
      </c>
      <c r="AU17675" t="s">
        <v>508</v>
      </c>
      <c r="AV17675" t="s">
        <v>508</v>
      </c>
    </row>
    <row r="17676" spans="1:76" ht="14.65" customHeight="1">
      <c r="A17676" s="82" t="s">
        <v>727</v>
      </c>
      <c r="B17676" t="s">
        <v>293</v>
      </c>
      <c r="C17676" t="b">
        <v>1</v>
      </c>
      <c r="D17676">
        <v>61119</v>
      </c>
      <c r="E17676" t="s">
        <v>15605</v>
      </c>
      <c r="F17676">
        <v>58840</v>
      </c>
      <c r="G17676" t="s">
        <v>16629</v>
      </c>
      <c r="H17676" t="s">
        <v>335</v>
      </c>
      <c r="I17676" t="s">
        <v>10353</v>
      </c>
      <c r="J17676" t="s">
        <v>16566</v>
      </c>
      <c r="K17676" t="s">
        <v>880</v>
      </c>
      <c r="L17676" t="s">
        <v>881</v>
      </c>
      <c r="N17676" t="s">
        <v>506</v>
      </c>
      <c r="O17676" t="s">
        <v>507</v>
      </c>
      <c r="P17676" t="s">
        <v>507</v>
      </c>
      <c r="S17676">
        <v>0.5</v>
      </c>
      <c r="U17676">
        <v>0.5</v>
      </c>
      <c r="V17676">
        <v>0.5</v>
      </c>
      <c r="X17676" t="s">
        <v>508</v>
      </c>
      <c r="AA17676" t="s">
        <v>515</v>
      </c>
      <c r="AB17676" t="s">
        <v>507</v>
      </c>
      <c r="AC17676">
        <v>12</v>
      </c>
      <c r="AD17676">
        <v>2014</v>
      </c>
      <c r="AG17676" t="s">
        <v>508</v>
      </c>
      <c r="AH17676" t="s">
        <v>631</v>
      </c>
      <c r="AI17676">
        <v>2</v>
      </c>
      <c r="AJ17676" t="s">
        <v>507</v>
      </c>
      <c r="AK17676" t="s">
        <v>882</v>
      </c>
      <c r="AU17676" t="s">
        <v>508</v>
      </c>
      <c r="AV17676" t="s">
        <v>508</v>
      </c>
    </row>
    <row r="17677" spans="1:76" ht="14.65" customHeight="1">
      <c r="A17677" s="82" t="s">
        <v>727</v>
      </c>
      <c r="B17677" t="s">
        <v>293</v>
      </c>
      <c r="C17677" t="b">
        <v>1</v>
      </c>
      <c r="D17677">
        <v>61119</v>
      </c>
      <c r="E17677" t="s">
        <v>15605</v>
      </c>
      <c r="F17677">
        <v>58840</v>
      </c>
      <c r="G17677" t="s">
        <v>16629</v>
      </c>
      <c r="H17677" t="s">
        <v>335</v>
      </c>
      <c r="I17677" t="s">
        <v>10353</v>
      </c>
      <c r="J17677" t="s">
        <v>16567</v>
      </c>
      <c r="K17677" t="s">
        <v>880</v>
      </c>
      <c r="L17677" t="s">
        <v>881</v>
      </c>
      <c r="N17677" t="s">
        <v>506</v>
      </c>
      <c r="O17677" t="s">
        <v>507</v>
      </c>
      <c r="P17677" t="s">
        <v>507</v>
      </c>
      <c r="S17677">
        <v>0.5</v>
      </c>
      <c r="U17677">
        <v>0.5</v>
      </c>
      <c r="V17677">
        <v>0.5</v>
      </c>
      <c r="X17677" t="s">
        <v>508</v>
      </c>
      <c r="AA17677" t="s">
        <v>515</v>
      </c>
      <c r="AB17677" t="s">
        <v>507</v>
      </c>
      <c r="AC17677">
        <v>12</v>
      </c>
      <c r="AD17677">
        <v>2014</v>
      </c>
      <c r="AG17677" t="s">
        <v>508</v>
      </c>
      <c r="AH17677" t="s">
        <v>631</v>
      </c>
      <c r="AI17677">
        <v>2</v>
      </c>
      <c r="AJ17677" t="s">
        <v>507</v>
      </c>
      <c r="AK17677" t="s">
        <v>882</v>
      </c>
      <c r="AU17677" t="s">
        <v>508</v>
      </c>
      <c r="AV17677" t="s">
        <v>508</v>
      </c>
    </row>
    <row r="17678" spans="1:76" ht="14.65" customHeight="1">
      <c r="A17678" s="82" t="s">
        <v>727</v>
      </c>
      <c r="B17678" t="s">
        <v>293</v>
      </c>
      <c r="C17678" t="b">
        <v>1</v>
      </c>
      <c r="D17678">
        <v>61119</v>
      </c>
      <c r="E17678" t="s">
        <v>15605</v>
      </c>
      <c r="F17678">
        <v>58840</v>
      </c>
      <c r="G17678" t="s">
        <v>16629</v>
      </c>
      <c r="H17678" t="s">
        <v>335</v>
      </c>
      <c r="I17678" t="s">
        <v>10353</v>
      </c>
      <c r="J17678" t="s">
        <v>16568</v>
      </c>
      <c r="K17678" t="s">
        <v>880</v>
      </c>
      <c r="L17678" t="s">
        <v>881</v>
      </c>
      <c r="N17678" t="s">
        <v>506</v>
      </c>
      <c r="O17678" t="s">
        <v>507</v>
      </c>
      <c r="P17678" t="s">
        <v>507</v>
      </c>
      <c r="S17678">
        <v>0.5</v>
      </c>
      <c r="U17678">
        <v>0.5</v>
      </c>
      <c r="V17678">
        <v>0.5</v>
      </c>
      <c r="X17678" t="s">
        <v>508</v>
      </c>
      <c r="AA17678" t="s">
        <v>515</v>
      </c>
      <c r="AB17678" t="s">
        <v>507</v>
      </c>
      <c r="AC17678">
        <v>12</v>
      </c>
      <c r="AD17678">
        <v>2014</v>
      </c>
      <c r="AG17678" t="s">
        <v>508</v>
      </c>
      <c r="AH17678" t="s">
        <v>631</v>
      </c>
      <c r="AI17678">
        <v>2</v>
      </c>
      <c r="AJ17678" t="s">
        <v>507</v>
      </c>
      <c r="AK17678" t="s">
        <v>882</v>
      </c>
      <c r="AU17678" t="s">
        <v>508</v>
      </c>
      <c r="AV17678" t="s">
        <v>508</v>
      </c>
    </row>
    <row r="17679" spans="1:76" ht="14.65" customHeight="1">
      <c r="A17679" s="82" t="s">
        <v>727</v>
      </c>
      <c r="B17679" t="s">
        <v>293</v>
      </c>
      <c r="C17679" t="b">
        <v>1</v>
      </c>
      <c r="D17679">
        <v>61119</v>
      </c>
      <c r="E17679" t="s">
        <v>15605</v>
      </c>
      <c r="F17679">
        <v>58840</v>
      </c>
      <c r="G17679" t="s">
        <v>16629</v>
      </c>
      <c r="H17679" t="s">
        <v>335</v>
      </c>
      <c r="I17679" t="s">
        <v>10353</v>
      </c>
      <c r="J17679" t="s">
        <v>16569</v>
      </c>
      <c r="K17679" t="s">
        <v>880</v>
      </c>
      <c r="L17679" t="s">
        <v>881</v>
      </c>
      <c r="N17679" t="s">
        <v>506</v>
      </c>
      <c r="O17679" t="s">
        <v>507</v>
      </c>
      <c r="P17679" t="s">
        <v>507</v>
      </c>
      <c r="S17679">
        <v>0.5</v>
      </c>
      <c r="U17679">
        <v>0.5</v>
      </c>
      <c r="V17679">
        <v>0.5</v>
      </c>
      <c r="X17679" t="s">
        <v>508</v>
      </c>
      <c r="AA17679" t="s">
        <v>515</v>
      </c>
      <c r="AB17679" t="s">
        <v>507</v>
      </c>
      <c r="AC17679">
        <v>12</v>
      </c>
      <c r="AD17679">
        <v>2014</v>
      </c>
      <c r="AG17679" t="s">
        <v>508</v>
      </c>
      <c r="AH17679" t="s">
        <v>631</v>
      </c>
      <c r="AI17679">
        <v>2</v>
      </c>
      <c r="AJ17679" t="s">
        <v>507</v>
      </c>
      <c r="AK17679" t="s">
        <v>882</v>
      </c>
      <c r="AU17679" t="s">
        <v>508</v>
      </c>
      <c r="AV17679" t="s">
        <v>508</v>
      </c>
    </row>
    <row r="17680" spans="1:76" ht="14.65" customHeight="1">
      <c r="A17680" s="82" t="s">
        <v>727</v>
      </c>
      <c r="B17680" t="s">
        <v>293</v>
      </c>
      <c r="C17680" t="b">
        <v>1</v>
      </c>
      <c r="D17680">
        <v>61119</v>
      </c>
      <c r="E17680" t="s">
        <v>15605</v>
      </c>
      <c r="F17680">
        <v>58840</v>
      </c>
      <c r="G17680" t="s">
        <v>16629</v>
      </c>
      <c r="H17680" t="s">
        <v>335</v>
      </c>
      <c r="I17680" t="s">
        <v>10353</v>
      </c>
      <c r="J17680" t="s">
        <v>16570</v>
      </c>
      <c r="K17680" t="s">
        <v>880</v>
      </c>
      <c r="L17680" t="s">
        <v>881</v>
      </c>
      <c r="N17680" t="s">
        <v>506</v>
      </c>
      <c r="O17680" t="s">
        <v>507</v>
      </c>
      <c r="P17680" t="s">
        <v>507</v>
      </c>
      <c r="S17680">
        <v>0.5</v>
      </c>
      <c r="U17680">
        <v>0.5</v>
      </c>
      <c r="V17680">
        <v>0.5</v>
      </c>
      <c r="X17680" t="s">
        <v>508</v>
      </c>
      <c r="AA17680" t="s">
        <v>515</v>
      </c>
      <c r="AB17680" t="s">
        <v>507</v>
      </c>
      <c r="AC17680">
        <v>12</v>
      </c>
      <c r="AD17680">
        <v>2014</v>
      </c>
      <c r="AG17680" t="s">
        <v>508</v>
      </c>
      <c r="AH17680" t="s">
        <v>631</v>
      </c>
      <c r="AI17680">
        <v>2</v>
      </c>
      <c r="AJ17680" t="s">
        <v>507</v>
      </c>
      <c r="AK17680" t="s">
        <v>882</v>
      </c>
      <c r="AU17680" t="s">
        <v>508</v>
      </c>
      <c r="AV17680" t="s">
        <v>508</v>
      </c>
    </row>
    <row r="17681" spans="1:74" ht="14.65" customHeight="1">
      <c r="A17681" s="82" t="s">
        <v>736</v>
      </c>
      <c r="B17681" t="s">
        <v>293</v>
      </c>
      <c r="C17681" t="b">
        <v>1</v>
      </c>
      <c r="D17681">
        <v>58711</v>
      </c>
      <c r="E17681" t="s">
        <v>16630</v>
      </c>
      <c r="F17681">
        <v>58842</v>
      </c>
      <c r="G17681" t="s">
        <v>16630</v>
      </c>
      <c r="H17681" t="s">
        <v>357</v>
      </c>
      <c r="I17681" t="s">
        <v>845</v>
      </c>
      <c r="J17681" t="s">
        <v>503</v>
      </c>
      <c r="K17681" t="s">
        <v>880</v>
      </c>
      <c r="L17681" t="s">
        <v>881</v>
      </c>
      <c r="N17681" t="s">
        <v>506</v>
      </c>
      <c r="O17681" t="s">
        <v>507</v>
      </c>
      <c r="P17681" t="s">
        <v>507</v>
      </c>
      <c r="S17681">
        <v>5</v>
      </c>
      <c r="U17681">
        <v>5</v>
      </c>
      <c r="V17681">
        <v>5</v>
      </c>
      <c r="X17681" t="s">
        <v>508</v>
      </c>
      <c r="AA17681" t="s">
        <v>515</v>
      </c>
      <c r="AB17681" t="s">
        <v>507</v>
      </c>
      <c r="AC17681">
        <v>12</v>
      </c>
      <c r="AD17681">
        <v>2012</v>
      </c>
      <c r="AG17681" t="s">
        <v>508</v>
      </c>
      <c r="AH17681" t="s">
        <v>631</v>
      </c>
      <c r="AI17681">
        <v>2</v>
      </c>
      <c r="AJ17681" t="s">
        <v>507</v>
      </c>
      <c r="AK17681" t="s">
        <v>882</v>
      </c>
      <c r="AU17681" t="s">
        <v>508</v>
      </c>
      <c r="BV17681" t="s">
        <v>508</v>
      </c>
    </row>
    <row r="17682" spans="1:74" ht="14.65" customHeight="1">
      <c r="A17682" s="82" t="s">
        <v>727</v>
      </c>
      <c r="B17682" t="s">
        <v>293</v>
      </c>
      <c r="C17682" t="b">
        <v>1</v>
      </c>
      <c r="D17682">
        <v>58712</v>
      </c>
      <c r="E17682" t="s">
        <v>16631</v>
      </c>
      <c r="F17682">
        <v>58843</v>
      </c>
      <c r="G17682" t="s">
        <v>16631</v>
      </c>
      <c r="H17682" t="s">
        <v>335</v>
      </c>
      <c r="I17682" t="s">
        <v>10214</v>
      </c>
      <c r="J17682" t="s">
        <v>503</v>
      </c>
      <c r="K17682" t="s">
        <v>880</v>
      </c>
      <c r="L17682" t="s">
        <v>881</v>
      </c>
      <c r="N17682" t="s">
        <v>506</v>
      </c>
      <c r="O17682" t="s">
        <v>507</v>
      </c>
      <c r="P17682" t="s">
        <v>507</v>
      </c>
      <c r="S17682">
        <v>5</v>
      </c>
      <c r="U17682">
        <v>3.2</v>
      </c>
      <c r="V17682">
        <v>3.2</v>
      </c>
      <c r="X17682" t="s">
        <v>508</v>
      </c>
      <c r="AA17682" t="s">
        <v>515</v>
      </c>
      <c r="AB17682" t="s">
        <v>507</v>
      </c>
      <c r="AC17682">
        <v>12</v>
      </c>
      <c r="AD17682">
        <v>2014</v>
      </c>
      <c r="AG17682" t="s">
        <v>508</v>
      </c>
      <c r="AH17682" t="s">
        <v>631</v>
      </c>
      <c r="AI17682">
        <v>2</v>
      </c>
      <c r="AJ17682" t="s">
        <v>507</v>
      </c>
      <c r="AK17682" t="s">
        <v>882</v>
      </c>
      <c r="AU17682" t="s">
        <v>508</v>
      </c>
      <c r="BV17682" t="s">
        <v>508</v>
      </c>
    </row>
    <row r="17683" spans="1:74" ht="14.65" customHeight="1">
      <c r="A17683" s="82" t="s">
        <v>727</v>
      </c>
      <c r="B17683" t="s">
        <v>293</v>
      </c>
      <c r="C17683" t="b">
        <v>1</v>
      </c>
      <c r="D17683">
        <v>58713</v>
      </c>
      <c r="E17683" t="s">
        <v>16632</v>
      </c>
      <c r="F17683">
        <v>58844</v>
      </c>
      <c r="G17683" t="s">
        <v>16632</v>
      </c>
      <c r="H17683" t="s">
        <v>335</v>
      </c>
      <c r="I17683" t="s">
        <v>4222</v>
      </c>
      <c r="J17683" t="s">
        <v>503</v>
      </c>
      <c r="K17683" t="s">
        <v>880</v>
      </c>
      <c r="L17683" t="s">
        <v>881</v>
      </c>
      <c r="N17683" t="s">
        <v>506</v>
      </c>
      <c r="O17683" t="s">
        <v>507</v>
      </c>
      <c r="P17683" t="s">
        <v>507</v>
      </c>
      <c r="S17683">
        <v>20</v>
      </c>
      <c r="U17683">
        <v>20</v>
      </c>
      <c r="V17683">
        <v>20</v>
      </c>
      <c r="X17683" t="s">
        <v>508</v>
      </c>
      <c r="AA17683" t="s">
        <v>515</v>
      </c>
      <c r="AB17683" t="s">
        <v>507</v>
      </c>
      <c r="AC17683">
        <v>11</v>
      </c>
      <c r="AD17683">
        <v>2014</v>
      </c>
      <c r="AG17683" t="s">
        <v>508</v>
      </c>
      <c r="AH17683" t="s">
        <v>631</v>
      </c>
      <c r="AI17683">
        <v>2</v>
      </c>
      <c r="AJ17683" t="s">
        <v>507</v>
      </c>
      <c r="AK17683" t="s">
        <v>882</v>
      </c>
      <c r="AU17683" t="s">
        <v>508</v>
      </c>
      <c r="BV17683" t="s">
        <v>508</v>
      </c>
    </row>
    <row r="17684" spans="1:74" ht="14.65" customHeight="1">
      <c r="A17684" s="82" t="s">
        <v>727</v>
      </c>
      <c r="B17684" t="s">
        <v>293</v>
      </c>
      <c r="C17684" t="b">
        <v>1</v>
      </c>
      <c r="D17684">
        <v>58714</v>
      </c>
      <c r="E17684" t="s">
        <v>16633</v>
      </c>
      <c r="F17684">
        <v>58845</v>
      </c>
      <c r="G17684" t="s">
        <v>16634</v>
      </c>
      <c r="H17684" t="s">
        <v>335</v>
      </c>
      <c r="I17684" t="s">
        <v>4740</v>
      </c>
      <c r="J17684" t="s">
        <v>503</v>
      </c>
      <c r="K17684" t="s">
        <v>880</v>
      </c>
      <c r="L17684" t="s">
        <v>881</v>
      </c>
      <c r="N17684" t="s">
        <v>506</v>
      </c>
      <c r="O17684" t="s">
        <v>507</v>
      </c>
      <c r="P17684" t="s">
        <v>507</v>
      </c>
      <c r="S17684">
        <v>5</v>
      </c>
      <c r="U17684">
        <v>5</v>
      </c>
      <c r="V17684">
        <v>5</v>
      </c>
      <c r="X17684" t="s">
        <v>508</v>
      </c>
      <c r="AA17684" t="s">
        <v>515</v>
      </c>
      <c r="AB17684" t="s">
        <v>507</v>
      </c>
      <c r="AC17684">
        <v>2</v>
      </c>
      <c r="AD17684">
        <v>2014</v>
      </c>
      <c r="AG17684" t="s">
        <v>508</v>
      </c>
      <c r="AH17684" t="s">
        <v>631</v>
      </c>
      <c r="AI17684">
        <v>2</v>
      </c>
      <c r="AJ17684" t="s">
        <v>507</v>
      </c>
      <c r="AK17684" t="s">
        <v>882</v>
      </c>
      <c r="AU17684" t="s">
        <v>508</v>
      </c>
      <c r="BV17684" t="s">
        <v>508</v>
      </c>
    </row>
    <row r="17685" spans="1:74" ht="14.65" customHeight="1">
      <c r="A17685" s="82" t="s">
        <v>766</v>
      </c>
      <c r="B17685" t="s">
        <v>293</v>
      </c>
      <c r="C17685" t="b">
        <v>1</v>
      </c>
      <c r="D17685">
        <v>58715</v>
      </c>
      <c r="E17685" t="s">
        <v>16635</v>
      </c>
      <c r="F17685">
        <v>58846</v>
      </c>
      <c r="G17685" t="s">
        <v>16635</v>
      </c>
      <c r="H17685" t="s">
        <v>335</v>
      </c>
      <c r="I17685" t="s">
        <v>4740</v>
      </c>
      <c r="J17685" t="s">
        <v>503</v>
      </c>
      <c r="K17685" t="s">
        <v>880</v>
      </c>
      <c r="L17685" t="s">
        <v>881</v>
      </c>
      <c r="N17685" t="s">
        <v>506</v>
      </c>
      <c r="O17685" t="s">
        <v>507</v>
      </c>
      <c r="P17685" t="s">
        <v>507</v>
      </c>
      <c r="S17685">
        <v>5</v>
      </c>
      <c r="U17685">
        <v>5</v>
      </c>
      <c r="V17685">
        <v>5</v>
      </c>
      <c r="X17685" t="s">
        <v>508</v>
      </c>
      <c r="AA17685" t="s">
        <v>515</v>
      </c>
      <c r="AB17685" t="s">
        <v>507</v>
      </c>
      <c r="AC17685">
        <v>12</v>
      </c>
      <c r="AD17685">
        <v>2013</v>
      </c>
      <c r="AG17685" t="s">
        <v>508</v>
      </c>
      <c r="AH17685" t="s">
        <v>631</v>
      </c>
      <c r="AI17685">
        <v>2</v>
      </c>
      <c r="AJ17685" t="s">
        <v>507</v>
      </c>
      <c r="AK17685" t="s">
        <v>882</v>
      </c>
      <c r="AU17685" t="s">
        <v>508</v>
      </c>
      <c r="BV17685" t="s">
        <v>508</v>
      </c>
    </row>
    <row r="17686" spans="1:74" ht="14.65" customHeight="1">
      <c r="A17686" s="82" t="s">
        <v>1342</v>
      </c>
      <c r="B17686" t="s">
        <v>293</v>
      </c>
      <c r="C17686" t="b">
        <v>1</v>
      </c>
      <c r="D17686">
        <v>58716</v>
      </c>
      <c r="E17686" t="s">
        <v>16636</v>
      </c>
      <c r="F17686">
        <v>58847</v>
      </c>
      <c r="G17686" t="s">
        <v>16637</v>
      </c>
      <c r="H17686" t="s">
        <v>335</v>
      </c>
      <c r="I17686" t="s">
        <v>16638</v>
      </c>
      <c r="J17686" t="s">
        <v>503</v>
      </c>
      <c r="K17686" t="s">
        <v>880</v>
      </c>
      <c r="L17686" t="s">
        <v>881</v>
      </c>
      <c r="N17686" t="s">
        <v>506</v>
      </c>
      <c r="O17686" t="s">
        <v>507</v>
      </c>
      <c r="P17686" t="s">
        <v>507</v>
      </c>
      <c r="S17686">
        <v>5</v>
      </c>
      <c r="U17686">
        <v>5</v>
      </c>
      <c r="V17686">
        <v>5</v>
      </c>
      <c r="X17686" t="s">
        <v>508</v>
      </c>
      <c r="AA17686" t="s">
        <v>515</v>
      </c>
      <c r="AB17686" t="s">
        <v>507</v>
      </c>
      <c r="AC17686">
        <v>8</v>
      </c>
      <c r="AD17686">
        <v>2015</v>
      </c>
      <c r="AG17686" t="s">
        <v>508</v>
      </c>
      <c r="AH17686" t="s">
        <v>631</v>
      </c>
      <c r="AI17686">
        <v>2</v>
      </c>
      <c r="AJ17686" t="s">
        <v>507</v>
      </c>
      <c r="AK17686" t="s">
        <v>882</v>
      </c>
      <c r="AU17686" t="s">
        <v>508</v>
      </c>
      <c r="BV17686" t="s">
        <v>508</v>
      </c>
    </row>
    <row r="17687" spans="1:74" ht="14.65" customHeight="1">
      <c r="A17687" s="82" t="s">
        <v>1342</v>
      </c>
      <c r="B17687" t="s">
        <v>293</v>
      </c>
      <c r="C17687" t="b">
        <v>1</v>
      </c>
      <c r="D17687">
        <v>3046</v>
      </c>
      <c r="E17687" t="s">
        <v>4169</v>
      </c>
      <c r="F17687">
        <v>58848</v>
      </c>
      <c r="G17687" t="s">
        <v>16639</v>
      </c>
      <c r="H17687" t="s">
        <v>335</v>
      </c>
      <c r="I17687" t="s">
        <v>10353</v>
      </c>
      <c r="J17687" t="s">
        <v>503</v>
      </c>
      <c r="K17687" t="s">
        <v>880</v>
      </c>
      <c r="L17687" t="s">
        <v>881</v>
      </c>
      <c r="N17687" t="s">
        <v>506</v>
      </c>
      <c r="O17687" t="s">
        <v>507</v>
      </c>
      <c r="P17687" t="s">
        <v>507</v>
      </c>
      <c r="S17687">
        <v>65</v>
      </c>
      <c r="U17687">
        <v>65</v>
      </c>
      <c r="V17687">
        <v>65</v>
      </c>
      <c r="X17687" t="s">
        <v>508</v>
      </c>
      <c r="AA17687" t="s">
        <v>515</v>
      </c>
      <c r="AB17687" t="s">
        <v>507</v>
      </c>
      <c r="AC17687">
        <v>12</v>
      </c>
      <c r="AD17687">
        <v>2015</v>
      </c>
      <c r="AG17687" t="s">
        <v>508</v>
      </c>
      <c r="AH17687" t="s">
        <v>511</v>
      </c>
      <c r="AI17687">
        <v>1</v>
      </c>
      <c r="AJ17687" t="s">
        <v>507</v>
      </c>
      <c r="AK17687" t="s">
        <v>882</v>
      </c>
      <c r="BV17687" t="s">
        <v>508</v>
      </c>
    </row>
    <row r="17688" spans="1:74" ht="14.65" customHeight="1">
      <c r="A17688" s="82" t="s">
        <v>727</v>
      </c>
      <c r="B17688" t="s">
        <v>293</v>
      </c>
      <c r="C17688" t="b">
        <v>1</v>
      </c>
      <c r="D17688">
        <v>64778</v>
      </c>
      <c r="E17688" t="s">
        <v>15657</v>
      </c>
      <c r="F17688">
        <v>58849</v>
      </c>
      <c r="G17688" t="s">
        <v>16640</v>
      </c>
      <c r="H17688" t="s">
        <v>335</v>
      </c>
      <c r="I17688" t="s">
        <v>8625</v>
      </c>
      <c r="J17688" t="s">
        <v>503</v>
      </c>
      <c r="K17688" t="s">
        <v>880</v>
      </c>
      <c r="L17688" t="s">
        <v>881</v>
      </c>
      <c r="N17688" t="s">
        <v>742</v>
      </c>
      <c r="O17688" t="s">
        <v>507</v>
      </c>
      <c r="P17688" t="s">
        <v>507</v>
      </c>
      <c r="S17688">
        <v>2</v>
      </c>
      <c r="U17688">
        <v>2</v>
      </c>
      <c r="V17688">
        <v>2</v>
      </c>
      <c r="X17688" t="s">
        <v>508</v>
      </c>
      <c r="AA17688" t="s">
        <v>515</v>
      </c>
      <c r="AB17688" t="s">
        <v>507</v>
      </c>
      <c r="AC17688">
        <v>6</v>
      </c>
      <c r="AD17688">
        <v>2014</v>
      </c>
      <c r="AG17688" t="s">
        <v>508</v>
      </c>
      <c r="AH17688" t="s">
        <v>631</v>
      </c>
      <c r="AI17688">
        <v>2</v>
      </c>
      <c r="AJ17688" t="s">
        <v>507</v>
      </c>
      <c r="AK17688" t="s">
        <v>882</v>
      </c>
      <c r="BV17688" t="s">
        <v>508</v>
      </c>
    </row>
    <row r="17689" spans="1:74" ht="14.65" customHeight="1">
      <c r="A17689" s="82" t="s">
        <v>727</v>
      </c>
      <c r="B17689" t="s">
        <v>293</v>
      </c>
      <c r="C17689" t="b">
        <v>1</v>
      </c>
      <c r="D17689">
        <v>63248</v>
      </c>
      <c r="E17689" t="s">
        <v>15659</v>
      </c>
      <c r="F17689">
        <v>58851</v>
      </c>
      <c r="G17689" t="s">
        <v>16641</v>
      </c>
      <c r="H17689" t="s">
        <v>335</v>
      </c>
      <c r="I17689" t="s">
        <v>3595</v>
      </c>
      <c r="J17689" t="s">
        <v>503</v>
      </c>
      <c r="K17689" t="s">
        <v>880</v>
      </c>
      <c r="L17689" t="s">
        <v>881</v>
      </c>
      <c r="N17689" t="s">
        <v>742</v>
      </c>
      <c r="O17689" t="s">
        <v>507</v>
      </c>
      <c r="P17689" t="s">
        <v>507</v>
      </c>
      <c r="S17689">
        <v>5</v>
      </c>
      <c r="U17689">
        <v>5</v>
      </c>
      <c r="V17689">
        <v>5</v>
      </c>
      <c r="X17689" t="s">
        <v>508</v>
      </c>
      <c r="AA17689" t="s">
        <v>515</v>
      </c>
      <c r="AB17689" t="s">
        <v>507</v>
      </c>
      <c r="AC17689">
        <v>9</v>
      </c>
      <c r="AD17689">
        <v>2014</v>
      </c>
      <c r="AG17689" t="s">
        <v>508</v>
      </c>
      <c r="AH17689" t="s">
        <v>631</v>
      </c>
      <c r="AI17689">
        <v>2</v>
      </c>
      <c r="AJ17689" t="s">
        <v>507</v>
      </c>
      <c r="AK17689" t="s">
        <v>882</v>
      </c>
      <c r="BV17689" t="s">
        <v>508</v>
      </c>
    </row>
    <row r="17690" spans="1:74" ht="14.65" customHeight="1">
      <c r="A17690" s="82" t="s">
        <v>766</v>
      </c>
      <c r="B17690" t="s">
        <v>293</v>
      </c>
      <c r="C17690" t="b">
        <v>1</v>
      </c>
      <c r="D17690">
        <v>64778</v>
      </c>
      <c r="E17690" t="s">
        <v>15657</v>
      </c>
      <c r="F17690">
        <v>58853</v>
      </c>
      <c r="G17690" t="s">
        <v>16642</v>
      </c>
      <c r="H17690" t="s">
        <v>335</v>
      </c>
      <c r="I17690" t="s">
        <v>3761</v>
      </c>
      <c r="J17690" t="s">
        <v>503</v>
      </c>
      <c r="K17690" t="s">
        <v>880</v>
      </c>
      <c r="L17690" t="s">
        <v>881</v>
      </c>
      <c r="N17690" t="s">
        <v>742</v>
      </c>
      <c r="O17690" t="s">
        <v>507</v>
      </c>
      <c r="P17690" t="s">
        <v>507</v>
      </c>
      <c r="S17690">
        <v>5</v>
      </c>
      <c r="U17690">
        <v>5</v>
      </c>
      <c r="V17690">
        <v>5</v>
      </c>
      <c r="X17690" t="s">
        <v>508</v>
      </c>
      <c r="AA17690" t="s">
        <v>515</v>
      </c>
      <c r="AB17690" t="s">
        <v>507</v>
      </c>
      <c r="AC17690">
        <v>12</v>
      </c>
      <c r="AD17690">
        <v>2013</v>
      </c>
      <c r="AG17690" t="s">
        <v>508</v>
      </c>
      <c r="AH17690" t="s">
        <v>631</v>
      </c>
      <c r="AI17690">
        <v>2</v>
      </c>
      <c r="AJ17690" t="s">
        <v>507</v>
      </c>
      <c r="AK17690" t="s">
        <v>882</v>
      </c>
      <c r="BV17690" t="s">
        <v>508</v>
      </c>
    </row>
    <row r="17691" spans="1:74" ht="14.65" customHeight="1">
      <c r="A17691" s="82" t="s">
        <v>766</v>
      </c>
      <c r="B17691" t="s">
        <v>293</v>
      </c>
      <c r="C17691" t="b">
        <v>1</v>
      </c>
      <c r="D17691">
        <v>64778</v>
      </c>
      <c r="E17691" t="s">
        <v>15657</v>
      </c>
      <c r="F17691">
        <v>58854</v>
      </c>
      <c r="G17691" t="s">
        <v>16643</v>
      </c>
      <c r="H17691" t="s">
        <v>335</v>
      </c>
      <c r="I17691" t="s">
        <v>8625</v>
      </c>
      <c r="J17691" t="s">
        <v>503</v>
      </c>
      <c r="K17691" t="s">
        <v>880</v>
      </c>
      <c r="L17691" t="s">
        <v>881</v>
      </c>
      <c r="N17691" t="s">
        <v>742</v>
      </c>
      <c r="O17691" t="s">
        <v>507</v>
      </c>
      <c r="P17691" t="s">
        <v>507</v>
      </c>
      <c r="S17691">
        <v>5</v>
      </c>
      <c r="U17691">
        <v>5</v>
      </c>
      <c r="V17691">
        <v>5</v>
      </c>
      <c r="X17691" t="s">
        <v>508</v>
      </c>
      <c r="AA17691" t="s">
        <v>515</v>
      </c>
      <c r="AB17691" t="s">
        <v>507</v>
      </c>
      <c r="AC17691">
        <v>11</v>
      </c>
      <c r="AD17691">
        <v>2013</v>
      </c>
      <c r="AG17691" t="s">
        <v>508</v>
      </c>
      <c r="AH17691" t="s">
        <v>631</v>
      </c>
      <c r="AI17691">
        <v>2</v>
      </c>
      <c r="AJ17691" t="s">
        <v>507</v>
      </c>
      <c r="AK17691" t="s">
        <v>882</v>
      </c>
      <c r="BV17691" t="s">
        <v>508</v>
      </c>
    </row>
    <row r="17692" spans="1:74" ht="14.65" customHeight="1">
      <c r="A17692" s="82" t="s">
        <v>727</v>
      </c>
      <c r="B17692" t="s">
        <v>293</v>
      </c>
      <c r="C17692" t="b">
        <v>1</v>
      </c>
      <c r="D17692">
        <v>64778</v>
      </c>
      <c r="E17692" t="s">
        <v>15657</v>
      </c>
      <c r="F17692">
        <v>58855</v>
      </c>
      <c r="G17692" t="s">
        <v>16644</v>
      </c>
      <c r="H17692" t="s">
        <v>335</v>
      </c>
      <c r="I17692" t="s">
        <v>8625</v>
      </c>
      <c r="J17692" t="s">
        <v>503</v>
      </c>
      <c r="K17692" t="s">
        <v>880</v>
      </c>
      <c r="L17692" t="s">
        <v>881</v>
      </c>
      <c r="N17692" t="s">
        <v>742</v>
      </c>
      <c r="O17692" t="s">
        <v>507</v>
      </c>
      <c r="P17692" t="s">
        <v>507</v>
      </c>
      <c r="S17692">
        <v>5</v>
      </c>
      <c r="U17692">
        <v>5</v>
      </c>
      <c r="V17692">
        <v>5</v>
      </c>
      <c r="X17692" t="s">
        <v>508</v>
      </c>
      <c r="AA17692" t="s">
        <v>515</v>
      </c>
      <c r="AB17692" t="s">
        <v>507</v>
      </c>
      <c r="AC17692">
        <v>8</v>
      </c>
      <c r="AD17692">
        <v>2014</v>
      </c>
      <c r="AG17692" t="s">
        <v>508</v>
      </c>
      <c r="AH17692" t="s">
        <v>631</v>
      </c>
      <c r="AI17692">
        <v>2</v>
      </c>
      <c r="AJ17692" t="s">
        <v>507</v>
      </c>
      <c r="AK17692" t="s">
        <v>882</v>
      </c>
      <c r="BV17692" t="s">
        <v>508</v>
      </c>
    </row>
    <row r="17693" spans="1:74" ht="14.65" customHeight="1">
      <c r="A17693" s="82" t="s">
        <v>766</v>
      </c>
      <c r="B17693" t="s">
        <v>293</v>
      </c>
      <c r="C17693" t="b">
        <v>1</v>
      </c>
      <c r="D17693">
        <v>64778</v>
      </c>
      <c r="E17693" t="s">
        <v>15657</v>
      </c>
      <c r="F17693">
        <v>58856</v>
      </c>
      <c r="G17693" t="s">
        <v>16645</v>
      </c>
      <c r="H17693" t="s">
        <v>335</v>
      </c>
      <c r="I17693" t="s">
        <v>4183</v>
      </c>
      <c r="J17693" t="s">
        <v>503</v>
      </c>
      <c r="K17693" t="s">
        <v>880</v>
      </c>
      <c r="L17693" t="s">
        <v>881</v>
      </c>
      <c r="N17693" t="s">
        <v>742</v>
      </c>
      <c r="O17693" t="s">
        <v>507</v>
      </c>
      <c r="P17693" t="s">
        <v>507</v>
      </c>
      <c r="S17693">
        <v>5</v>
      </c>
      <c r="U17693">
        <v>5</v>
      </c>
      <c r="V17693">
        <v>5</v>
      </c>
      <c r="X17693" t="s">
        <v>508</v>
      </c>
      <c r="AA17693" t="s">
        <v>515</v>
      </c>
      <c r="AB17693" t="s">
        <v>507</v>
      </c>
      <c r="AC17693">
        <v>11</v>
      </c>
      <c r="AD17693">
        <v>2013</v>
      </c>
      <c r="AG17693" t="s">
        <v>508</v>
      </c>
      <c r="AH17693" t="s">
        <v>631</v>
      </c>
      <c r="AI17693">
        <v>2</v>
      </c>
      <c r="AJ17693" t="s">
        <v>507</v>
      </c>
      <c r="AK17693" t="s">
        <v>882</v>
      </c>
      <c r="BV17693" t="s">
        <v>508</v>
      </c>
    </row>
    <row r="17694" spans="1:74" ht="14.65" customHeight="1">
      <c r="A17694" s="82" t="s">
        <v>727</v>
      </c>
      <c r="B17694" t="s">
        <v>293</v>
      </c>
      <c r="C17694" t="b">
        <v>1</v>
      </c>
      <c r="D17694">
        <v>64778</v>
      </c>
      <c r="E17694" t="s">
        <v>15657</v>
      </c>
      <c r="F17694">
        <v>58859</v>
      </c>
      <c r="G17694" t="s">
        <v>16646</v>
      </c>
      <c r="H17694" t="s">
        <v>335</v>
      </c>
      <c r="I17694" t="s">
        <v>16647</v>
      </c>
      <c r="J17694" t="s">
        <v>503</v>
      </c>
      <c r="K17694" t="s">
        <v>880</v>
      </c>
      <c r="L17694" t="s">
        <v>881</v>
      </c>
      <c r="N17694" t="s">
        <v>742</v>
      </c>
      <c r="O17694" t="s">
        <v>507</v>
      </c>
      <c r="P17694" t="s">
        <v>507</v>
      </c>
      <c r="S17694">
        <v>5</v>
      </c>
      <c r="U17694">
        <v>5</v>
      </c>
      <c r="V17694">
        <v>5</v>
      </c>
      <c r="X17694" t="s">
        <v>508</v>
      </c>
      <c r="AA17694" t="s">
        <v>515</v>
      </c>
      <c r="AB17694" t="s">
        <v>507</v>
      </c>
      <c r="AC17694">
        <v>9</v>
      </c>
      <c r="AD17694">
        <v>2014</v>
      </c>
      <c r="AG17694" t="s">
        <v>508</v>
      </c>
      <c r="AH17694" t="s">
        <v>631</v>
      </c>
      <c r="AI17694">
        <v>2</v>
      </c>
      <c r="AJ17694" t="s">
        <v>507</v>
      </c>
      <c r="AK17694" t="s">
        <v>882</v>
      </c>
      <c r="BV17694" t="s">
        <v>508</v>
      </c>
    </row>
    <row r="17695" spans="1:74" ht="14.65" customHeight="1">
      <c r="A17695" s="82" t="s">
        <v>727</v>
      </c>
      <c r="B17695" t="s">
        <v>293</v>
      </c>
      <c r="C17695" t="b">
        <v>1</v>
      </c>
      <c r="D17695">
        <v>64778</v>
      </c>
      <c r="E17695" t="s">
        <v>15657</v>
      </c>
      <c r="F17695">
        <v>58861</v>
      </c>
      <c r="G17695" t="s">
        <v>16648</v>
      </c>
      <c r="H17695" t="s">
        <v>335</v>
      </c>
      <c r="I17695" t="s">
        <v>4202</v>
      </c>
      <c r="J17695" t="s">
        <v>503</v>
      </c>
      <c r="K17695" t="s">
        <v>880</v>
      </c>
      <c r="L17695" t="s">
        <v>881</v>
      </c>
      <c r="N17695" t="s">
        <v>742</v>
      </c>
      <c r="O17695" t="s">
        <v>507</v>
      </c>
      <c r="P17695" t="s">
        <v>507</v>
      </c>
      <c r="S17695">
        <v>5</v>
      </c>
      <c r="U17695">
        <v>5</v>
      </c>
      <c r="V17695">
        <v>5</v>
      </c>
      <c r="X17695" t="s">
        <v>508</v>
      </c>
      <c r="AA17695" t="s">
        <v>515</v>
      </c>
      <c r="AB17695" t="s">
        <v>507</v>
      </c>
      <c r="AC17695">
        <v>6</v>
      </c>
      <c r="AD17695">
        <v>2014</v>
      </c>
      <c r="AG17695" t="s">
        <v>508</v>
      </c>
      <c r="AH17695" t="s">
        <v>631</v>
      </c>
      <c r="AI17695">
        <v>2</v>
      </c>
      <c r="AJ17695" t="s">
        <v>507</v>
      </c>
      <c r="AK17695" t="s">
        <v>882</v>
      </c>
      <c r="BV17695" t="s">
        <v>508</v>
      </c>
    </row>
    <row r="17696" spans="1:74" ht="14.65" customHeight="1">
      <c r="A17696" s="82" t="s">
        <v>766</v>
      </c>
      <c r="B17696" t="s">
        <v>293</v>
      </c>
      <c r="C17696" t="b">
        <v>1</v>
      </c>
      <c r="D17696">
        <v>64778</v>
      </c>
      <c r="E17696" t="s">
        <v>15657</v>
      </c>
      <c r="F17696">
        <v>58862</v>
      </c>
      <c r="G17696" t="s">
        <v>16649</v>
      </c>
      <c r="H17696" t="s">
        <v>335</v>
      </c>
      <c r="I17696" t="s">
        <v>4178</v>
      </c>
      <c r="J17696" t="s">
        <v>503</v>
      </c>
      <c r="K17696" t="s">
        <v>880</v>
      </c>
      <c r="L17696" t="s">
        <v>881</v>
      </c>
      <c r="N17696" t="s">
        <v>742</v>
      </c>
      <c r="O17696" t="s">
        <v>507</v>
      </c>
      <c r="P17696" t="s">
        <v>507</v>
      </c>
      <c r="S17696">
        <v>5</v>
      </c>
      <c r="U17696">
        <v>5</v>
      </c>
      <c r="V17696">
        <v>5</v>
      </c>
      <c r="X17696" t="s">
        <v>508</v>
      </c>
      <c r="AA17696" t="s">
        <v>515</v>
      </c>
      <c r="AB17696" t="s">
        <v>507</v>
      </c>
      <c r="AC17696">
        <v>11</v>
      </c>
      <c r="AD17696">
        <v>2013</v>
      </c>
      <c r="AG17696" t="s">
        <v>508</v>
      </c>
      <c r="AH17696" t="s">
        <v>631</v>
      </c>
      <c r="AI17696">
        <v>2</v>
      </c>
      <c r="AJ17696" t="s">
        <v>507</v>
      </c>
      <c r="AK17696" t="s">
        <v>882</v>
      </c>
      <c r="BV17696" t="s">
        <v>508</v>
      </c>
    </row>
    <row r="17697" spans="1:76" ht="14.65" customHeight="1">
      <c r="A17697" s="82" t="s">
        <v>766</v>
      </c>
      <c r="B17697" t="s">
        <v>293</v>
      </c>
      <c r="C17697" t="b">
        <v>1</v>
      </c>
      <c r="D17697">
        <v>64778</v>
      </c>
      <c r="E17697" t="s">
        <v>15657</v>
      </c>
      <c r="F17697">
        <v>58863</v>
      </c>
      <c r="G17697" t="s">
        <v>16650</v>
      </c>
      <c r="H17697" t="s">
        <v>335</v>
      </c>
      <c r="I17697" t="s">
        <v>4194</v>
      </c>
      <c r="J17697" t="s">
        <v>503</v>
      </c>
      <c r="K17697" t="s">
        <v>880</v>
      </c>
      <c r="L17697" t="s">
        <v>881</v>
      </c>
      <c r="N17697" t="s">
        <v>742</v>
      </c>
      <c r="O17697" t="s">
        <v>507</v>
      </c>
      <c r="P17697" t="s">
        <v>507</v>
      </c>
      <c r="S17697">
        <v>5</v>
      </c>
      <c r="U17697">
        <v>5</v>
      </c>
      <c r="V17697">
        <v>5</v>
      </c>
      <c r="X17697" t="s">
        <v>508</v>
      </c>
      <c r="AA17697" t="s">
        <v>515</v>
      </c>
      <c r="AB17697" t="s">
        <v>507</v>
      </c>
      <c r="AC17697">
        <v>11</v>
      </c>
      <c r="AD17697">
        <v>2013</v>
      </c>
      <c r="AG17697" t="s">
        <v>508</v>
      </c>
      <c r="AH17697" t="s">
        <v>631</v>
      </c>
      <c r="AI17697">
        <v>2</v>
      </c>
      <c r="AJ17697" t="s">
        <v>507</v>
      </c>
      <c r="AK17697" t="s">
        <v>882</v>
      </c>
      <c r="BV17697" t="s">
        <v>508</v>
      </c>
    </row>
    <row r="17698" spans="1:76" ht="14.65" customHeight="1">
      <c r="A17698" s="82" t="s">
        <v>1342</v>
      </c>
      <c r="B17698" t="s">
        <v>293</v>
      </c>
      <c r="C17698" t="b">
        <v>1</v>
      </c>
      <c r="D17698">
        <v>61060</v>
      </c>
      <c r="E17698" t="s">
        <v>16218</v>
      </c>
      <c r="F17698">
        <v>58864</v>
      </c>
      <c r="G17698" t="s">
        <v>16651</v>
      </c>
      <c r="H17698" t="s">
        <v>335</v>
      </c>
      <c r="I17698" t="s">
        <v>5478</v>
      </c>
      <c r="J17698" t="s">
        <v>503</v>
      </c>
      <c r="K17698" t="s">
        <v>880</v>
      </c>
      <c r="L17698" t="s">
        <v>881</v>
      </c>
      <c r="N17698" t="s">
        <v>506</v>
      </c>
      <c r="O17698" t="s">
        <v>507</v>
      </c>
      <c r="P17698" t="s">
        <v>507</v>
      </c>
      <c r="S17698">
        <v>5</v>
      </c>
      <c r="U17698">
        <v>5</v>
      </c>
      <c r="V17698">
        <v>5</v>
      </c>
      <c r="X17698" t="s">
        <v>508</v>
      </c>
      <c r="AA17698" t="s">
        <v>515</v>
      </c>
      <c r="AB17698" t="s">
        <v>507</v>
      </c>
      <c r="AC17698">
        <v>12</v>
      </c>
      <c r="AD17698">
        <v>2015</v>
      </c>
      <c r="AG17698" t="s">
        <v>508</v>
      </c>
      <c r="AH17698" t="s">
        <v>631</v>
      </c>
      <c r="AI17698">
        <v>2</v>
      </c>
      <c r="AJ17698" t="s">
        <v>507</v>
      </c>
      <c r="AK17698" t="s">
        <v>882</v>
      </c>
    </row>
    <row r="17699" spans="1:76" ht="14.65" customHeight="1">
      <c r="A17699" s="82" t="s">
        <v>727</v>
      </c>
      <c r="B17699" t="s">
        <v>17</v>
      </c>
      <c r="C17699" t="b">
        <v>1</v>
      </c>
      <c r="D17699">
        <v>58748</v>
      </c>
      <c r="E17699" t="s">
        <v>16652</v>
      </c>
      <c r="F17699">
        <v>58865</v>
      </c>
      <c r="G17699" t="s">
        <v>16653</v>
      </c>
      <c r="H17699" t="s">
        <v>335</v>
      </c>
      <c r="I17699" t="s">
        <v>5127</v>
      </c>
      <c r="J17699" t="s">
        <v>847</v>
      </c>
      <c r="K17699" t="s">
        <v>3296</v>
      </c>
      <c r="L17699" t="s">
        <v>505</v>
      </c>
      <c r="N17699" t="s">
        <v>506</v>
      </c>
      <c r="O17699" t="s">
        <v>507</v>
      </c>
      <c r="P17699" t="s">
        <v>507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508</v>
      </c>
      <c r="AA17699" t="s">
        <v>515</v>
      </c>
      <c r="AB17699" t="s">
        <v>507</v>
      </c>
      <c r="AC17699">
        <v>7</v>
      </c>
      <c r="AD17699">
        <v>2014</v>
      </c>
      <c r="AG17699" t="s">
        <v>510</v>
      </c>
      <c r="AH17699" t="s">
        <v>747</v>
      </c>
      <c r="AI17699">
        <v>3</v>
      </c>
      <c r="AJ17699" t="s">
        <v>748</v>
      </c>
      <c r="AK17699" t="s">
        <v>847</v>
      </c>
      <c r="AQ17699" t="s">
        <v>847</v>
      </c>
      <c r="AU17699" t="s">
        <v>508</v>
      </c>
      <c r="AV17699" t="s">
        <v>508</v>
      </c>
      <c r="AX17699" t="s">
        <v>534</v>
      </c>
      <c r="BV17699" t="s">
        <v>508</v>
      </c>
      <c r="BW17699" t="s">
        <v>508</v>
      </c>
      <c r="BX17699" t="s">
        <v>508</v>
      </c>
    </row>
    <row r="17700" spans="1:76" ht="14.65" customHeight="1">
      <c r="A17700" s="82" t="s">
        <v>1342</v>
      </c>
      <c r="B17700" t="s">
        <v>17</v>
      </c>
      <c r="C17700" t="b">
        <v>1</v>
      </c>
      <c r="D17700">
        <v>58748</v>
      </c>
      <c r="E17700" t="s">
        <v>16652</v>
      </c>
      <c r="F17700">
        <v>58865</v>
      </c>
      <c r="G17700" t="s">
        <v>16653</v>
      </c>
      <c r="H17700" t="s">
        <v>335</v>
      </c>
      <c r="I17700" t="s">
        <v>5127</v>
      </c>
      <c r="J17700" t="s">
        <v>16654</v>
      </c>
      <c r="K17700" t="s">
        <v>3296</v>
      </c>
      <c r="L17700" t="s">
        <v>505</v>
      </c>
      <c r="N17700" t="s">
        <v>506</v>
      </c>
      <c r="O17700" t="s">
        <v>507</v>
      </c>
      <c r="P17700" t="s">
        <v>507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508</v>
      </c>
      <c r="AA17700" t="s">
        <v>515</v>
      </c>
      <c r="AB17700" t="s">
        <v>507</v>
      </c>
      <c r="AC17700">
        <v>3</v>
      </c>
      <c r="AD17700">
        <v>2015</v>
      </c>
      <c r="AG17700" t="s">
        <v>510</v>
      </c>
      <c r="AH17700" t="s">
        <v>747</v>
      </c>
      <c r="AI17700">
        <v>3</v>
      </c>
      <c r="AJ17700" t="s">
        <v>748</v>
      </c>
      <c r="AK17700" t="s">
        <v>847</v>
      </c>
      <c r="AQ17700" t="s">
        <v>847</v>
      </c>
      <c r="AU17700" t="s">
        <v>508</v>
      </c>
      <c r="AV17700" t="s">
        <v>508</v>
      </c>
      <c r="AX17700" t="s">
        <v>534</v>
      </c>
      <c r="BV17700" t="s">
        <v>508</v>
      </c>
      <c r="BW17700" t="s">
        <v>508</v>
      </c>
      <c r="BX17700" t="s">
        <v>508</v>
      </c>
    </row>
    <row r="17701" spans="1:76" ht="14.65" customHeight="1">
      <c r="A17701" s="82" t="s">
        <v>766</v>
      </c>
      <c r="B17701" t="s">
        <v>293</v>
      </c>
      <c r="C17701" t="b">
        <v>1</v>
      </c>
      <c r="D17701">
        <v>64778</v>
      </c>
      <c r="E17701" t="s">
        <v>15657</v>
      </c>
      <c r="F17701">
        <v>58866</v>
      </c>
      <c r="G17701" t="s">
        <v>16655</v>
      </c>
      <c r="H17701" t="s">
        <v>335</v>
      </c>
      <c r="I17701" t="s">
        <v>3761</v>
      </c>
      <c r="J17701" t="s">
        <v>503</v>
      </c>
      <c r="K17701" t="s">
        <v>880</v>
      </c>
      <c r="L17701" t="s">
        <v>881</v>
      </c>
      <c r="N17701" t="s">
        <v>742</v>
      </c>
      <c r="O17701" t="s">
        <v>507</v>
      </c>
      <c r="P17701" t="s">
        <v>507</v>
      </c>
      <c r="S17701">
        <v>5</v>
      </c>
      <c r="U17701">
        <v>5</v>
      </c>
      <c r="V17701">
        <v>5</v>
      </c>
      <c r="X17701" t="s">
        <v>508</v>
      </c>
      <c r="AA17701" t="s">
        <v>515</v>
      </c>
      <c r="AB17701" t="s">
        <v>507</v>
      </c>
      <c r="AC17701">
        <v>11</v>
      </c>
      <c r="AD17701">
        <v>2013</v>
      </c>
      <c r="AG17701" t="s">
        <v>508</v>
      </c>
      <c r="AH17701" t="s">
        <v>631</v>
      </c>
      <c r="AI17701">
        <v>2</v>
      </c>
      <c r="AJ17701" t="s">
        <v>507</v>
      </c>
      <c r="AK17701" t="s">
        <v>882</v>
      </c>
      <c r="BV17701" t="s">
        <v>508</v>
      </c>
    </row>
    <row r="17702" spans="1:76" ht="14.65" customHeight="1">
      <c r="A17702" s="82" t="s">
        <v>766</v>
      </c>
      <c r="B17702" t="s">
        <v>293</v>
      </c>
      <c r="C17702" t="b">
        <v>1</v>
      </c>
      <c r="D17702">
        <v>64778</v>
      </c>
      <c r="E17702" t="s">
        <v>15657</v>
      </c>
      <c r="F17702">
        <v>58867</v>
      </c>
      <c r="G17702" t="s">
        <v>16656</v>
      </c>
      <c r="H17702" t="s">
        <v>335</v>
      </c>
      <c r="I17702" t="s">
        <v>16647</v>
      </c>
      <c r="J17702" t="s">
        <v>503</v>
      </c>
      <c r="K17702" t="s">
        <v>880</v>
      </c>
      <c r="L17702" t="s">
        <v>881</v>
      </c>
      <c r="N17702" t="s">
        <v>742</v>
      </c>
      <c r="O17702" t="s">
        <v>507</v>
      </c>
      <c r="P17702" t="s">
        <v>507</v>
      </c>
      <c r="S17702">
        <v>5</v>
      </c>
      <c r="U17702">
        <v>5</v>
      </c>
      <c r="V17702">
        <v>5</v>
      </c>
      <c r="X17702" t="s">
        <v>508</v>
      </c>
      <c r="AA17702" t="s">
        <v>515</v>
      </c>
      <c r="AB17702" t="s">
        <v>507</v>
      </c>
      <c r="AC17702">
        <v>12</v>
      </c>
      <c r="AD17702">
        <v>2013</v>
      </c>
      <c r="AG17702" t="s">
        <v>508</v>
      </c>
      <c r="AH17702" t="s">
        <v>631</v>
      </c>
      <c r="AI17702">
        <v>2</v>
      </c>
      <c r="AJ17702" t="s">
        <v>507</v>
      </c>
      <c r="AK17702" t="s">
        <v>882</v>
      </c>
      <c r="BV17702" t="s">
        <v>508</v>
      </c>
    </row>
    <row r="17703" spans="1:76" ht="14.65" customHeight="1">
      <c r="A17703" s="82" t="s">
        <v>766</v>
      </c>
      <c r="B17703" t="s">
        <v>293</v>
      </c>
      <c r="C17703" t="b">
        <v>1</v>
      </c>
      <c r="D17703">
        <v>64778</v>
      </c>
      <c r="E17703" t="s">
        <v>15657</v>
      </c>
      <c r="F17703">
        <v>58868</v>
      </c>
      <c r="G17703" t="s">
        <v>16657</v>
      </c>
      <c r="H17703" t="s">
        <v>335</v>
      </c>
      <c r="I17703" t="s">
        <v>10131</v>
      </c>
      <c r="J17703" t="s">
        <v>503</v>
      </c>
      <c r="K17703" t="s">
        <v>880</v>
      </c>
      <c r="L17703" t="s">
        <v>881</v>
      </c>
      <c r="N17703" t="s">
        <v>742</v>
      </c>
      <c r="O17703" t="s">
        <v>507</v>
      </c>
      <c r="P17703" t="s">
        <v>507</v>
      </c>
      <c r="S17703">
        <v>5</v>
      </c>
      <c r="U17703">
        <v>5</v>
      </c>
      <c r="V17703">
        <v>5</v>
      </c>
      <c r="X17703" t="s">
        <v>508</v>
      </c>
      <c r="AA17703" t="s">
        <v>515</v>
      </c>
      <c r="AB17703" t="s">
        <v>507</v>
      </c>
      <c r="AC17703">
        <v>10</v>
      </c>
      <c r="AD17703">
        <v>2013</v>
      </c>
      <c r="AG17703" t="s">
        <v>508</v>
      </c>
      <c r="AH17703" t="s">
        <v>631</v>
      </c>
      <c r="AI17703">
        <v>2</v>
      </c>
      <c r="AJ17703" t="s">
        <v>507</v>
      </c>
      <c r="AK17703" t="s">
        <v>882</v>
      </c>
      <c r="BV17703" t="s">
        <v>508</v>
      </c>
    </row>
    <row r="17704" spans="1:76" ht="14.65" customHeight="1">
      <c r="A17704" s="82" t="s">
        <v>1342</v>
      </c>
      <c r="B17704" t="s">
        <v>800</v>
      </c>
      <c r="C17704" t="b">
        <v>1</v>
      </c>
      <c r="D17704">
        <v>58749</v>
      </c>
      <c r="E17704" t="s">
        <v>16658</v>
      </c>
      <c r="F17704">
        <v>58870</v>
      </c>
      <c r="G17704" t="s">
        <v>16659</v>
      </c>
      <c r="H17704" t="s">
        <v>319</v>
      </c>
      <c r="I17704" t="s">
        <v>4856</v>
      </c>
      <c r="J17704" t="s">
        <v>16660</v>
      </c>
      <c r="K17704" t="s">
        <v>7196</v>
      </c>
      <c r="L17704" t="s">
        <v>539</v>
      </c>
      <c r="N17704" t="s">
        <v>506</v>
      </c>
      <c r="O17704" t="s">
        <v>507</v>
      </c>
      <c r="P17704" t="s">
        <v>507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508</v>
      </c>
      <c r="AA17704" t="s">
        <v>515</v>
      </c>
      <c r="AB17704" t="s">
        <v>507</v>
      </c>
      <c r="AC17704">
        <v>3</v>
      </c>
      <c r="AD17704">
        <v>2015</v>
      </c>
      <c r="AG17704" t="s">
        <v>510</v>
      </c>
      <c r="AH17704" t="s">
        <v>747</v>
      </c>
      <c r="AI17704">
        <v>3</v>
      </c>
      <c r="AJ17704" t="s">
        <v>563</v>
      </c>
      <c r="AK17704" t="s">
        <v>6319</v>
      </c>
      <c r="AQ17704" t="s">
        <v>6319</v>
      </c>
      <c r="AU17704" t="s">
        <v>508</v>
      </c>
      <c r="AV17704" t="s">
        <v>508</v>
      </c>
      <c r="AX17704" t="s">
        <v>534</v>
      </c>
      <c r="BC17704" t="s">
        <v>508</v>
      </c>
      <c r="BE17704" t="s">
        <v>508</v>
      </c>
      <c r="BV17704" t="s">
        <v>508</v>
      </c>
      <c r="BW17704" t="s">
        <v>508</v>
      </c>
      <c r="BX17704" t="s">
        <v>508</v>
      </c>
    </row>
    <row r="17705" spans="1:76" ht="14.65" customHeight="1">
      <c r="A17705" s="82" t="s">
        <v>766</v>
      </c>
      <c r="B17705" t="s">
        <v>293</v>
      </c>
      <c r="C17705" t="b">
        <v>1</v>
      </c>
      <c r="D17705">
        <v>59139</v>
      </c>
      <c r="E17705" t="s">
        <v>14057</v>
      </c>
      <c r="F17705">
        <v>58871</v>
      </c>
      <c r="G17705" t="s">
        <v>16661</v>
      </c>
      <c r="H17705" t="s">
        <v>343</v>
      </c>
      <c r="I17705" t="s">
        <v>2978</v>
      </c>
      <c r="J17705" t="s">
        <v>503</v>
      </c>
      <c r="K17705" t="s">
        <v>880</v>
      </c>
      <c r="L17705" t="s">
        <v>881</v>
      </c>
      <c r="N17705" t="s">
        <v>506</v>
      </c>
      <c r="O17705" t="s">
        <v>507</v>
      </c>
      <c r="P17705" t="s">
        <v>507</v>
      </c>
      <c r="S17705">
        <v>3</v>
      </c>
      <c r="U17705">
        <v>2.9</v>
      </c>
      <c r="V17705">
        <v>2.9</v>
      </c>
      <c r="X17705" t="s">
        <v>508</v>
      </c>
      <c r="AA17705" t="s">
        <v>515</v>
      </c>
      <c r="AB17705" t="s">
        <v>507</v>
      </c>
      <c r="AC17705">
        <v>7</v>
      </c>
      <c r="AD17705">
        <v>2013</v>
      </c>
      <c r="AG17705" t="s">
        <v>508</v>
      </c>
      <c r="AH17705" t="s">
        <v>631</v>
      </c>
      <c r="AI17705">
        <v>2</v>
      </c>
      <c r="AJ17705" t="s">
        <v>507</v>
      </c>
      <c r="AK17705" t="s">
        <v>882</v>
      </c>
    </row>
    <row r="17706" spans="1:76" ht="27" customHeight="1">
      <c r="A17706" s="82" t="s">
        <v>1342</v>
      </c>
      <c r="B17706" t="s">
        <v>14</v>
      </c>
      <c r="C17706" t="b">
        <v>1</v>
      </c>
      <c r="D17706">
        <v>12647</v>
      </c>
      <c r="E17706" t="s">
        <v>1293</v>
      </c>
      <c r="F17706">
        <v>58872</v>
      </c>
      <c r="G17706" t="s">
        <v>16662</v>
      </c>
      <c r="H17706" t="s">
        <v>334</v>
      </c>
      <c r="I17706" t="s">
        <v>4238</v>
      </c>
      <c r="J17706" t="s">
        <v>16663</v>
      </c>
      <c r="K17706" t="s">
        <v>522</v>
      </c>
      <c r="L17706" t="s">
        <v>523</v>
      </c>
      <c r="N17706" t="s">
        <v>506</v>
      </c>
      <c r="O17706" t="s">
        <v>507</v>
      </c>
      <c r="P17706" t="s">
        <v>507</v>
      </c>
      <c r="Q17706" t="s">
        <v>16664</v>
      </c>
      <c r="S17706">
        <v>205</v>
      </c>
      <c r="U17706">
        <v>205</v>
      </c>
      <c r="V17706">
        <v>205</v>
      </c>
      <c r="W17706">
        <v>0.6</v>
      </c>
      <c r="X17706" t="s">
        <v>508</v>
      </c>
      <c r="AA17706" t="s">
        <v>515</v>
      </c>
      <c r="AB17706" t="s">
        <v>507</v>
      </c>
      <c r="AC17706">
        <v>1</v>
      </c>
      <c r="AD17706">
        <v>2015</v>
      </c>
      <c r="AG17706" t="s">
        <v>508</v>
      </c>
      <c r="AH17706" t="s">
        <v>511</v>
      </c>
      <c r="AI17706">
        <v>1</v>
      </c>
      <c r="AJ17706" t="s">
        <v>507</v>
      </c>
      <c r="AK17706" t="s">
        <v>524</v>
      </c>
      <c r="AV17706" t="s">
        <v>508</v>
      </c>
      <c r="AW17706">
        <v>64</v>
      </c>
      <c r="BS17706" t="s">
        <v>508</v>
      </c>
      <c r="BV17706" t="s">
        <v>508</v>
      </c>
    </row>
    <row r="17707" spans="1:76" ht="14.65" customHeight="1">
      <c r="A17707" s="82" t="s">
        <v>736</v>
      </c>
      <c r="B17707" t="s">
        <v>13</v>
      </c>
      <c r="C17707" t="b">
        <v>1</v>
      </c>
      <c r="D17707">
        <v>58756</v>
      </c>
      <c r="E17707" t="s">
        <v>16665</v>
      </c>
      <c r="F17707">
        <v>58873</v>
      </c>
      <c r="G17707" t="s">
        <v>16666</v>
      </c>
      <c r="H17707" t="s">
        <v>328</v>
      </c>
      <c r="I17707" t="s">
        <v>1818</v>
      </c>
      <c r="J17707" t="s">
        <v>9196</v>
      </c>
      <c r="K17707" t="s">
        <v>531</v>
      </c>
      <c r="L17707" t="s">
        <v>532</v>
      </c>
      <c r="N17707" t="s">
        <v>506</v>
      </c>
      <c r="O17707" t="s">
        <v>507</v>
      </c>
      <c r="P17707" t="s">
        <v>507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508</v>
      </c>
      <c r="AA17707" t="s">
        <v>515</v>
      </c>
      <c r="AB17707" t="s">
        <v>507</v>
      </c>
      <c r="AC17707">
        <v>12</v>
      </c>
      <c r="AD17707">
        <v>2012</v>
      </c>
      <c r="AG17707" t="s">
        <v>508</v>
      </c>
      <c r="AH17707" t="s">
        <v>631</v>
      </c>
      <c r="AI17707">
        <v>2</v>
      </c>
      <c r="AJ17707" t="s">
        <v>507</v>
      </c>
      <c r="AK17707" t="s">
        <v>533</v>
      </c>
      <c r="AU17707" t="s">
        <v>508</v>
      </c>
      <c r="AV17707" t="s">
        <v>508</v>
      </c>
      <c r="AX17707" t="s">
        <v>513</v>
      </c>
      <c r="BV17707" t="s">
        <v>508</v>
      </c>
    </row>
    <row r="17708" spans="1:76" ht="14.65" customHeight="1">
      <c r="A17708" s="82" t="s">
        <v>736</v>
      </c>
      <c r="B17708" t="s">
        <v>13</v>
      </c>
      <c r="C17708" t="b">
        <v>1</v>
      </c>
      <c r="D17708">
        <v>58756</v>
      </c>
      <c r="E17708" t="s">
        <v>16665</v>
      </c>
      <c r="F17708">
        <v>58873</v>
      </c>
      <c r="G17708" t="s">
        <v>16666</v>
      </c>
      <c r="H17708" t="s">
        <v>328</v>
      </c>
      <c r="I17708" t="s">
        <v>1818</v>
      </c>
      <c r="J17708" t="s">
        <v>9198</v>
      </c>
      <c r="K17708" t="s">
        <v>531</v>
      </c>
      <c r="L17708" t="s">
        <v>532</v>
      </c>
      <c r="N17708" t="s">
        <v>506</v>
      </c>
      <c r="O17708" t="s">
        <v>507</v>
      </c>
      <c r="P17708" t="s">
        <v>507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508</v>
      </c>
      <c r="AA17708" t="s">
        <v>515</v>
      </c>
      <c r="AB17708" t="s">
        <v>507</v>
      </c>
      <c r="AC17708">
        <v>12</v>
      </c>
      <c r="AD17708">
        <v>2012</v>
      </c>
      <c r="AG17708" t="s">
        <v>508</v>
      </c>
      <c r="AH17708" t="s">
        <v>631</v>
      </c>
      <c r="AI17708">
        <v>2</v>
      </c>
      <c r="AJ17708" t="s">
        <v>507</v>
      </c>
      <c r="AK17708" t="s">
        <v>533</v>
      </c>
      <c r="AU17708" t="s">
        <v>508</v>
      </c>
      <c r="AV17708" t="s">
        <v>508</v>
      </c>
      <c r="AX17708" t="s">
        <v>513</v>
      </c>
      <c r="BV17708" t="s">
        <v>508</v>
      </c>
    </row>
    <row r="17709" spans="1:76" ht="14.65" customHeight="1">
      <c r="A17709" s="82" t="s">
        <v>766</v>
      </c>
      <c r="B17709" t="s">
        <v>293</v>
      </c>
      <c r="C17709" t="b">
        <v>1</v>
      </c>
      <c r="D17709">
        <v>61119</v>
      </c>
      <c r="E17709" t="s">
        <v>15605</v>
      </c>
      <c r="F17709">
        <v>58874</v>
      </c>
      <c r="G17709" t="s">
        <v>16667</v>
      </c>
      <c r="H17709" t="s">
        <v>335</v>
      </c>
      <c r="I17709" t="s">
        <v>16668</v>
      </c>
      <c r="J17709" t="s">
        <v>16669</v>
      </c>
      <c r="K17709" t="s">
        <v>880</v>
      </c>
      <c r="L17709" t="s">
        <v>881</v>
      </c>
      <c r="N17709" t="s">
        <v>506</v>
      </c>
      <c r="O17709" t="s">
        <v>507</v>
      </c>
      <c r="P17709" t="s">
        <v>507</v>
      </c>
      <c r="S17709">
        <v>5</v>
      </c>
      <c r="U17709">
        <v>4.9000000000000004</v>
      </c>
      <c r="V17709">
        <v>4.9000000000000004</v>
      </c>
      <c r="X17709" t="s">
        <v>508</v>
      </c>
      <c r="AA17709" t="s">
        <v>515</v>
      </c>
      <c r="AB17709" t="s">
        <v>507</v>
      </c>
      <c r="AC17709">
        <v>8</v>
      </c>
      <c r="AD17709">
        <v>2013</v>
      </c>
      <c r="AG17709" t="s">
        <v>508</v>
      </c>
      <c r="AH17709" t="s">
        <v>631</v>
      </c>
      <c r="AI17709">
        <v>2</v>
      </c>
      <c r="AJ17709" t="s">
        <v>507</v>
      </c>
      <c r="AK17709" t="s">
        <v>882</v>
      </c>
      <c r="AU17709" t="s">
        <v>508</v>
      </c>
      <c r="AV17709" t="s">
        <v>508</v>
      </c>
      <c r="BV17709" t="s">
        <v>508</v>
      </c>
    </row>
    <row r="17710" spans="1:76" ht="14.65" customHeight="1">
      <c r="A17710" s="82" t="s">
        <v>1673</v>
      </c>
      <c r="B17710" t="s">
        <v>293</v>
      </c>
      <c r="C17710" t="b">
        <v>1</v>
      </c>
      <c r="D17710">
        <v>60556</v>
      </c>
      <c r="E17710" t="s">
        <v>16670</v>
      </c>
      <c r="F17710">
        <v>58876</v>
      </c>
      <c r="G17710" t="s">
        <v>16671</v>
      </c>
      <c r="H17710" t="s">
        <v>354</v>
      </c>
      <c r="I17710" t="s">
        <v>1531</v>
      </c>
      <c r="J17710" t="s">
        <v>881</v>
      </c>
      <c r="K17710" t="s">
        <v>880</v>
      </c>
      <c r="L17710" t="s">
        <v>881</v>
      </c>
      <c r="N17710" t="s">
        <v>506</v>
      </c>
      <c r="O17710" t="s">
        <v>507</v>
      </c>
      <c r="P17710" t="s">
        <v>507</v>
      </c>
      <c r="S17710">
        <v>20</v>
      </c>
      <c r="U17710">
        <v>20</v>
      </c>
      <c r="V17710">
        <v>20</v>
      </c>
      <c r="X17710" t="s">
        <v>508</v>
      </c>
      <c r="AA17710" t="s">
        <v>515</v>
      </c>
      <c r="AB17710" t="s">
        <v>507</v>
      </c>
      <c r="AC17710">
        <v>3</v>
      </c>
      <c r="AD17710">
        <v>2018</v>
      </c>
      <c r="AG17710" t="s">
        <v>508</v>
      </c>
      <c r="AH17710" t="s">
        <v>631</v>
      </c>
      <c r="AI17710">
        <v>2</v>
      </c>
      <c r="AJ17710" t="s">
        <v>507</v>
      </c>
      <c r="AK17710" t="s">
        <v>882</v>
      </c>
      <c r="AU17710" t="s">
        <v>508</v>
      </c>
      <c r="BV17710" t="s">
        <v>508</v>
      </c>
    </row>
    <row r="17711" spans="1:76" ht="14.65" customHeight="1">
      <c r="A17711" s="82" t="s">
        <v>1342</v>
      </c>
      <c r="B17711" t="s">
        <v>293</v>
      </c>
      <c r="C17711" t="b">
        <v>1</v>
      </c>
      <c r="D17711">
        <v>15477</v>
      </c>
      <c r="E17711" t="s">
        <v>13845</v>
      </c>
      <c r="F17711">
        <v>58877</v>
      </c>
      <c r="G17711" t="s">
        <v>16672</v>
      </c>
      <c r="H17711" t="s">
        <v>331</v>
      </c>
      <c r="I17711" t="s">
        <v>7038</v>
      </c>
      <c r="J17711" t="s">
        <v>16673</v>
      </c>
      <c r="K17711" t="s">
        <v>880</v>
      </c>
      <c r="L17711" t="s">
        <v>881</v>
      </c>
      <c r="N17711" t="s">
        <v>506</v>
      </c>
      <c r="O17711" t="s">
        <v>507</v>
      </c>
      <c r="P17711" t="s">
        <v>507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508</v>
      </c>
      <c r="AA17711" t="s">
        <v>515</v>
      </c>
      <c r="AB17711" t="s">
        <v>507</v>
      </c>
      <c r="AC17711">
        <v>1</v>
      </c>
      <c r="AD17711">
        <v>2015</v>
      </c>
      <c r="AG17711" t="s">
        <v>508</v>
      </c>
      <c r="AH17711" t="s">
        <v>511</v>
      </c>
      <c r="AI17711">
        <v>1</v>
      </c>
      <c r="AJ17711" t="s">
        <v>507</v>
      </c>
      <c r="AK17711" t="s">
        <v>882</v>
      </c>
      <c r="AU17711" t="s">
        <v>508</v>
      </c>
      <c r="AV17711" t="s">
        <v>508</v>
      </c>
      <c r="AX17711" t="s">
        <v>550</v>
      </c>
      <c r="BV17711" t="s">
        <v>508</v>
      </c>
    </row>
    <row r="17712" spans="1:76" ht="14.65" customHeight="1">
      <c r="A17712" s="82" t="s">
        <v>766</v>
      </c>
      <c r="B17712" t="s">
        <v>293</v>
      </c>
      <c r="C17712" t="b">
        <v>1</v>
      </c>
      <c r="D17712">
        <v>61119</v>
      </c>
      <c r="E17712" t="s">
        <v>15605</v>
      </c>
      <c r="F17712">
        <v>58879</v>
      </c>
      <c r="G17712" t="s">
        <v>16674</v>
      </c>
      <c r="H17712" t="s">
        <v>335</v>
      </c>
      <c r="I17712" t="s">
        <v>10353</v>
      </c>
      <c r="J17712" t="s">
        <v>16675</v>
      </c>
      <c r="K17712" t="s">
        <v>880</v>
      </c>
      <c r="L17712" t="s">
        <v>881</v>
      </c>
      <c r="N17712" t="s">
        <v>506</v>
      </c>
      <c r="O17712" t="s">
        <v>507</v>
      </c>
      <c r="P17712" t="s">
        <v>507</v>
      </c>
      <c r="S17712">
        <v>5</v>
      </c>
      <c r="U17712">
        <v>4.9000000000000004</v>
      </c>
      <c r="V17712">
        <v>4.9000000000000004</v>
      </c>
      <c r="X17712" t="s">
        <v>508</v>
      </c>
      <c r="AA17712" t="s">
        <v>515</v>
      </c>
      <c r="AB17712" t="s">
        <v>507</v>
      </c>
      <c r="AC17712">
        <v>12</v>
      </c>
      <c r="AD17712">
        <v>2013</v>
      </c>
      <c r="AG17712" t="s">
        <v>508</v>
      </c>
      <c r="AH17712" t="s">
        <v>631</v>
      </c>
      <c r="AI17712">
        <v>2</v>
      </c>
      <c r="AJ17712" t="s">
        <v>507</v>
      </c>
      <c r="AK17712" t="s">
        <v>882</v>
      </c>
      <c r="AU17712" t="s">
        <v>508</v>
      </c>
      <c r="AV17712" t="s">
        <v>508</v>
      </c>
      <c r="BV17712" t="s">
        <v>508</v>
      </c>
    </row>
    <row r="17713" spans="1:74" ht="14.65" customHeight="1">
      <c r="A17713" s="82" t="s">
        <v>766</v>
      </c>
      <c r="B17713" t="s">
        <v>293</v>
      </c>
      <c r="C17713" t="b">
        <v>1</v>
      </c>
      <c r="D17713">
        <v>61119</v>
      </c>
      <c r="E17713" t="s">
        <v>15605</v>
      </c>
      <c r="F17713">
        <v>58880</v>
      </c>
      <c r="G17713" t="s">
        <v>16676</v>
      </c>
      <c r="H17713" t="s">
        <v>335</v>
      </c>
      <c r="I17713" t="s">
        <v>3595</v>
      </c>
      <c r="J17713" t="s">
        <v>16677</v>
      </c>
      <c r="K17713" t="s">
        <v>880</v>
      </c>
      <c r="L17713" t="s">
        <v>881</v>
      </c>
      <c r="N17713" t="s">
        <v>506</v>
      </c>
      <c r="O17713" t="s">
        <v>507</v>
      </c>
      <c r="P17713" t="s">
        <v>507</v>
      </c>
      <c r="S17713">
        <v>4.9000000000000004</v>
      </c>
      <c r="U17713">
        <v>4.9000000000000004</v>
      </c>
      <c r="V17713">
        <v>4.9000000000000004</v>
      </c>
      <c r="X17713" t="s">
        <v>508</v>
      </c>
      <c r="AA17713" t="s">
        <v>515</v>
      </c>
      <c r="AB17713" t="s">
        <v>507</v>
      </c>
      <c r="AC17713">
        <v>12</v>
      </c>
      <c r="AD17713">
        <v>2013</v>
      </c>
      <c r="AG17713" t="s">
        <v>508</v>
      </c>
      <c r="AH17713" t="s">
        <v>631</v>
      </c>
      <c r="AI17713">
        <v>2</v>
      </c>
      <c r="AJ17713" t="s">
        <v>507</v>
      </c>
      <c r="AK17713" t="s">
        <v>882</v>
      </c>
      <c r="AU17713" t="s">
        <v>508</v>
      </c>
      <c r="AV17713" t="s">
        <v>508</v>
      </c>
      <c r="BV17713" t="s">
        <v>508</v>
      </c>
    </row>
    <row r="17714" spans="1:74" ht="14.65" customHeight="1">
      <c r="A17714" s="82" t="s">
        <v>766</v>
      </c>
      <c r="B17714" t="s">
        <v>293</v>
      </c>
      <c r="C17714" t="b">
        <v>0</v>
      </c>
      <c r="D17714">
        <v>58753</v>
      </c>
      <c r="E17714" t="s">
        <v>16678</v>
      </c>
      <c r="F17714">
        <v>58881</v>
      </c>
      <c r="G17714" t="s">
        <v>16679</v>
      </c>
      <c r="H17714" t="s">
        <v>331</v>
      </c>
      <c r="I17714" t="s">
        <v>14362</v>
      </c>
      <c r="J17714" t="s">
        <v>13133</v>
      </c>
      <c r="K17714" t="s">
        <v>880</v>
      </c>
      <c r="L17714" t="s">
        <v>881</v>
      </c>
      <c r="N17714" t="s">
        <v>506</v>
      </c>
      <c r="O17714" t="s">
        <v>507</v>
      </c>
      <c r="P17714" t="s">
        <v>507</v>
      </c>
      <c r="S17714">
        <v>2.9</v>
      </c>
      <c r="U17714">
        <v>2.9</v>
      </c>
      <c r="V17714">
        <v>2.9</v>
      </c>
      <c r="X17714" t="s">
        <v>508</v>
      </c>
      <c r="AA17714" t="s">
        <v>515</v>
      </c>
      <c r="AB17714" t="s">
        <v>507</v>
      </c>
      <c r="AC17714">
        <v>11</v>
      </c>
      <c r="AD17714">
        <v>2013</v>
      </c>
      <c r="AG17714" t="s">
        <v>508</v>
      </c>
      <c r="AH17714" t="s">
        <v>723</v>
      </c>
      <c r="AI17714">
        <v>4</v>
      </c>
      <c r="AJ17714" t="s">
        <v>507</v>
      </c>
      <c r="AK17714" t="s">
        <v>882</v>
      </c>
      <c r="AU17714" t="s">
        <v>508</v>
      </c>
    </row>
    <row r="17715" spans="1:74" ht="14.65" customHeight="1">
      <c r="A17715" s="82" t="s">
        <v>766</v>
      </c>
      <c r="B17715" t="s">
        <v>293</v>
      </c>
      <c r="C17715" t="b">
        <v>0</v>
      </c>
      <c r="D17715">
        <v>58754</v>
      </c>
      <c r="E17715" t="s">
        <v>16680</v>
      </c>
      <c r="F17715">
        <v>58882</v>
      </c>
      <c r="G17715" t="s">
        <v>16681</v>
      </c>
      <c r="H17715" t="s">
        <v>331</v>
      </c>
      <c r="I17715" t="s">
        <v>2632</v>
      </c>
      <c r="J17715" t="s">
        <v>13133</v>
      </c>
      <c r="K17715" t="s">
        <v>880</v>
      </c>
      <c r="L17715" t="s">
        <v>881</v>
      </c>
      <c r="N17715" t="s">
        <v>506</v>
      </c>
      <c r="O17715" t="s">
        <v>507</v>
      </c>
      <c r="P17715" t="s">
        <v>507</v>
      </c>
      <c r="S17715">
        <v>7.5</v>
      </c>
      <c r="U17715">
        <v>7.5</v>
      </c>
      <c r="V17715">
        <v>7.5</v>
      </c>
      <c r="X17715" t="s">
        <v>508</v>
      </c>
      <c r="AA17715" t="s">
        <v>515</v>
      </c>
      <c r="AB17715" t="s">
        <v>507</v>
      </c>
      <c r="AC17715">
        <v>9</v>
      </c>
      <c r="AD17715">
        <v>2013</v>
      </c>
      <c r="AG17715" t="s">
        <v>508</v>
      </c>
      <c r="AH17715" t="s">
        <v>723</v>
      </c>
      <c r="AI17715">
        <v>4</v>
      </c>
      <c r="AJ17715" t="s">
        <v>507</v>
      </c>
      <c r="AK17715" t="s">
        <v>882</v>
      </c>
      <c r="AU17715" t="s">
        <v>508</v>
      </c>
    </row>
    <row r="17716" spans="1:74" ht="14.65" customHeight="1">
      <c r="A17716" s="82" t="s">
        <v>1342</v>
      </c>
      <c r="B17716" t="s">
        <v>14</v>
      </c>
      <c r="C17716" t="b">
        <v>1</v>
      </c>
      <c r="D17716">
        <v>12341</v>
      </c>
      <c r="E17716" t="s">
        <v>2029</v>
      </c>
      <c r="F17716">
        <v>58883</v>
      </c>
      <c r="G17716" t="s">
        <v>16682</v>
      </c>
      <c r="H17716" t="s">
        <v>350</v>
      </c>
      <c r="I17716" t="s">
        <v>2387</v>
      </c>
      <c r="J17716" t="s">
        <v>16683</v>
      </c>
      <c r="K17716" t="s">
        <v>522</v>
      </c>
      <c r="L17716" t="s">
        <v>523</v>
      </c>
      <c r="N17716" t="s">
        <v>506</v>
      </c>
      <c r="O17716" t="s">
        <v>507</v>
      </c>
      <c r="P17716" t="s">
        <v>507</v>
      </c>
      <c r="Q17716" t="s">
        <v>16684</v>
      </c>
      <c r="R17716" t="s">
        <v>16684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508</v>
      </c>
      <c r="AA17716" t="s">
        <v>515</v>
      </c>
      <c r="AB17716" t="s">
        <v>507</v>
      </c>
      <c r="AC17716">
        <v>6</v>
      </c>
      <c r="AD17716">
        <v>2015</v>
      </c>
      <c r="AG17716" t="s">
        <v>508</v>
      </c>
      <c r="AH17716" t="s">
        <v>511</v>
      </c>
      <c r="AI17716">
        <v>1</v>
      </c>
      <c r="AJ17716" t="s">
        <v>507</v>
      </c>
      <c r="AK17716" t="s">
        <v>524</v>
      </c>
      <c r="AV17716" t="s">
        <v>508</v>
      </c>
      <c r="AW17716">
        <v>214</v>
      </c>
      <c r="BV17716" t="s">
        <v>508</v>
      </c>
    </row>
    <row r="17717" spans="1:74" ht="14.65" customHeight="1">
      <c r="A17717" s="82" t="s">
        <v>1342</v>
      </c>
      <c r="B17717" t="s">
        <v>14</v>
      </c>
      <c r="C17717" t="b">
        <v>1</v>
      </c>
      <c r="D17717">
        <v>12341</v>
      </c>
      <c r="E17717" t="s">
        <v>2029</v>
      </c>
      <c r="F17717">
        <v>58883</v>
      </c>
      <c r="G17717" t="s">
        <v>16682</v>
      </c>
      <c r="H17717" t="s">
        <v>350</v>
      </c>
      <c r="I17717" t="s">
        <v>2387</v>
      </c>
      <c r="J17717" t="s">
        <v>16685</v>
      </c>
      <c r="K17717" t="s">
        <v>522</v>
      </c>
      <c r="L17717" t="s">
        <v>523</v>
      </c>
      <c r="N17717" t="s">
        <v>506</v>
      </c>
      <c r="O17717" t="s">
        <v>507</v>
      </c>
      <c r="P17717" t="s">
        <v>507</v>
      </c>
      <c r="Q17717" t="s">
        <v>16686</v>
      </c>
      <c r="R17717" t="s">
        <v>16686</v>
      </c>
      <c r="S17717">
        <v>100.8</v>
      </c>
      <c r="U17717">
        <v>100.8</v>
      </c>
      <c r="V17717">
        <v>100.8</v>
      </c>
      <c r="W17717">
        <v>0.1</v>
      </c>
      <c r="X17717" t="s">
        <v>508</v>
      </c>
      <c r="AA17717" t="s">
        <v>515</v>
      </c>
      <c r="AB17717" t="s">
        <v>507</v>
      </c>
      <c r="AC17717">
        <v>7</v>
      </c>
      <c r="AD17717">
        <v>2015</v>
      </c>
      <c r="AG17717" t="s">
        <v>508</v>
      </c>
      <c r="AH17717" t="s">
        <v>511</v>
      </c>
      <c r="AI17717">
        <v>1</v>
      </c>
      <c r="AJ17717" t="s">
        <v>507</v>
      </c>
      <c r="AK17717" t="s">
        <v>524</v>
      </c>
      <c r="AV17717" t="s">
        <v>508</v>
      </c>
      <c r="AW17717">
        <v>40</v>
      </c>
      <c r="BV17717" t="s">
        <v>508</v>
      </c>
    </row>
    <row r="17718" spans="1:74" ht="14.65" customHeight="1">
      <c r="A17718" s="82" t="s">
        <v>1342</v>
      </c>
      <c r="B17718" t="s">
        <v>14</v>
      </c>
      <c r="C17718" t="b">
        <v>1</v>
      </c>
      <c r="D17718">
        <v>12341</v>
      </c>
      <c r="E17718" t="s">
        <v>2029</v>
      </c>
      <c r="F17718">
        <v>58883</v>
      </c>
      <c r="G17718" t="s">
        <v>16682</v>
      </c>
      <c r="H17718" t="s">
        <v>350</v>
      </c>
      <c r="I17718" t="s">
        <v>2387</v>
      </c>
      <c r="J17718" t="s">
        <v>16687</v>
      </c>
      <c r="K17718" t="s">
        <v>522</v>
      </c>
      <c r="L17718" t="s">
        <v>523</v>
      </c>
      <c r="N17718" t="s">
        <v>506</v>
      </c>
      <c r="O17718" t="s">
        <v>507</v>
      </c>
      <c r="P17718" t="s">
        <v>507</v>
      </c>
      <c r="Q17718" t="s">
        <v>16688</v>
      </c>
      <c r="R17718" t="s">
        <v>16688</v>
      </c>
      <c r="S17718">
        <v>89.1</v>
      </c>
      <c r="U17718">
        <v>89.1</v>
      </c>
      <c r="V17718">
        <v>89.1</v>
      </c>
      <c r="W17718">
        <v>0.1</v>
      </c>
      <c r="X17718" t="s">
        <v>508</v>
      </c>
      <c r="AA17718" t="s">
        <v>515</v>
      </c>
      <c r="AB17718" t="s">
        <v>507</v>
      </c>
      <c r="AC17718">
        <v>8</v>
      </c>
      <c r="AD17718">
        <v>2015</v>
      </c>
      <c r="AG17718" t="s">
        <v>508</v>
      </c>
      <c r="AH17718" t="s">
        <v>511</v>
      </c>
      <c r="AI17718">
        <v>1</v>
      </c>
      <c r="AJ17718" t="s">
        <v>507</v>
      </c>
      <c r="AK17718" t="s">
        <v>524</v>
      </c>
      <c r="AV17718" t="s">
        <v>508</v>
      </c>
      <c r="AW17718">
        <v>38</v>
      </c>
      <c r="BV17718" t="s">
        <v>508</v>
      </c>
    </row>
    <row r="17719" spans="1:74" ht="14.65" customHeight="1">
      <c r="A17719" s="82" t="s">
        <v>1342</v>
      </c>
      <c r="B17719" t="s">
        <v>14</v>
      </c>
      <c r="C17719" t="b">
        <v>1</v>
      </c>
      <c r="D17719">
        <v>12341</v>
      </c>
      <c r="E17719" t="s">
        <v>2029</v>
      </c>
      <c r="F17719">
        <v>58883</v>
      </c>
      <c r="G17719" t="s">
        <v>16682</v>
      </c>
      <c r="H17719" t="s">
        <v>350</v>
      </c>
      <c r="I17719" t="s">
        <v>2387</v>
      </c>
      <c r="J17719" t="s">
        <v>16689</v>
      </c>
      <c r="K17719" t="s">
        <v>522</v>
      </c>
      <c r="L17719" t="s">
        <v>523</v>
      </c>
      <c r="N17719" t="s">
        <v>506</v>
      </c>
      <c r="O17719" t="s">
        <v>507</v>
      </c>
      <c r="P17719" t="s">
        <v>507</v>
      </c>
      <c r="S17719">
        <v>89.2</v>
      </c>
      <c r="U17719">
        <v>89.2</v>
      </c>
      <c r="V17719">
        <v>89.2</v>
      </c>
      <c r="W17719">
        <v>0.1</v>
      </c>
      <c r="X17719" t="s">
        <v>508</v>
      </c>
      <c r="AA17719" t="s">
        <v>515</v>
      </c>
      <c r="AB17719" t="s">
        <v>507</v>
      </c>
      <c r="AC17719">
        <v>9</v>
      </c>
      <c r="AD17719">
        <v>2015</v>
      </c>
      <c r="AG17719" t="s">
        <v>508</v>
      </c>
      <c r="AH17719" t="s">
        <v>511</v>
      </c>
      <c r="AI17719">
        <v>1</v>
      </c>
      <c r="AJ17719" t="s">
        <v>507</v>
      </c>
      <c r="AK17719" t="s">
        <v>524</v>
      </c>
      <c r="AV17719" t="s">
        <v>508</v>
      </c>
      <c r="AW17719">
        <v>38</v>
      </c>
      <c r="BV17719" t="s">
        <v>508</v>
      </c>
    </row>
    <row r="17720" spans="1:74" ht="14.65" customHeight="1">
      <c r="A17720" s="82" t="s">
        <v>1342</v>
      </c>
      <c r="B17720" t="s">
        <v>14</v>
      </c>
      <c r="C17720" t="b">
        <v>1</v>
      </c>
      <c r="D17720">
        <v>12341</v>
      </c>
      <c r="E17720" t="s">
        <v>2029</v>
      </c>
      <c r="F17720">
        <v>58883</v>
      </c>
      <c r="G17720" t="s">
        <v>16682</v>
      </c>
      <c r="H17720" t="s">
        <v>350</v>
      </c>
      <c r="I17720" t="s">
        <v>2387</v>
      </c>
      <c r="J17720" t="s">
        <v>16690</v>
      </c>
      <c r="K17720" t="s">
        <v>522</v>
      </c>
      <c r="L17720" t="s">
        <v>523</v>
      </c>
      <c r="N17720" t="s">
        <v>506</v>
      </c>
      <c r="O17720" t="s">
        <v>507</v>
      </c>
      <c r="P17720" t="s">
        <v>507</v>
      </c>
      <c r="S17720">
        <v>115</v>
      </c>
      <c r="U17720">
        <v>115</v>
      </c>
      <c r="V17720">
        <v>115</v>
      </c>
      <c r="W17720">
        <v>0.1</v>
      </c>
      <c r="X17720" t="s">
        <v>508</v>
      </c>
      <c r="AA17720" t="s">
        <v>515</v>
      </c>
      <c r="AB17720" t="s">
        <v>507</v>
      </c>
      <c r="AC17720">
        <v>10</v>
      </c>
      <c r="AD17720">
        <v>2015</v>
      </c>
      <c r="AG17720" t="s">
        <v>508</v>
      </c>
      <c r="AH17720" t="s">
        <v>511</v>
      </c>
      <c r="AI17720">
        <v>1</v>
      </c>
      <c r="AJ17720" t="s">
        <v>507</v>
      </c>
      <c r="AK17720" t="s">
        <v>524</v>
      </c>
      <c r="AV17720" t="s">
        <v>508</v>
      </c>
      <c r="AW17720">
        <v>49</v>
      </c>
      <c r="BV17720" t="s">
        <v>508</v>
      </c>
    </row>
    <row r="17721" spans="1:74" ht="14.65" customHeight="1">
      <c r="A17721" s="82" t="s">
        <v>1342</v>
      </c>
      <c r="B17721" t="s">
        <v>14</v>
      </c>
      <c r="C17721" t="b">
        <v>1</v>
      </c>
      <c r="D17721">
        <v>12341</v>
      </c>
      <c r="E17721" t="s">
        <v>2029</v>
      </c>
      <c r="F17721">
        <v>58883</v>
      </c>
      <c r="G17721" t="s">
        <v>16682</v>
      </c>
      <c r="H17721" t="s">
        <v>350</v>
      </c>
      <c r="I17721" t="s">
        <v>2387</v>
      </c>
      <c r="J17721" t="s">
        <v>16691</v>
      </c>
      <c r="K17721" t="s">
        <v>522</v>
      </c>
      <c r="L17721" t="s">
        <v>523</v>
      </c>
      <c r="N17721" t="s">
        <v>506</v>
      </c>
      <c r="O17721" t="s">
        <v>507</v>
      </c>
      <c r="P17721" t="s">
        <v>507</v>
      </c>
      <c r="S17721">
        <v>86.8</v>
      </c>
      <c r="U17721">
        <v>86.8</v>
      </c>
      <c r="V17721">
        <v>86.8</v>
      </c>
      <c r="W17721">
        <v>0.1</v>
      </c>
      <c r="X17721" t="s">
        <v>508</v>
      </c>
      <c r="AA17721" t="s">
        <v>515</v>
      </c>
      <c r="AB17721" t="s">
        <v>507</v>
      </c>
      <c r="AC17721">
        <v>11</v>
      </c>
      <c r="AD17721">
        <v>2015</v>
      </c>
      <c r="AG17721" t="s">
        <v>508</v>
      </c>
      <c r="AH17721" t="s">
        <v>511</v>
      </c>
      <c r="AI17721">
        <v>1</v>
      </c>
      <c r="AJ17721" t="s">
        <v>507</v>
      </c>
      <c r="AK17721" t="s">
        <v>524</v>
      </c>
      <c r="AV17721" t="s">
        <v>508</v>
      </c>
      <c r="AW17721">
        <v>40</v>
      </c>
      <c r="BV17721" t="s">
        <v>508</v>
      </c>
    </row>
    <row r="17722" spans="1:74" ht="14.65" customHeight="1">
      <c r="A17722" s="82" t="s">
        <v>1342</v>
      </c>
      <c r="B17722" t="s">
        <v>14</v>
      </c>
      <c r="C17722" t="b">
        <v>1</v>
      </c>
      <c r="D17722">
        <v>12341</v>
      </c>
      <c r="E17722" t="s">
        <v>2029</v>
      </c>
      <c r="F17722">
        <v>58883</v>
      </c>
      <c r="G17722" t="s">
        <v>16682</v>
      </c>
      <c r="H17722" t="s">
        <v>350</v>
      </c>
      <c r="I17722" t="s">
        <v>2387</v>
      </c>
      <c r="J17722" t="s">
        <v>16692</v>
      </c>
      <c r="K17722" t="s">
        <v>522</v>
      </c>
      <c r="L17722" t="s">
        <v>523</v>
      </c>
      <c r="N17722" t="s">
        <v>506</v>
      </c>
      <c r="O17722" t="s">
        <v>507</v>
      </c>
      <c r="P17722" t="s">
        <v>507</v>
      </c>
      <c r="S17722">
        <v>4.7</v>
      </c>
      <c r="U17722">
        <v>4.7</v>
      </c>
      <c r="V17722">
        <v>4.7</v>
      </c>
      <c r="W17722">
        <v>0.1</v>
      </c>
      <c r="X17722" t="s">
        <v>508</v>
      </c>
      <c r="AA17722" t="s">
        <v>515</v>
      </c>
      <c r="AB17722" t="s">
        <v>507</v>
      </c>
      <c r="AC17722">
        <v>12</v>
      </c>
      <c r="AD17722">
        <v>2015</v>
      </c>
      <c r="AG17722" t="s">
        <v>508</v>
      </c>
      <c r="AH17722" t="s">
        <v>511</v>
      </c>
      <c r="AI17722">
        <v>1</v>
      </c>
      <c r="AJ17722" t="s">
        <v>507</v>
      </c>
      <c r="AK17722" t="s">
        <v>524</v>
      </c>
      <c r="AV17722" t="s">
        <v>508</v>
      </c>
      <c r="AW17722">
        <v>7</v>
      </c>
      <c r="BV17722" t="s">
        <v>508</v>
      </c>
    </row>
    <row r="17723" spans="1:74" ht="14.65" customHeight="1">
      <c r="A17723" s="82" t="s">
        <v>727</v>
      </c>
      <c r="B17723" t="s">
        <v>14</v>
      </c>
      <c r="C17723" t="b">
        <v>1</v>
      </c>
      <c r="D17723">
        <v>12341</v>
      </c>
      <c r="E17723" t="s">
        <v>2029</v>
      </c>
      <c r="F17723">
        <v>58884</v>
      </c>
      <c r="G17723" t="s">
        <v>16693</v>
      </c>
      <c r="H17723" t="s">
        <v>350</v>
      </c>
      <c r="I17723" t="s">
        <v>2302</v>
      </c>
      <c r="J17723" t="s">
        <v>16694</v>
      </c>
      <c r="K17723" t="s">
        <v>522</v>
      </c>
      <c r="L17723" t="s">
        <v>523</v>
      </c>
      <c r="N17723" t="s">
        <v>506</v>
      </c>
      <c r="O17723" t="s">
        <v>507</v>
      </c>
      <c r="P17723" t="s">
        <v>507</v>
      </c>
      <c r="Q17723" t="s">
        <v>16695</v>
      </c>
      <c r="R17723" t="s">
        <v>16695</v>
      </c>
      <c r="S17723">
        <v>251</v>
      </c>
      <c r="U17723">
        <v>251</v>
      </c>
      <c r="V17723">
        <v>251</v>
      </c>
      <c r="W17723">
        <v>0.1</v>
      </c>
      <c r="X17723" t="s">
        <v>508</v>
      </c>
      <c r="AA17723" t="s">
        <v>515</v>
      </c>
      <c r="AB17723" t="s">
        <v>507</v>
      </c>
      <c r="AC17723">
        <v>8</v>
      </c>
      <c r="AD17723">
        <v>2014</v>
      </c>
      <c r="AG17723" t="s">
        <v>508</v>
      </c>
      <c r="AH17723" t="s">
        <v>511</v>
      </c>
      <c r="AI17723">
        <v>1</v>
      </c>
      <c r="AJ17723" t="s">
        <v>507</v>
      </c>
      <c r="AK17723" t="s">
        <v>524</v>
      </c>
      <c r="AV17723" t="s">
        <v>508</v>
      </c>
      <c r="AW17723">
        <v>107</v>
      </c>
      <c r="BV17723" t="s">
        <v>508</v>
      </c>
    </row>
    <row r="17724" spans="1:74" ht="14.65" customHeight="1">
      <c r="A17724" s="82" t="s">
        <v>727</v>
      </c>
      <c r="B17724" t="s">
        <v>14</v>
      </c>
      <c r="C17724" t="b">
        <v>1</v>
      </c>
      <c r="D17724">
        <v>12341</v>
      </c>
      <c r="E17724" t="s">
        <v>2029</v>
      </c>
      <c r="F17724">
        <v>58885</v>
      </c>
      <c r="G17724" t="s">
        <v>16696</v>
      </c>
      <c r="H17724" t="s">
        <v>350</v>
      </c>
      <c r="I17724" t="s">
        <v>2044</v>
      </c>
      <c r="J17724" t="s">
        <v>16697</v>
      </c>
      <c r="K17724" t="s">
        <v>522</v>
      </c>
      <c r="L17724" t="s">
        <v>523</v>
      </c>
      <c r="N17724" t="s">
        <v>506</v>
      </c>
      <c r="O17724" t="s">
        <v>507</v>
      </c>
      <c r="P17724" t="s">
        <v>507</v>
      </c>
      <c r="Q17724" t="s">
        <v>16698</v>
      </c>
      <c r="R17724" t="s">
        <v>16698</v>
      </c>
      <c r="S17724">
        <v>119.6</v>
      </c>
      <c r="U17724">
        <v>119.6</v>
      </c>
      <c r="V17724">
        <v>119.6</v>
      </c>
      <c r="W17724">
        <v>0.1</v>
      </c>
      <c r="X17724" t="s">
        <v>508</v>
      </c>
      <c r="AA17724" t="s">
        <v>515</v>
      </c>
      <c r="AB17724" t="s">
        <v>507</v>
      </c>
      <c r="AC17724">
        <v>12</v>
      </c>
      <c r="AD17724">
        <v>2014</v>
      </c>
      <c r="AG17724" t="s">
        <v>508</v>
      </c>
      <c r="AH17724" t="s">
        <v>511</v>
      </c>
      <c r="AI17724">
        <v>1</v>
      </c>
      <c r="AJ17724" t="s">
        <v>507</v>
      </c>
      <c r="AK17724" t="s">
        <v>524</v>
      </c>
      <c r="AV17724" t="s">
        <v>508</v>
      </c>
      <c r="AW17724">
        <v>51</v>
      </c>
      <c r="BV17724" t="s">
        <v>508</v>
      </c>
    </row>
    <row r="17725" spans="1:74" ht="14.65" customHeight="1">
      <c r="A17725" s="82" t="s">
        <v>727</v>
      </c>
      <c r="B17725" t="s">
        <v>14</v>
      </c>
      <c r="C17725" t="b">
        <v>1</v>
      </c>
      <c r="D17725">
        <v>12341</v>
      </c>
      <c r="E17725" t="s">
        <v>2029</v>
      </c>
      <c r="F17725">
        <v>58886</v>
      </c>
      <c r="G17725" t="s">
        <v>16699</v>
      </c>
      <c r="H17725" t="s">
        <v>350</v>
      </c>
      <c r="I17725" t="s">
        <v>1770</v>
      </c>
      <c r="J17725" t="s">
        <v>16700</v>
      </c>
      <c r="K17725" t="s">
        <v>522</v>
      </c>
      <c r="L17725" t="s">
        <v>523</v>
      </c>
      <c r="N17725" t="s">
        <v>506</v>
      </c>
      <c r="O17725" t="s">
        <v>507</v>
      </c>
      <c r="P17725" t="s">
        <v>507</v>
      </c>
      <c r="Q17725" t="s">
        <v>16701</v>
      </c>
      <c r="R17725" t="s">
        <v>16701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508</v>
      </c>
      <c r="AA17725" t="s">
        <v>515</v>
      </c>
      <c r="AB17725" t="s">
        <v>507</v>
      </c>
      <c r="AC17725">
        <v>12</v>
      </c>
      <c r="AD17725">
        <v>2014</v>
      </c>
      <c r="AG17725" t="s">
        <v>508</v>
      </c>
      <c r="AH17725" t="s">
        <v>511</v>
      </c>
      <c r="AI17725">
        <v>1</v>
      </c>
      <c r="AJ17725" t="s">
        <v>507</v>
      </c>
      <c r="AK17725" t="s">
        <v>524</v>
      </c>
      <c r="AV17725" t="s">
        <v>508</v>
      </c>
      <c r="AW17725">
        <v>60</v>
      </c>
      <c r="BV17725" t="s">
        <v>508</v>
      </c>
    </row>
    <row r="17726" spans="1:74" ht="14.65" customHeight="1">
      <c r="A17726" s="82" t="s">
        <v>731</v>
      </c>
      <c r="B17726" t="s">
        <v>14</v>
      </c>
      <c r="C17726" t="b">
        <v>1</v>
      </c>
      <c r="D17726">
        <v>58760</v>
      </c>
      <c r="E17726" t="s">
        <v>16702</v>
      </c>
      <c r="F17726">
        <v>58887</v>
      </c>
      <c r="G17726" t="s">
        <v>16703</v>
      </c>
      <c r="H17726" t="s">
        <v>348</v>
      </c>
      <c r="I17726" t="s">
        <v>1621</v>
      </c>
      <c r="J17726" t="s">
        <v>16704</v>
      </c>
      <c r="K17726" t="s">
        <v>522</v>
      </c>
      <c r="L17726" t="s">
        <v>523</v>
      </c>
      <c r="N17726" t="s">
        <v>506</v>
      </c>
      <c r="O17726" t="s">
        <v>507</v>
      </c>
      <c r="P17726" t="s">
        <v>507</v>
      </c>
      <c r="S17726">
        <v>2.5</v>
      </c>
      <c r="U17726">
        <v>2.5</v>
      </c>
      <c r="V17726">
        <v>2.5</v>
      </c>
      <c r="W17726">
        <v>0.1</v>
      </c>
      <c r="X17726" t="s">
        <v>508</v>
      </c>
      <c r="AA17726" t="s">
        <v>519</v>
      </c>
      <c r="AB17726" t="s">
        <v>507</v>
      </c>
      <c r="AC17726">
        <v>10</v>
      </c>
      <c r="AD17726">
        <v>2007</v>
      </c>
      <c r="AG17726" t="s">
        <v>508</v>
      </c>
      <c r="AH17726" t="s">
        <v>631</v>
      </c>
      <c r="AI17726">
        <v>2</v>
      </c>
      <c r="AJ17726" t="s">
        <v>507</v>
      </c>
      <c r="AK17726" t="s">
        <v>524</v>
      </c>
      <c r="AU17726" t="s">
        <v>508</v>
      </c>
      <c r="AV17726" t="s">
        <v>508</v>
      </c>
      <c r="AW17726">
        <v>1</v>
      </c>
    </row>
    <row r="17727" spans="1:74" ht="14.65" customHeight="1">
      <c r="A17727" s="82" t="s">
        <v>731</v>
      </c>
      <c r="B17727" t="s">
        <v>14</v>
      </c>
      <c r="C17727" t="b">
        <v>1</v>
      </c>
      <c r="D17727">
        <v>58760</v>
      </c>
      <c r="E17727" t="s">
        <v>16702</v>
      </c>
      <c r="F17727">
        <v>58887</v>
      </c>
      <c r="G17727" t="s">
        <v>16703</v>
      </c>
      <c r="H17727" t="s">
        <v>348</v>
      </c>
      <c r="I17727" t="s">
        <v>1621</v>
      </c>
      <c r="J17727" t="s">
        <v>16705</v>
      </c>
      <c r="K17727" t="s">
        <v>522</v>
      </c>
      <c r="L17727" t="s">
        <v>523</v>
      </c>
      <c r="N17727" t="s">
        <v>506</v>
      </c>
      <c r="O17727" t="s">
        <v>507</v>
      </c>
      <c r="P17727" t="s">
        <v>507</v>
      </c>
      <c r="S17727">
        <v>2.5</v>
      </c>
      <c r="U17727">
        <v>2.5</v>
      </c>
      <c r="V17727">
        <v>2.5</v>
      </c>
      <c r="W17727">
        <v>0.1</v>
      </c>
      <c r="X17727" t="s">
        <v>508</v>
      </c>
      <c r="AA17727" t="s">
        <v>515</v>
      </c>
      <c r="AB17727" t="s">
        <v>507</v>
      </c>
      <c r="AC17727">
        <v>10</v>
      </c>
      <c r="AD17727">
        <v>2007</v>
      </c>
      <c r="AG17727" t="s">
        <v>508</v>
      </c>
      <c r="AH17727" t="s">
        <v>631</v>
      </c>
      <c r="AI17727">
        <v>2</v>
      </c>
      <c r="AJ17727" t="s">
        <v>507</v>
      </c>
      <c r="AK17727" t="s">
        <v>524</v>
      </c>
      <c r="AV17727" t="s">
        <v>508</v>
      </c>
      <c r="AW17727">
        <v>1</v>
      </c>
    </row>
    <row r="17728" spans="1:74" ht="14.65" customHeight="1">
      <c r="A17728" s="82" t="s">
        <v>714</v>
      </c>
      <c r="B17728" t="s">
        <v>293</v>
      </c>
      <c r="C17728" t="b">
        <v>1</v>
      </c>
      <c r="D17728">
        <v>58759</v>
      </c>
      <c r="E17728" t="s">
        <v>16706</v>
      </c>
      <c r="F17728">
        <v>58889</v>
      </c>
      <c r="G17728" t="s">
        <v>16707</v>
      </c>
      <c r="H17728" t="s">
        <v>356</v>
      </c>
      <c r="I17728" t="s">
        <v>1169</v>
      </c>
      <c r="J17728" t="s">
        <v>16707</v>
      </c>
      <c r="K17728" t="s">
        <v>880</v>
      </c>
      <c r="L17728" t="s">
        <v>881</v>
      </c>
      <c r="N17728" t="s">
        <v>506</v>
      </c>
      <c r="O17728" t="s">
        <v>507</v>
      </c>
      <c r="P17728" t="s">
        <v>507</v>
      </c>
      <c r="S17728">
        <v>1</v>
      </c>
      <c r="U17728">
        <v>1</v>
      </c>
      <c r="V17728">
        <v>1</v>
      </c>
      <c r="X17728" t="s">
        <v>508</v>
      </c>
      <c r="AA17728" t="s">
        <v>515</v>
      </c>
      <c r="AB17728" t="s">
        <v>507</v>
      </c>
      <c r="AC17728">
        <v>2</v>
      </c>
      <c r="AD17728">
        <v>2009</v>
      </c>
      <c r="AG17728" t="s">
        <v>508</v>
      </c>
      <c r="AH17728" t="s">
        <v>631</v>
      </c>
      <c r="AI17728">
        <v>2</v>
      </c>
      <c r="AJ17728" t="s">
        <v>507</v>
      </c>
      <c r="AK17728" t="s">
        <v>882</v>
      </c>
      <c r="AU17728" t="s">
        <v>508</v>
      </c>
      <c r="BV17728" t="s">
        <v>508</v>
      </c>
    </row>
    <row r="17729" spans="1:76" ht="14.65" customHeight="1">
      <c r="A17729" s="82" t="s">
        <v>714</v>
      </c>
      <c r="B17729" t="s">
        <v>293</v>
      </c>
      <c r="C17729" t="b">
        <v>1</v>
      </c>
      <c r="D17729">
        <v>58759</v>
      </c>
      <c r="E17729" t="s">
        <v>16706</v>
      </c>
      <c r="F17729">
        <v>58890</v>
      </c>
      <c r="G17729" t="s">
        <v>16708</v>
      </c>
      <c r="H17729" t="s">
        <v>356</v>
      </c>
      <c r="I17729" t="s">
        <v>1169</v>
      </c>
      <c r="J17729" t="s">
        <v>16709</v>
      </c>
      <c r="K17729" t="s">
        <v>880</v>
      </c>
      <c r="L17729" t="s">
        <v>881</v>
      </c>
      <c r="N17729" t="s">
        <v>506</v>
      </c>
      <c r="O17729" t="s">
        <v>507</v>
      </c>
      <c r="P17729" t="s">
        <v>507</v>
      </c>
      <c r="S17729">
        <v>1.2</v>
      </c>
      <c r="U17729">
        <v>1.1000000000000001</v>
      </c>
      <c r="V17729">
        <v>0.6</v>
      </c>
      <c r="X17729" t="s">
        <v>508</v>
      </c>
      <c r="AA17729" t="s">
        <v>515</v>
      </c>
      <c r="AB17729" t="s">
        <v>507</v>
      </c>
      <c r="AC17729">
        <v>1</v>
      </c>
      <c r="AD17729">
        <v>2009</v>
      </c>
      <c r="AG17729" t="s">
        <v>508</v>
      </c>
      <c r="AH17729" t="s">
        <v>631</v>
      </c>
      <c r="AI17729">
        <v>2</v>
      </c>
      <c r="AJ17729" t="s">
        <v>507</v>
      </c>
      <c r="AK17729" t="s">
        <v>882</v>
      </c>
      <c r="BV17729" t="s">
        <v>508</v>
      </c>
    </row>
    <row r="17730" spans="1:76" ht="14.65" customHeight="1">
      <c r="A17730" s="82" t="s">
        <v>727</v>
      </c>
      <c r="B17730" t="s">
        <v>14</v>
      </c>
      <c r="C17730" t="b">
        <v>1</v>
      </c>
      <c r="D17730">
        <v>64331</v>
      </c>
      <c r="E17730" t="s">
        <v>13434</v>
      </c>
      <c r="F17730">
        <v>58891</v>
      </c>
      <c r="G17730" t="s">
        <v>16710</v>
      </c>
      <c r="H17730" t="s">
        <v>340</v>
      </c>
      <c r="I17730" t="s">
        <v>3028</v>
      </c>
      <c r="J17730" t="s">
        <v>16711</v>
      </c>
      <c r="K17730" t="s">
        <v>522</v>
      </c>
      <c r="L17730" t="s">
        <v>523</v>
      </c>
      <c r="N17730" t="s">
        <v>506</v>
      </c>
      <c r="O17730" t="s">
        <v>507</v>
      </c>
      <c r="P17730" t="s">
        <v>507</v>
      </c>
      <c r="S17730">
        <v>20</v>
      </c>
      <c r="U17730">
        <v>20</v>
      </c>
      <c r="V17730">
        <v>20</v>
      </c>
      <c r="W17730">
        <v>0</v>
      </c>
      <c r="X17730" t="s">
        <v>508</v>
      </c>
      <c r="AA17730" t="s">
        <v>515</v>
      </c>
      <c r="AB17730" t="s">
        <v>507</v>
      </c>
      <c r="AC17730">
        <v>12</v>
      </c>
      <c r="AD17730">
        <v>2014</v>
      </c>
      <c r="AG17730" t="s">
        <v>508</v>
      </c>
      <c r="AH17730" t="s">
        <v>631</v>
      </c>
      <c r="AI17730">
        <v>2</v>
      </c>
      <c r="AJ17730" t="s">
        <v>507</v>
      </c>
      <c r="AK17730" t="s">
        <v>524</v>
      </c>
      <c r="AU17730" t="s">
        <v>508</v>
      </c>
      <c r="AW17730">
        <v>10</v>
      </c>
    </row>
    <row r="17731" spans="1:76" ht="14.65" customHeight="1">
      <c r="A17731" s="82" t="s">
        <v>766</v>
      </c>
      <c r="B17731" t="s">
        <v>293</v>
      </c>
      <c r="C17731" t="b">
        <v>1</v>
      </c>
      <c r="D17731">
        <v>60898</v>
      </c>
      <c r="E17731" t="s">
        <v>15145</v>
      </c>
      <c r="F17731">
        <v>58892</v>
      </c>
      <c r="G17731" t="s">
        <v>16712</v>
      </c>
      <c r="H17731" t="s">
        <v>351</v>
      </c>
      <c r="I17731" t="s">
        <v>2378</v>
      </c>
      <c r="J17731" t="s">
        <v>16713</v>
      </c>
      <c r="K17731" t="s">
        <v>880</v>
      </c>
      <c r="L17731" t="s">
        <v>881</v>
      </c>
      <c r="N17731" t="s">
        <v>506</v>
      </c>
      <c r="O17731" t="s">
        <v>507</v>
      </c>
      <c r="P17731" t="s">
        <v>507</v>
      </c>
      <c r="S17731">
        <v>16</v>
      </c>
      <c r="U17731">
        <v>16</v>
      </c>
      <c r="V17731">
        <v>17.600000000000001</v>
      </c>
      <c r="X17731" t="s">
        <v>508</v>
      </c>
      <c r="AA17731" t="s">
        <v>515</v>
      </c>
      <c r="AB17731" t="s">
        <v>507</v>
      </c>
      <c r="AC17731">
        <v>11</v>
      </c>
      <c r="AD17731">
        <v>2013</v>
      </c>
      <c r="AG17731" t="s">
        <v>508</v>
      </c>
      <c r="AH17731" t="s">
        <v>631</v>
      </c>
      <c r="AI17731">
        <v>2</v>
      </c>
      <c r="AJ17731" t="s">
        <v>507</v>
      </c>
      <c r="AK17731" t="s">
        <v>882</v>
      </c>
      <c r="AU17731" t="s">
        <v>508</v>
      </c>
      <c r="AV17731" t="s">
        <v>508</v>
      </c>
      <c r="BV17731" t="s">
        <v>508</v>
      </c>
    </row>
    <row r="17732" spans="1:76" ht="14.65" customHeight="1">
      <c r="A17732" s="82" t="s">
        <v>766</v>
      </c>
      <c r="B17732" t="s">
        <v>293</v>
      </c>
      <c r="C17732" t="b">
        <v>1</v>
      </c>
      <c r="D17732">
        <v>60898</v>
      </c>
      <c r="E17732" t="s">
        <v>15145</v>
      </c>
      <c r="F17732">
        <v>58893</v>
      </c>
      <c r="G17732" t="s">
        <v>16714</v>
      </c>
      <c r="H17732" t="s">
        <v>351</v>
      </c>
      <c r="I17732" t="s">
        <v>16715</v>
      </c>
      <c r="J17732" t="s">
        <v>16716</v>
      </c>
      <c r="K17732" t="s">
        <v>880</v>
      </c>
      <c r="L17732" t="s">
        <v>881</v>
      </c>
      <c r="N17732" t="s">
        <v>506</v>
      </c>
      <c r="O17732" t="s">
        <v>507</v>
      </c>
      <c r="P17732" t="s">
        <v>507</v>
      </c>
      <c r="S17732">
        <v>2.4</v>
      </c>
      <c r="U17732">
        <v>2.4</v>
      </c>
      <c r="V17732">
        <v>2.6</v>
      </c>
      <c r="X17732" t="s">
        <v>508</v>
      </c>
      <c r="AA17732" t="s">
        <v>515</v>
      </c>
      <c r="AB17732" t="s">
        <v>507</v>
      </c>
      <c r="AC17732">
        <v>12</v>
      </c>
      <c r="AD17732">
        <v>2013</v>
      </c>
      <c r="AG17732" t="s">
        <v>508</v>
      </c>
      <c r="AH17732" t="s">
        <v>631</v>
      </c>
      <c r="AI17732">
        <v>2</v>
      </c>
      <c r="AJ17732" t="s">
        <v>507</v>
      </c>
      <c r="AK17732" t="s">
        <v>882</v>
      </c>
      <c r="AU17732" t="s">
        <v>508</v>
      </c>
      <c r="AV17732" t="s">
        <v>508</v>
      </c>
      <c r="BV17732" t="s">
        <v>508</v>
      </c>
    </row>
    <row r="17733" spans="1:76" ht="14.65" customHeight="1">
      <c r="A17733" s="82" t="s">
        <v>766</v>
      </c>
      <c r="B17733" t="s">
        <v>293</v>
      </c>
      <c r="C17733" t="b">
        <v>0</v>
      </c>
      <c r="D17733">
        <v>58769</v>
      </c>
      <c r="E17733" t="s">
        <v>16717</v>
      </c>
      <c r="F17733">
        <v>58896</v>
      </c>
      <c r="G17733" t="s">
        <v>16718</v>
      </c>
      <c r="H17733" t="s">
        <v>331</v>
      </c>
      <c r="I17733" t="s">
        <v>2771</v>
      </c>
      <c r="J17733" t="s">
        <v>13133</v>
      </c>
      <c r="K17733" t="s">
        <v>880</v>
      </c>
      <c r="L17733" t="s">
        <v>881</v>
      </c>
      <c r="N17733" t="s">
        <v>506</v>
      </c>
      <c r="O17733" t="s">
        <v>507</v>
      </c>
      <c r="P17733" t="s">
        <v>507</v>
      </c>
      <c r="S17733">
        <v>1</v>
      </c>
      <c r="U17733">
        <v>1</v>
      </c>
      <c r="V17733">
        <v>1</v>
      </c>
      <c r="X17733" t="s">
        <v>508</v>
      </c>
      <c r="AA17733" t="s">
        <v>515</v>
      </c>
      <c r="AB17733" t="s">
        <v>507</v>
      </c>
      <c r="AC17733">
        <v>9</v>
      </c>
      <c r="AD17733">
        <v>2013</v>
      </c>
      <c r="AG17733" t="s">
        <v>508</v>
      </c>
      <c r="AH17733" t="s">
        <v>723</v>
      </c>
      <c r="AI17733">
        <v>4</v>
      </c>
      <c r="AJ17733" t="s">
        <v>507</v>
      </c>
      <c r="AK17733" t="s">
        <v>882</v>
      </c>
      <c r="AU17733" t="s">
        <v>508</v>
      </c>
    </row>
    <row r="17734" spans="1:76" ht="14.65" customHeight="1">
      <c r="A17734" s="82" t="s">
        <v>774</v>
      </c>
      <c r="B17734" t="s">
        <v>20</v>
      </c>
      <c r="C17734" t="b">
        <v>0</v>
      </c>
      <c r="D17734">
        <v>58767</v>
      </c>
      <c r="E17734" t="s">
        <v>16719</v>
      </c>
      <c r="F17734">
        <v>58897</v>
      </c>
      <c r="G17734" t="s">
        <v>16720</v>
      </c>
      <c r="H17734" t="s">
        <v>324</v>
      </c>
      <c r="I17734" t="s">
        <v>2828</v>
      </c>
      <c r="J17734" t="s">
        <v>16721</v>
      </c>
      <c r="K17734" t="s">
        <v>850</v>
      </c>
      <c r="L17734" t="s">
        <v>505</v>
      </c>
      <c r="N17734" t="s">
        <v>506</v>
      </c>
      <c r="O17734" t="s">
        <v>507</v>
      </c>
      <c r="P17734" t="s">
        <v>507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508</v>
      </c>
      <c r="AA17734" t="s">
        <v>515</v>
      </c>
      <c r="AB17734" t="s">
        <v>507</v>
      </c>
      <c r="AC17734">
        <v>5</v>
      </c>
      <c r="AD17734">
        <v>1993</v>
      </c>
      <c r="AG17734" t="s">
        <v>508</v>
      </c>
      <c r="AH17734" t="s">
        <v>723</v>
      </c>
      <c r="AI17734">
        <v>4</v>
      </c>
      <c r="AJ17734" t="s">
        <v>507</v>
      </c>
      <c r="AK17734" t="s">
        <v>540</v>
      </c>
      <c r="AU17734" t="s">
        <v>508</v>
      </c>
      <c r="AV17734" t="s">
        <v>508</v>
      </c>
      <c r="AX17734" t="s">
        <v>513</v>
      </c>
      <c r="BS17734" t="s">
        <v>508</v>
      </c>
      <c r="BV17734" t="s">
        <v>508</v>
      </c>
      <c r="BX17734" t="s">
        <v>508</v>
      </c>
    </row>
    <row r="17735" spans="1:76" ht="14.65" customHeight="1">
      <c r="A17735" s="82" t="s">
        <v>774</v>
      </c>
      <c r="B17735" t="s">
        <v>20</v>
      </c>
      <c r="C17735" t="b">
        <v>0</v>
      </c>
      <c r="D17735">
        <v>58767</v>
      </c>
      <c r="E17735" t="s">
        <v>16719</v>
      </c>
      <c r="F17735">
        <v>58897</v>
      </c>
      <c r="G17735" t="s">
        <v>16720</v>
      </c>
      <c r="H17735" t="s">
        <v>324</v>
      </c>
      <c r="I17735" t="s">
        <v>2828</v>
      </c>
      <c r="J17735" t="s">
        <v>16722</v>
      </c>
      <c r="K17735" t="s">
        <v>850</v>
      </c>
      <c r="L17735" t="s">
        <v>505</v>
      </c>
      <c r="N17735" t="s">
        <v>506</v>
      </c>
      <c r="O17735" t="s">
        <v>507</v>
      </c>
      <c r="P17735" t="s">
        <v>507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508</v>
      </c>
      <c r="AA17735" t="s">
        <v>515</v>
      </c>
      <c r="AB17735" t="s">
        <v>507</v>
      </c>
      <c r="AC17735">
        <v>5</v>
      </c>
      <c r="AD17735">
        <v>1993</v>
      </c>
      <c r="AG17735" t="s">
        <v>508</v>
      </c>
      <c r="AH17735" t="s">
        <v>723</v>
      </c>
      <c r="AI17735">
        <v>4</v>
      </c>
      <c r="AJ17735" t="s">
        <v>507</v>
      </c>
      <c r="AK17735" t="s">
        <v>540</v>
      </c>
      <c r="AU17735" t="s">
        <v>508</v>
      </c>
      <c r="AV17735" t="s">
        <v>508</v>
      </c>
      <c r="AX17735" t="s">
        <v>513</v>
      </c>
      <c r="BS17735" t="s">
        <v>508</v>
      </c>
      <c r="BV17735" t="s">
        <v>508</v>
      </c>
      <c r="BX17735" t="s">
        <v>508</v>
      </c>
    </row>
    <row r="17736" spans="1:76" ht="14.65" customHeight="1">
      <c r="A17736" s="82" t="s">
        <v>774</v>
      </c>
      <c r="B17736" t="s">
        <v>20</v>
      </c>
      <c r="C17736" t="b">
        <v>0</v>
      </c>
      <c r="D17736">
        <v>58767</v>
      </c>
      <c r="E17736" t="s">
        <v>16719</v>
      </c>
      <c r="F17736">
        <v>58897</v>
      </c>
      <c r="G17736" t="s">
        <v>16720</v>
      </c>
      <c r="H17736" t="s">
        <v>324</v>
      </c>
      <c r="I17736" t="s">
        <v>2828</v>
      </c>
      <c r="J17736" t="s">
        <v>16723</v>
      </c>
      <c r="K17736" t="s">
        <v>850</v>
      </c>
      <c r="L17736" t="s">
        <v>505</v>
      </c>
      <c r="N17736" t="s">
        <v>506</v>
      </c>
      <c r="O17736" t="s">
        <v>507</v>
      </c>
      <c r="P17736" t="s">
        <v>507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508</v>
      </c>
      <c r="AA17736" t="s">
        <v>515</v>
      </c>
      <c r="AB17736" t="s">
        <v>507</v>
      </c>
      <c r="AC17736">
        <v>5</v>
      </c>
      <c r="AD17736">
        <v>1993</v>
      </c>
      <c r="AG17736" t="s">
        <v>508</v>
      </c>
      <c r="AH17736" t="s">
        <v>723</v>
      </c>
      <c r="AI17736">
        <v>4</v>
      </c>
      <c r="AJ17736" t="s">
        <v>507</v>
      </c>
      <c r="AK17736" t="s">
        <v>540</v>
      </c>
      <c r="AU17736" t="s">
        <v>508</v>
      </c>
      <c r="AV17736" t="s">
        <v>508</v>
      </c>
      <c r="AX17736" t="s">
        <v>513</v>
      </c>
      <c r="BS17736" t="s">
        <v>508</v>
      </c>
      <c r="BV17736" t="s">
        <v>508</v>
      </c>
      <c r="BX17736" t="s">
        <v>508</v>
      </c>
    </row>
    <row r="17737" spans="1:76" ht="14.65" customHeight="1">
      <c r="A17737" s="82" t="s">
        <v>774</v>
      </c>
      <c r="B17737" t="s">
        <v>20</v>
      </c>
      <c r="C17737" t="b">
        <v>0</v>
      </c>
      <c r="D17737">
        <v>58767</v>
      </c>
      <c r="E17737" t="s">
        <v>16719</v>
      </c>
      <c r="F17737">
        <v>58897</v>
      </c>
      <c r="G17737" t="s">
        <v>16720</v>
      </c>
      <c r="H17737" t="s">
        <v>324</v>
      </c>
      <c r="I17737" t="s">
        <v>2828</v>
      </c>
      <c r="J17737" t="s">
        <v>16724</v>
      </c>
      <c r="K17737" t="s">
        <v>850</v>
      </c>
      <c r="L17737" t="s">
        <v>505</v>
      </c>
      <c r="N17737" t="s">
        <v>506</v>
      </c>
      <c r="O17737" t="s">
        <v>507</v>
      </c>
      <c r="P17737" t="s">
        <v>507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508</v>
      </c>
      <c r="AA17737" t="s">
        <v>515</v>
      </c>
      <c r="AB17737" t="s">
        <v>507</v>
      </c>
      <c r="AC17737">
        <v>5</v>
      </c>
      <c r="AD17737">
        <v>1993</v>
      </c>
      <c r="AG17737" t="s">
        <v>508</v>
      </c>
      <c r="AH17737" t="s">
        <v>723</v>
      </c>
      <c r="AI17737">
        <v>4</v>
      </c>
      <c r="AJ17737" t="s">
        <v>507</v>
      </c>
      <c r="AK17737" t="s">
        <v>540</v>
      </c>
      <c r="AU17737" t="s">
        <v>508</v>
      </c>
      <c r="AV17737" t="s">
        <v>508</v>
      </c>
      <c r="AX17737" t="s">
        <v>513</v>
      </c>
      <c r="BS17737" t="s">
        <v>508</v>
      </c>
      <c r="BV17737" t="s">
        <v>508</v>
      </c>
      <c r="BX17737" t="s">
        <v>508</v>
      </c>
    </row>
    <row r="17738" spans="1:76" ht="14.65" customHeight="1">
      <c r="A17738" s="82" t="s">
        <v>774</v>
      </c>
      <c r="B17738" t="s">
        <v>20</v>
      </c>
      <c r="C17738" t="b">
        <v>0</v>
      </c>
      <c r="D17738">
        <v>58767</v>
      </c>
      <c r="E17738" t="s">
        <v>16719</v>
      </c>
      <c r="F17738">
        <v>58897</v>
      </c>
      <c r="G17738" t="s">
        <v>16720</v>
      </c>
      <c r="H17738" t="s">
        <v>324</v>
      </c>
      <c r="I17738" t="s">
        <v>2828</v>
      </c>
      <c r="J17738" t="s">
        <v>16725</v>
      </c>
      <c r="K17738" t="s">
        <v>850</v>
      </c>
      <c r="L17738" t="s">
        <v>505</v>
      </c>
      <c r="N17738" t="s">
        <v>506</v>
      </c>
      <c r="O17738" t="s">
        <v>507</v>
      </c>
      <c r="P17738" t="s">
        <v>507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508</v>
      </c>
      <c r="AA17738" t="s">
        <v>515</v>
      </c>
      <c r="AB17738" t="s">
        <v>507</v>
      </c>
      <c r="AC17738">
        <v>5</v>
      </c>
      <c r="AD17738">
        <v>1993</v>
      </c>
      <c r="AG17738" t="s">
        <v>508</v>
      </c>
      <c r="AH17738" t="s">
        <v>723</v>
      </c>
      <c r="AI17738">
        <v>4</v>
      </c>
      <c r="AJ17738" t="s">
        <v>507</v>
      </c>
      <c r="AK17738" t="s">
        <v>540</v>
      </c>
      <c r="AU17738" t="s">
        <v>508</v>
      </c>
      <c r="AV17738" t="s">
        <v>508</v>
      </c>
      <c r="AX17738" t="s">
        <v>513</v>
      </c>
      <c r="BS17738" t="s">
        <v>508</v>
      </c>
      <c r="BV17738" t="s">
        <v>508</v>
      </c>
      <c r="BX17738" t="s">
        <v>508</v>
      </c>
    </row>
    <row r="17739" spans="1:76" ht="14.65" customHeight="1">
      <c r="A17739" s="82" t="s">
        <v>774</v>
      </c>
      <c r="B17739" t="s">
        <v>20</v>
      </c>
      <c r="C17739" t="b">
        <v>0</v>
      </c>
      <c r="D17739">
        <v>58767</v>
      </c>
      <c r="E17739" t="s">
        <v>16719</v>
      </c>
      <c r="F17739">
        <v>58897</v>
      </c>
      <c r="G17739" t="s">
        <v>16720</v>
      </c>
      <c r="H17739" t="s">
        <v>324</v>
      </c>
      <c r="I17739" t="s">
        <v>2828</v>
      </c>
      <c r="J17739" t="s">
        <v>16726</v>
      </c>
      <c r="K17739" t="s">
        <v>850</v>
      </c>
      <c r="L17739" t="s">
        <v>505</v>
      </c>
      <c r="N17739" t="s">
        <v>506</v>
      </c>
      <c r="O17739" t="s">
        <v>507</v>
      </c>
      <c r="P17739" t="s">
        <v>507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508</v>
      </c>
      <c r="AA17739" t="s">
        <v>515</v>
      </c>
      <c r="AB17739" t="s">
        <v>507</v>
      </c>
      <c r="AC17739">
        <v>5</v>
      </c>
      <c r="AD17739">
        <v>1993</v>
      </c>
      <c r="AG17739" t="s">
        <v>508</v>
      </c>
      <c r="AH17739" t="s">
        <v>723</v>
      </c>
      <c r="AI17739">
        <v>4</v>
      </c>
      <c r="AJ17739" t="s">
        <v>507</v>
      </c>
      <c r="AK17739" t="s">
        <v>540</v>
      </c>
      <c r="AU17739" t="s">
        <v>508</v>
      </c>
      <c r="AV17739" t="s">
        <v>508</v>
      </c>
      <c r="AX17739" t="s">
        <v>513</v>
      </c>
      <c r="BS17739" t="s">
        <v>508</v>
      </c>
      <c r="BV17739" t="s">
        <v>508</v>
      </c>
      <c r="BX17739" t="s">
        <v>508</v>
      </c>
    </row>
    <row r="17740" spans="1:76" ht="14.65" customHeight="1">
      <c r="A17740" s="82" t="s">
        <v>774</v>
      </c>
      <c r="B17740" t="s">
        <v>20</v>
      </c>
      <c r="C17740" t="b">
        <v>0</v>
      </c>
      <c r="D17740">
        <v>58767</v>
      </c>
      <c r="E17740" t="s">
        <v>16719</v>
      </c>
      <c r="F17740">
        <v>58897</v>
      </c>
      <c r="G17740" t="s">
        <v>16720</v>
      </c>
      <c r="H17740" t="s">
        <v>324</v>
      </c>
      <c r="I17740" t="s">
        <v>2828</v>
      </c>
      <c r="J17740" t="s">
        <v>16727</v>
      </c>
      <c r="K17740" t="s">
        <v>850</v>
      </c>
      <c r="L17740" t="s">
        <v>505</v>
      </c>
      <c r="N17740" t="s">
        <v>506</v>
      </c>
      <c r="O17740" t="s">
        <v>507</v>
      </c>
      <c r="P17740" t="s">
        <v>507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508</v>
      </c>
      <c r="AA17740" t="s">
        <v>515</v>
      </c>
      <c r="AB17740" t="s">
        <v>507</v>
      </c>
      <c r="AC17740">
        <v>5</v>
      </c>
      <c r="AD17740">
        <v>1993</v>
      </c>
      <c r="AG17740" t="s">
        <v>508</v>
      </c>
      <c r="AH17740" t="s">
        <v>723</v>
      </c>
      <c r="AI17740">
        <v>4</v>
      </c>
      <c r="AJ17740" t="s">
        <v>507</v>
      </c>
      <c r="AK17740" t="s">
        <v>540</v>
      </c>
      <c r="AU17740" t="s">
        <v>508</v>
      </c>
      <c r="AV17740" t="s">
        <v>508</v>
      </c>
      <c r="AX17740" t="s">
        <v>513</v>
      </c>
      <c r="BS17740" t="s">
        <v>508</v>
      </c>
      <c r="BV17740" t="s">
        <v>508</v>
      </c>
      <c r="BX17740" t="s">
        <v>508</v>
      </c>
    </row>
    <row r="17741" spans="1:76" ht="14.65" customHeight="1">
      <c r="A17741" s="82" t="s">
        <v>774</v>
      </c>
      <c r="B17741" t="s">
        <v>20</v>
      </c>
      <c r="C17741" t="b">
        <v>0</v>
      </c>
      <c r="D17741">
        <v>58767</v>
      </c>
      <c r="E17741" t="s">
        <v>16719</v>
      </c>
      <c r="F17741">
        <v>58897</v>
      </c>
      <c r="G17741" t="s">
        <v>16720</v>
      </c>
      <c r="H17741" t="s">
        <v>324</v>
      </c>
      <c r="I17741" t="s">
        <v>2828</v>
      </c>
      <c r="J17741" t="s">
        <v>16728</v>
      </c>
      <c r="K17741" t="s">
        <v>850</v>
      </c>
      <c r="L17741" t="s">
        <v>505</v>
      </c>
      <c r="N17741" t="s">
        <v>506</v>
      </c>
      <c r="O17741" t="s">
        <v>507</v>
      </c>
      <c r="P17741" t="s">
        <v>507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508</v>
      </c>
      <c r="AA17741" t="s">
        <v>515</v>
      </c>
      <c r="AB17741" t="s">
        <v>507</v>
      </c>
      <c r="AC17741">
        <v>5</v>
      </c>
      <c r="AD17741">
        <v>1993</v>
      </c>
      <c r="AG17741" t="s">
        <v>508</v>
      </c>
      <c r="AH17741" t="s">
        <v>723</v>
      </c>
      <c r="AI17741">
        <v>4</v>
      </c>
      <c r="AJ17741" t="s">
        <v>507</v>
      </c>
      <c r="AK17741" t="s">
        <v>540</v>
      </c>
      <c r="AU17741" t="s">
        <v>508</v>
      </c>
      <c r="AV17741" t="s">
        <v>508</v>
      </c>
      <c r="AX17741" t="s">
        <v>513</v>
      </c>
      <c r="BS17741" t="s">
        <v>508</v>
      </c>
      <c r="BV17741" t="s">
        <v>508</v>
      </c>
      <c r="BX17741" t="s">
        <v>508</v>
      </c>
    </row>
    <row r="17742" spans="1:76" ht="14.65" customHeight="1">
      <c r="A17742" s="82" t="s">
        <v>774</v>
      </c>
      <c r="B17742" t="s">
        <v>20</v>
      </c>
      <c r="C17742" t="b">
        <v>0</v>
      </c>
      <c r="D17742">
        <v>58767</v>
      </c>
      <c r="E17742" t="s">
        <v>16719</v>
      </c>
      <c r="F17742">
        <v>58897</v>
      </c>
      <c r="G17742" t="s">
        <v>16720</v>
      </c>
      <c r="H17742" t="s">
        <v>324</v>
      </c>
      <c r="I17742" t="s">
        <v>2828</v>
      </c>
      <c r="J17742" t="s">
        <v>16729</v>
      </c>
      <c r="K17742" t="s">
        <v>850</v>
      </c>
      <c r="L17742" t="s">
        <v>505</v>
      </c>
      <c r="N17742" t="s">
        <v>506</v>
      </c>
      <c r="O17742" t="s">
        <v>507</v>
      </c>
      <c r="P17742" t="s">
        <v>507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508</v>
      </c>
      <c r="AA17742" t="s">
        <v>515</v>
      </c>
      <c r="AB17742" t="s">
        <v>507</v>
      </c>
      <c r="AC17742">
        <v>5</v>
      </c>
      <c r="AD17742">
        <v>1993</v>
      </c>
      <c r="AG17742" t="s">
        <v>508</v>
      </c>
      <c r="AH17742" t="s">
        <v>723</v>
      </c>
      <c r="AI17742">
        <v>4</v>
      </c>
      <c r="AJ17742" t="s">
        <v>507</v>
      </c>
      <c r="AK17742" t="s">
        <v>540</v>
      </c>
      <c r="AU17742" t="s">
        <v>508</v>
      </c>
      <c r="AV17742" t="s">
        <v>508</v>
      </c>
      <c r="AX17742" t="s">
        <v>513</v>
      </c>
      <c r="BS17742" t="s">
        <v>508</v>
      </c>
      <c r="BV17742" t="s">
        <v>508</v>
      </c>
      <c r="BX17742" t="s">
        <v>508</v>
      </c>
    </row>
    <row r="17743" spans="1:76" ht="14.65" customHeight="1">
      <c r="A17743" s="82" t="s">
        <v>774</v>
      </c>
      <c r="B17743" t="s">
        <v>20</v>
      </c>
      <c r="C17743" t="b">
        <v>0</v>
      </c>
      <c r="D17743">
        <v>58767</v>
      </c>
      <c r="E17743" t="s">
        <v>16719</v>
      </c>
      <c r="F17743">
        <v>58897</v>
      </c>
      <c r="G17743" t="s">
        <v>16720</v>
      </c>
      <c r="H17743" t="s">
        <v>324</v>
      </c>
      <c r="I17743" t="s">
        <v>2828</v>
      </c>
      <c r="J17743" t="s">
        <v>16730</v>
      </c>
      <c r="K17743" t="s">
        <v>850</v>
      </c>
      <c r="L17743" t="s">
        <v>505</v>
      </c>
      <c r="N17743" t="s">
        <v>506</v>
      </c>
      <c r="O17743" t="s">
        <v>507</v>
      </c>
      <c r="P17743" t="s">
        <v>507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508</v>
      </c>
      <c r="AA17743" t="s">
        <v>515</v>
      </c>
      <c r="AB17743" t="s">
        <v>507</v>
      </c>
      <c r="AC17743">
        <v>5</v>
      </c>
      <c r="AD17743">
        <v>1993</v>
      </c>
      <c r="AG17743" t="s">
        <v>508</v>
      </c>
      <c r="AH17743" t="s">
        <v>723</v>
      </c>
      <c r="AI17743">
        <v>4</v>
      </c>
      <c r="AJ17743" t="s">
        <v>507</v>
      </c>
      <c r="AK17743" t="s">
        <v>540</v>
      </c>
      <c r="AU17743" t="s">
        <v>508</v>
      </c>
      <c r="AV17743" t="s">
        <v>508</v>
      </c>
      <c r="AX17743" t="s">
        <v>513</v>
      </c>
      <c r="BS17743" t="s">
        <v>508</v>
      </c>
      <c r="BV17743" t="s">
        <v>508</v>
      </c>
      <c r="BX17743" t="s">
        <v>508</v>
      </c>
    </row>
    <row r="17744" spans="1:76" ht="14.65" customHeight="1">
      <c r="A17744" s="82" t="s">
        <v>1342</v>
      </c>
      <c r="B17744" t="s">
        <v>14</v>
      </c>
      <c r="C17744" t="b">
        <v>1</v>
      </c>
      <c r="D17744">
        <v>57170</v>
      </c>
      <c r="E17744" t="s">
        <v>9658</v>
      </c>
      <c r="F17744">
        <v>58898</v>
      </c>
      <c r="G17744" t="s">
        <v>16731</v>
      </c>
      <c r="H17744" t="s">
        <v>348</v>
      </c>
      <c r="I17744" t="s">
        <v>9708</v>
      </c>
      <c r="J17744" t="s">
        <v>16732</v>
      </c>
      <c r="K17744" t="s">
        <v>522</v>
      </c>
      <c r="L17744" t="s">
        <v>523</v>
      </c>
      <c r="N17744" t="s">
        <v>742</v>
      </c>
      <c r="O17744" t="s">
        <v>507</v>
      </c>
      <c r="P17744" t="s">
        <v>507</v>
      </c>
      <c r="S17744">
        <v>175</v>
      </c>
      <c r="U17744">
        <v>175</v>
      </c>
      <c r="V17744">
        <v>175</v>
      </c>
      <c r="W17744">
        <v>0</v>
      </c>
      <c r="X17744" t="s">
        <v>508</v>
      </c>
      <c r="AA17744" t="s">
        <v>515</v>
      </c>
      <c r="AB17744" t="s">
        <v>507</v>
      </c>
      <c r="AC17744">
        <v>8</v>
      </c>
      <c r="AD17744">
        <v>2015</v>
      </c>
      <c r="AG17744" t="s">
        <v>508</v>
      </c>
      <c r="AH17744" t="s">
        <v>631</v>
      </c>
      <c r="AI17744">
        <v>2</v>
      </c>
      <c r="AJ17744" t="s">
        <v>507</v>
      </c>
      <c r="AK17744" t="s">
        <v>524</v>
      </c>
      <c r="AU17744" t="s">
        <v>508</v>
      </c>
      <c r="AW17744">
        <v>103</v>
      </c>
    </row>
    <row r="17745" spans="1:76" ht="14.65" customHeight="1">
      <c r="A17745" s="82" t="s">
        <v>520</v>
      </c>
      <c r="B17745" t="s">
        <v>293</v>
      </c>
      <c r="C17745" t="b">
        <v>1</v>
      </c>
      <c r="D17745">
        <v>15473</v>
      </c>
      <c r="E17745" t="s">
        <v>3945</v>
      </c>
      <c r="F17745">
        <v>58899</v>
      </c>
      <c r="G17745" t="s">
        <v>16733</v>
      </c>
      <c r="H17745" t="s">
        <v>330</v>
      </c>
      <c r="I17745" t="s">
        <v>3947</v>
      </c>
      <c r="J17745" t="s">
        <v>16734</v>
      </c>
      <c r="K17745" t="s">
        <v>880</v>
      </c>
      <c r="L17745" t="s">
        <v>881</v>
      </c>
      <c r="N17745" t="s">
        <v>506</v>
      </c>
      <c r="O17745" t="s">
        <v>507</v>
      </c>
      <c r="P17745" t="s">
        <v>507</v>
      </c>
      <c r="S17745">
        <v>0.5</v>
      </c>
      <c r="U17745">
        <v>0.5</v>
      </c>
      <c r="V17745">
        <v>0.5</v>
      </c>
      <c r="X17745" t="s">
        <v>508</v>
      </c>
      <c r="AA17745" t="s">
        <v>515</v>
      </c>
      <c r="AB17745" t="s">
        <v>507</v>
      </c>
      <c r="AC17745">
        <v>9</v>
      </c>
      <c r="AD17745">
        <v>2011</v>
      </c>
      <c r="AG17745" t="s">
        <v>508</v>
      </c>
      <c r="AH17745" t="s">
        <v>511</v>
      </c>
      <c r="AI17745">
        <v>1</v>
      </c>
      <c r="AJ17745" t="s">
        <v>507</v>
      </c>
      <c r="AK17745" t="s">
        <v>882</v>
      </c>
      <c r="AU17745" t="s">
        <v>508</v>
      </c>
      <c r="AV17745" t="s">
        <v>508</v>
      </c>
      <c r="BV17745" t="s">
        <v>508</v>
      </c>
    </row>
    <row r="17746" spans="1:76" ht="14.65" customHeight="1">
      <c r="A17746" s="82" t="s">
        <v>520</v>
      </c>
      <c r="B17746" t="s">
        <v>800</v>
      </c>
      <c r="C17746" t="b">
        <v>1</v>
      </c>
      <c r="D17746">
        <v>15473</v>
      </c>
      <c r="E17746" t="s">
        <v>3945</v>
      </c>
      <c r="F17746">
        <v>58899</v>
      </c>
      <c r="G17746" t="s">
        <v>16733</v>
      </c>
      <c r="H17746" t="s">
        <v>330</v>
      </c>
      <c r="I17746" t="s">
        <v>3947</v>
      </c>
      <c r="J17746" t="s">
        <v>16735</v>
      </c>
      <c r="K17746" t="s">
        <v>876</v>
      </c>
      <c r="L17746" t="s">
        <v>877</v>
      </c>
      <c r="N17746" t="s">
        <v>506</v>
      </c>
      <c r="O17746" t="s">
        <v>507</v>
      </c>
      <c r="P17746" t="s">
        <v>507</v>
      </c>
      <c r="S17746">
        <v>0.8</v>
      </c>
      <c r="U17746">
        <v>0.8</v>
      </c>
      <c r="V17746">
        <v>0.8</v>
      </c>
      <c r="W17746">
        <v>0</v>
      </c>
      <c r="X17746" t="s">
        <v>508</v>
      </c>
      <c r="AA17746" t="s">
        <v>515</v>
      </c>
      <c r="AB17746" t="s">
        <v>507</v>
      </c>
      <c r="AC17746">
        <v>9</v>
      </c>
      <c r="AD17746">
        <v>2011</v>
      </c>
      <c r="AG17746" t="s">
        <v>508</v>
      </c>
      <c r="AH17746" t="s">
        <v>511</v>
      </c>
      <c r="AI17746">
        <v>1</v>
      </c>
      <c r="AJ17746" t="s">
        <v>507</v>
      </c>
      <c r="AK17746" t="s">
        <v>878</v>
      </c>
      <c r="AU17746" t="s">
        <v>508</v>
      </c>
      <c r="AV17746" t="s">
        <v>508</v>
      </c>
      <c r="AX17746" t="s">
        <v>513</v>
      </c>
    </row>
    <row r="17747" spans="1:76" ht="14.65" customHeight="1">
      <c r="A17747" s="82" t="s">
        <v>1342</v>
      </c>
      <c r="B17747" t="s">
        <v>14</v>
      </c>
      <c r="C17747" t="b">
        <v>1</v>
      </c>
      <c r="D17747">
        <v>58770</v>
      </c>
      <c r="E17747" t="s">
        <v>16736</v>
      </c>
      <c r="F17747">
        <v>58900</v>
      </c>
      <c r="G17747" t="s">
        <v>16736</v>
      </c>
      <c r="H17747" t="s">
        <v>326</v>
      </c>
      <c r="I17747" t="s">
        <v>1212</v>
      </c>
      <c r="J17747" t="s">
        <v>16737</v>
      </c>
      <c r="K17747" t="s">
        <v>522</v>
      </c>
      <c r="L17747" t="s">
        <v>523</v>
      </c>
      <c r="N17747" t="s">
        <v>506</v>
      </c>
      <c r="O17747" t="s">
        <v>507</v>
      </c>
      <c r="P17747" t="s">
        <v>507</v>
      </c>
      <c r="S17747">
        <v>299.7</v>
      </c>
      <c r="U17747">
        <v>299.7</v>
      </c>
      <c r="V17747">
        <v>299.7</v>
      </c>
      <c r="W17747">
        <v>0.5</v>
      </c>
      <c r="X17747" t="s">
        <v>508</v>
      </c>
      <c r="AA17747" t="s">
        <v>515</v>
      </c>
      <c r="AB17747" t="s">
        <v>507</v>
      </c>
      <c r="AC17747">
        <v>8</v>
      </c>
      <c r="AD17747">
        <v>2015</v>
      </c>
      <c r="AG17747" t="s">
        <v>508</v>
      </c>
      <c r="AH17747" t="s">
        <v>631</v>
      </c>
      <c r="AI17747">
        <v>2</v>
      </c>
      <c r="AJ17747" t="s">
        <v>507</v>
      </c>
      <c r="AK17747" t="s">
        <v>524</v>
      </c>
      <c r="AU17747" t="s">
        <v>508</v>
      </c>
      <c r="AV17747" t="s">
        <v>508</v>
      </c>
      <c r="AW17747">
        <v>162</v>
      </c>
      <c r="BV17747" t="s">
        <v>508</v>
      </c>
    </row>
    <row r="17748" spans="1:76" ht="14.65" customHeight="1">
      <c r="A17748" s="82" t="s">
        <v>727</v>
      </c>
      <c r="B17748" t="s">
        <v>13</v>
      </c>
      <c r="C17748" t="b">
        <v>1</v>
      </c>
      <c r="D17748">
        <v>58771</v>
      </c>
      <c r="E17748" t="s">
        <v>16738</v>
      </c>
      <c r="F17748">
        <v>58901</v>
      </c>
      <c r="G17748" t="s">
        <v>16739</v>
      </c>
      <c r="H17748" t="s">
        <v>355</v>
      </c>
      <c r="I17748" t="s">
        <v>16740</v>
      </c>
      <c r="J17748" t="s">
        <v>16741</v>
      </c>
      <c r="K17748" t="s">
        <v>531</v>
      </c>
      <c r="L17748" t="s">
        <v>532</v>
      </c>
      <c r="N17748" t="s">
        <v>506</v>
      </c>
      <c r="O17748" t="s">
        <v>507</v>
      </c>
      <c r="P17748" t="s">
        <v>507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508</v>
      </c>
      <c r="AA17748" t="s">
        <v>515</v>
      </c>
      <c r="AB17748" t="s">
        <v>507</v>
      </c>
      <c r="AC17748">
        <v>4</v>
      </c>
      <c r="AD17748">
        <v>2014</v>
      </c>
      <c r="AG17748" t="s">
        <v>508</v>
      </c>
      <c r="AH17748" t="s">
        <v>631</v>
      </c>
      <c r="AI17748">
        <v>2</v>
      </c>
      <c r="AJ17748" t="s">
        <v>507</v>
      </c>
      <c r="AK17748" t="s">
        <v>533</v>
      </c>
      <c r="AX17748" t="s">
        <v>513</v>
      </c>
    </row>
    <row r="17749" spans="1:76" ht="14.65" customHeight="1">
      <c r="A17749" s="82" t="s">
        <v>727</v>
      </c>
      <c r="B17749" t="s">
        <v>13</v>
      </c>
      <c r="C17749" t="b">
        <v>1</v>
      </c>
      <c r="D17749">
        <v>58771</v>
      </c>
      <c r="E17749" t="s">
        <v>16738</v>
      </c>
      <c r="F17749">
        <v>58901</v>
      </c>
      <c r="G17749" t="s">
        <v>16739</v>
      </c>
      <c r="H17749" t="s">
        <v>355</v>
      </c>
      <c r="I17749" t="s">
        <v>16740</v>
      </c>
      <c r="J17749" t="s">
        <v>16742</v>
      </c>
      <c r="K17749" t="s">
        <v>531</v>
      </c>
      <c r="L17749" t="s">
        <v>532</v>
      </c>
      <c r="N17749" t="s">
        <v>506</v>
      </c>
      <c r="O17749" t="s">
        <v>507</v>
      </c>
      <c r="P17749" t="s">
        <v>507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508</v>
      </c>
      <c r="AA17749" t="s">
        <v>515</v>
      </c>
      <c r="AB17749" t="s">
        <v>507</v>
      </c>
      <c r="AC17749">
        <v>4</v>
      </c>
      <c r="AD17749">
        <v>2014</v>
      </c>
      <c r="AG17749" t="s">
        <v>508</v>
      </c>
      <c r="AH17749" t="s">
        <v>631</v>
      </c>
      <c r="AI17749">
        <v>2</v>
      </c>
      <c r="AJ17749" t="s">
        <v>507</v>
      </c>
      <c r="AK17749" t="s">
        <v>533</v>
      </c>
      <c r="AX17749" t="s">
        <v>513</v>
      </c>
    </row>
    <row r="17750" spans="1:76" ht="14.65" customHeight="1">
      <c r="A17750" s="82" t="s">
        <v>1316</v>
      </c>
      <c r="B17750" t="s">
        <v>14</v>
      </c>
      <c r="C17750" t="b">
        <v>1</v>
      </c>
      <c r="D17750">
        <v>58773</v>
      </c>
      <c r="E17750" t="s">
        <v>16743</v>
      </c>
      <c r="F17750">
        <v>58902</v>
      </c>
      <c r="G17750" t="s">
        <v>16743</v>
      </c>
      <c r="H17750" t="s">
        <v>326</v>
      </c>
      <c r="I17750" t="s">
        <v>4419</v>
      </c>
      <c r="J17750" t="s">
        <v>16744</v>
      </c>
      <c r="K17750" t="s">
        <v>522</v>
      </c>
      <c r="L17750" t="s">
        <v>523</v>
      </c>
      <c r="N17750" t="s">
        <v>506</v>
      </c>
      <c r="O17750" t="s">
        <v>507</v>
      </c>
      <c r="P17750" t="s">
        <v>507</v>
      </c>
      <c r="S17750">
        <v>298</v>
      </c>
      <c r="U17750">
        <v>298</v>
      </c>
      <c r="V17750">
        <v>298</v>
      </c>
      <c r="W17750">
        <v>0</v>
      </c>
      <c r="X17750" t="s">
        <v>508</v>
      </c>
      <c r="AA17750" t="s">
        <v>515</v>
      </c>
      <c r="AB17750" t="s">
        <v>507</v>
      </c>
      <c r="AC17750">
        <v>3</v>
      </c>
      <c r="AD17750">
        <v>2016</v>
      </c>
      <c r="AG17750" t="s">
        <v>508</v>
      </c>
      <c r="AH17750" t="s">
        <v>631</v>
      </c>
      <c r="AI17750">
        <v>2</v>
      </c>
      <c r="AJ17750" t="s">
        <v>507</v>
      </c>
      <c r="AK17750" t="s">
        <v>524</v>
      </c>
      <c r="AU17750" t="s">
        <v>508</v>
      </c>
      <c r="AV17750" t="s">
        <v>508</v>
      </c>
      <c r="AW17750">
        <v>149</v>
      </c>
    </row>
    <row r="17751" spans="1:76" ht="27" customHeight="1">
      <c r="A17751" s="82" t="s">
        <v>727</v>
      </c>
      <c r="B17751" t="s">
        <v>14</v>
      </c>
      <c r="C17751" t="b">
        <v>1</v>
      </c>
      <c r="D17751">
        <v>58784</v>
      </c>
      <c r="E17751" t="s">
        <v>16745</v>
      </c>
      <c r="F17751">
        <v>58904</v>
      </c>
      <c r="G17751" t="s">
        <v>16746</v>
      </c>
      <c r="H17751" t="s">
        <v>342</v>
      </c>
      <c r="I17751" t="s">
        <v>2844</v>
      </c>
      <c r="J17751" t="s">
        <v>503</v>
      </c>
      <c r="K17751" t="s">
        <v>522</v>
      </c>
      <c r="L17751" t="s">
        <v>523</v>
      </c>
      <c r="N17751" t="s">
        <v>506</v>
      </c>
      <c r="O17751" t="s">
        <v>507</v>
      </c>
      <c r="P17751" t="s">
        <v>507</v>
      </c>
      <c r="Q17751" t="s">
        <v>16747</v>
      </c>
      <c r="R17751" t="s">
        <v>16747</v>
      </c>
      <c r="S17751">
        <v>40</v>
      </c>
      <c r="U17751">
        <v>40</v>
      </c>
      <c r="V17751">
        <v>40</v>
      </c>
      <c r="W17751">
        <v>0.4</v>
      </c>
      <c r="X17751" t="s">
        <v>508</v>
      </c>
      <c r="AA17751" t="s">
        <v>515</v>
      </c>
      <c r="AB17751" t="s">
        <v>507</v>
      </c>
      <c r="AC17751">
        <v>12</v>
      </c>
      <c r="AD17751">
        <v>2014</v>
      </c>
      <c r="AG17751" t="s">
        <v>508</v>
      </c>
      <c r="AH17751" t="s">
        <v>631</v>
      </c>
      <c r="AI17751">
        <v>2</v>
      </c>
      <c r="AJ17751" t="s">
        <v>507</v>
      </c>
      <c r="AK17751" t="s">
        <v>524</v>
      </c>
      <c r="AW17751">
        <v>16</v>
      </c>
      <c r="BS17751" t="s">
        <v>508</v>
      </c>
      <c r="BV17751" t="s">
        <v>508</v>
      </c>
    </row>
    <row r="17752" spans="1:76" ht="14.65" customHeight="1">
      <c r="A17752" s="82" t="s">
        <v>766</v>
      </c>
      <c r="B17752" t="s">
        <v>293</v>
      </c>
      <c r="C17752" t="b">
        <v>1</v>
      </c>
      <c r="D17752">
        <v>61944</v>
      </c>
      <c r="E17752" t="s">
        <v>13078</v>
      </c>
      <c r="F17752">
        <v>58906</v>
      </c>
      <c r="G17752" t="s">
        <v>16748</v>
      </c>
      <c r="H17752" t="s">
        <v>356</v>
      </c>
      <c r="I17752" t="s">
        <v>1417</v>
      </c>
      <c r="J17752" t="s">
        <v>16749</v>
      </c>
      <c r="K17752" t="s">
        <v>880</v>
      </c>
      <c r="L17752" t="s">
        <v>881</v>
      </c>
      <c r="N17752" t="s">
        <v>506</v>
      </c>
      <c r="O17752" t="s">
        <v>507</v>
      </c>
      <c r="P17752" t="s">
        <v>507</v>
      </c>
      <c r="S17752">
        <v>2.5</v>
      </c>
      <c r="U17752">
        <v>2.5</v>
      </c>
      <c r="V17752">
        <v>2.5</v>
      </c>
      <c r="X17752" t="s">
        <v>508</v>
      </c>
      <c r="AA17752" t="s">
        <v>515</v>
      </c>
      <c r="AB17752" t="s">
        <v>507</v>
      </c>
      <c r="AC17752">
        <v>12</v>
      </c>
      <c r="AD17752">
        <v>2013</v>
      </c>
      <c r="AG17752" t="s">
        <v>508</v>
      </c>
      <c r="AH17752" t="s">
        <v>631</v>
      </c>
      <c r="AI17752">
        <v>2</v>
      </c>
      <c r="AJ17752" t="s">
        <v>507</v>
      </c>
      <c r="AK17752" t="s">
        <v>882</v>
      </c>
      <c r="AU17752" t="s">
        <v>508</v>
      </c>
    </row>
    <row r="17753" spans="1:76" ht="14.65" customHeight="1">
      <c r="A17753" s="82" t="s">
        <v>766</v>
      </c>
      <c r="B17753" t="s">
        <v>293</v>
      </c>
      <c r="C17753" t="b">
        <v>1</v>
      </c>
      <c r="D17753">
        <v>61944</v>
      </c>
      <c r="E17753" t="s">
        <v>13078</v>
      </c>
      <c r="F17753">
        <v>58907</v>
      </c>
      <c r="G17753" t="s">
        <v>16750</v>
      </c>
      <c r="H17753" t="s">
        <v>356</v>
      </c>
      <c r="I17753" t="s">
        <v>1417</v>
      </c>
      <c r="J17753" t="s">
        <v>16751</v>
      </c>
      <c r="K17753" t="s">
        <v>880</v>
      </c>
      <c r="L17753" t="s">
        <v>881</v>
      </c>
      <c r="N17753" t="s">
        <v>506</v>
      </c>
      <c r="O17753" t="s">
        <v>507</v>
      </c>
      <c r="P17753" t="s">
        <v>507</v>
      </c>
      <c r="S17753">
        <v>5</v>
      </c>
      <c r="U17753">
        <v>5</v>
      </c>
      <c r="V17753">
        <v>5</v>
      </c>
      <c r="X17753" t="s">
        <v>508</v>
      </c>
      <c r="AA17753" t="s">
        <v>515</v>
      </c>
      <c r="AB17753" t="s">
        <v>507</v>
      </c>
      <c r="AC17753">
        <v>12</v>
      </c>
      <c r="AD17753">
        <v>2013</v>
      </c>
      <c r="AG17753" t="s">
        <v>508</v>
      </c>
      <c r="AH17753" t="s">
        <v>631</v>
      </c>
      <c r="AI17753">
        <v>2</v>
      </c>
      <c r="AJ17753" t="s">
        <v>507</v>
      </c>
      <c r="AK17753" t="s">
        <v>882</v>
      </c>
      <c r="AU17753" t="s">
        <v>508</v>
      </c>
    </row>
    <row r="17754" spans="1:76" ht="14.65" customHeight="1">
      <c r="A17754" s="82" t="s">
        <v>727</v>
      </c>
      <c r="B17754" t="s">
        <v>14</v>
      </c>
      <c r="C17754" t="b">
        <v>1</v>
      </c>
      <c r="D17754">
        <v>58785</v>
      </c>
      <c r="E17754" t="s">
        <v>16752</v>
      </c>
      <c r="F17754">
        <v>58908</v>
      </c>
      <c r="G17754" t="s">
        <v>16753</v>
      </c>
      <c r="H17754" t="s">
        <v>340</v>
      </c>
      <c r="I17754" t="s">
        <v>3159</v>
      </c>
      <c r="J17754" t="s">
        <v>503</v>
      </c>
      <c r="K17754" t="s">
        <v>522</v>
      </c>
      <c r="L17754" t="s">
        <v>523</v>
      </c>
      <c r="N17754" t="s">
        <v>506</v>
      </c>
      <c r="O17754" t="s">
        <v>507</v>
      </c>
      <c r="P17754" t="s">
        <v>507</v>
      </c>
      <c r="Q17754" t="s">
        <v>16754</v>
      </c>
      <c r="R17754" t="s">
        <v>16754</v>
      </c>
      <c r="S17754">
        <v>50.4</v>
      </c>
      <c r="U17754">
        <v>50.4</v>
      </c>
      <c r="V17754">
        <v>50.4</v>
      </c>
      <c r="W17754">
        <v>0.1</v>
      </c>
      <c r="X17754" t="s">
        <v>508</v>
      </c>
      <c r="AA17754" t="s">
        <v>515</v>
      </c>
      <c r="AB17754" t="s">
        <v>507</v>
      </c>
      <c r="AC17754">
        <v>12</v>
      </c>
      <c r="AD17754">
        <v>2014</v>
      </c>
      <c r="AG17754" t="s">
        <v>508</v>
      </c>
      <c r="AH17754" t="s">
        <v>631</v>
      </c>
      <c r="AI17754">
        <v>2</v>
      </c>
      <c r="AJ17754" t="s">
        <v>507</v>
      </c>
      <c r="AK17754" t="s">
        <v>524</v>
      </c>
      <c r="AU17754" t="s">
        <v>508</v>
      </c>
      <c r="AW17754">
        <v>21</v>
      </c>
      <c r="BS17754" t="s">
        <v>508</v>
      </c>
      <c r="BV17754" t="s">
        <v>508</v>
      </c>
    </row>
    <row r="17755" spans="1:76" ht="14.65" customHeight="1">
      <c r="A17755" s="82" t="s">
        <v>766</v>
      </c>
      <c r="B17755" t="s">
        <v>293</v>
      </c>
      <c r="C17755" t="b">
        <v>1</v>
      </c>
      <c r="D17755">
        <v>61944</v>
      </c>
      <c r="E17755" t="s">
        <v>13078</v>
      </c>
      <c r="F17755">
        <v>58909</v>
      </c>
      <c r="G17755" t="s">
        <v>16755</v>
      </c>
      <c r="H17755" t="s">
        <v>356</v>
      </c>
      <c r="I17755" t="s">
        <v>1417</v>
      </c>
      <c r="J17755" t="s">
        <v>16756</v>
      </c>
      <c r="K17755" t="s">
        <v>880</v>
      </c>
      <c r="L17755" t="s">
        <v>881</v>
      </c>
      <c r="N17755" t="s">
        <v>506</v>
      </c>
      <c r="O17755" t="s">
        <v>507</v>
      </c>
      <c r="P17755" t="s">
        <v>507</v>
      </c>
      <c r="S17755">
        <v>2</v>
      </c>
      <c r="U17755">
        <v>2</v>
      </c>
      <c r="V17755">
        <v>2</v>
      </c>
      <c r="X17755" t="s">
        <v>508</v>
      </c>
      <c r="AA17755" t="s">
        <v>515</v>
      </c>
      <c r="AB17755" t="s">
        <v>507</v>
      </c>
      <c r="AC17755">
        <v>12</v>
      </c>
      <c r="AD17755">
        <v>2013</v>
      </c>
      <c r="AG17755" t="s">
        <v>508</v>
      </c>
      <c r="AH17755" t="s">
        <v>631</v>
      </c>
      <c r="AI17755">
        <v>2</v>
      </c>
      <c r="AJ17755" t="s">
        <v>507</v>
      </c>
      <c r="AK17755" t="s">
        <v>882</v>
      </c>
      <c r="AU17755" t="s">
        <v>508</v>
      </c>
    </row>
    <row r="17756" spans="1:76" ht="14.65" customHeight="1">
      <c r="A17756" s="82" t="s">
        <v>766</v>
      </c>
      <c r="B17756" t="s">
        <v>293</v>
      </c>
      <c r="C17756" t="b">
        <v>1</v>
      </c>
      <c r="D17756">
        <v>61944</v>
      </c>
      <c r="E17756" t="s">
        <v>13078</v>
      </c>
      <c r="F17756">
        <v>58911</v>
      </c>
      <c r="G17756" t="s">
        <v>16757</v>
      </c>
      <c r="H17756" t="s">
        <v>356</v>
      </c>
      <c r="I17756" t="s">
        <v>1417</v>
      </c>
      <c r="J17756" t="s">
        <v>16758</v>
      </c>
      <c r="K17756" t="s">
        <v>880</v>
      </c>
      <c r="L17756" t="s">
        <v>881</v>
      </c>
      <c r="N17756" t="s">
        <v>506</v>
      </c>
      <c r="O17756" t="s">
        <v>507</v>
      </c>
      <c r="P17756" t="s">
        <v>507</v>
      </c>
      <c r="S17756">
        <v>5</v>
      </c>
      <c r="U17756">
        <v>5</v>
      </c>
      <c r="V17756">
        <v>5</v>
      </c>
      <c r="X17756" t="s">
        <v>508</v>
      </c>
      <c r="AA17756" t="s">
        <v>515</v>
      </c>
      <c r="AB17756" t="s">
        <v>507</v>
      </c>
      <c r="AC17756">
        <v>12</v>
      </c>
      <c r="AD17756">
        <v>2013</v>
      </c>
      <c r="AG17756" t="s">
        <v>508</v>
      </c>
      <c r="AH17756" t="s">
        <v>631</v>
      </c>
      <c r="AI17756">
        <v>2</v>
      </c>
      <c r="AJ17756" t="s">
        <v>507</v>
      </c>
      <c r="AK17756" t="s">
        <v>882</v>
      </c>
      <c r="AU17756" t="s">
        <v>508</v>
      </c>
    </row>
    <row r="17757" spans="1:76" ht="14.65" customHeight="1">
      <c r="A17757" s="82" t="s">
        <v>1342</v>
      </c>
      <c r="B17757" t="s">
        <v>293</v>
      </c>
      <c r="C17757" t="b">
        <v>1</v>
      </c>
      <c r="D17757">
        <v>57104</v>
      </c>
      <c r="E17757" t="s">
        <v>14629</v>
      </c>
      <c r="F17757">
        <v>58912</v>
      </c>
      <c r="G17757" t="s">
        <v>16759</v>
      </c>
      <c r="H17757" t="s">
        <v>356</v>
      </c>
      <c r="I17757" t="s">
        <v>730</v>
      </c>
      <c r="J17757" t="s">
        <v>503</v>
      </c>
      <c r="K17757" t="s">
        <v>880</v>
      </c>
      <c r="L17757" t="s">
        <v>881</v>
      </c>
      <c r="N17757" t="s">
        <v>506</v>
      </c>
      <c r="O17757" t="s">
        <v>507</v>
      </c>
      <c r="P17757" t="s">
        <v>507</v>
      </c>
      <c r="S17757">
        <v>1.8</v>
      </c>
      <c r="U17757">
        <v>1.8</v>
      </c>
      <c r="V17757">
        <v>1.8</v>
      </c>
      <c r="X17757" t="s">
        <v>508</v>
      </c>
      <c r="AA17757" t="s">
        <v>515</v>
      </c>
      <c r="AB17757" t="s">
        <v>507</v>
      </c>
      <c r="AC17757">
        <v>3</v>
      </c>
      <c r="AD17757">
        <v>2015</v>
      </c>
      <c r="AG17757" t="s">
        <v>508</v>
      </c>
      <c r="AH17757" t="s">
        <v>631</v>
      </c>
      <c r="AI17757">
        <v>2</v>
      </c>
      <c r="AJ17757" t="s">
        <v>507</v>
      </c>
      <c r="AK17757" t="s">
        <v>882</v>
      </c>
      <c r="AU17757" t="s">
        <v>508</v>
      </c>
    </row>
    <row r="17758" spans="1:76" ht="14.65" customHeight="1">
      <c r="A17758" s="82" t="s">
        <v>1342</v>
      </c>
      <c r="B17758" t="s">
        <v>293</v>
      </c>
      <c r="C17758" t="b">
        <v>1</v>
      </c>
      <c r="D17758">
        <v>57104</v>
      </c>
      <c r="E17758" t="s">
        <v>14629</v>
      </c>
      <c r="F17758">
        <v>58913</v>
      </c>
      <c r="G17758" t="s">
        <v>16760</v>
      </c>
      <c r="H17758" t="s">
        <v>356</v>
      </c>
      <c r="I17758" t="s">
        <v>730</v>
      </c>
      <c r="J17758" t="s">
        <v>503</v>
      </c>
      <c r="K17758" t="s">
        <v>880</v>
      </c>
      <c r="L17758" t="s">
        <v>881</v>
      </c>
      <c r="N17758" t="s">
        <v>506</v>
      </c>
      <c r="O17758" t="s">
        <v>507</v>
      </c>
      <c r="P17758" t="s">
        <v>507</v>
      </c>
      <c r="S17758">
        <v>1.5</v>
      </c>
      <c r="U17758">
        <v>1.5</v>
      </c>
      <c r="V17758">
        <v>1.5</v>
      </c>
      <c r="X17758" t="s">
        <v>508</v>
      </c>
      <c r="AA17758" t="s">
        <v>515</v>
      </c>
      <c r="AB17758" t="s">
        <v>507</v>
      </c>
      <c r="AC17758">
        <v>3</v>
      </c>
      <c r="AD17758">
        <v>2015</v>
      </c>
      <c r="AG17758" t="s">
        <v>508</v>
      </c>
      <c r="AH17758" t="s">
        <v>631</v>
      </c>
      <c r="AI17758">
        <v>2</v>
      </c>
      <c r="AJ17758" t="s">
        <v>507</v>
      </c>
      <c r="AK17758" t="s">
        <v>882</v>
      </c>
      <c r="AU17758" t="s">
        <v>508</v>
      </c>
    </row>
    <row r="17759" spans="1:76" ht="14.65" customHeight="1">
      <c r="A17759" s="82" t="s">
        <v>830</v>
      </c>
      <c r="B17759" t="s">
        <v>20</v>
      </c>
      <c r="C17759" t="b">
        <v>1</v>
      </c>
      <c r="D17759">
        <v>58789</v>
      </c>
      <c r="E17759" t="s">
        <v>16761</v>
      </c>
      <c r="F17759">
        <v>58914</v>
      </c>
      <c r="G17759" t="s">
        <v>16762</v>
      </c>
      <c r="H17759" t="s">
        <v>356</v>
      </c>
      <c r="I17759" t="s">
        <v>1238</v>
      </c>
      <c r="J17759" t="s">
        <v>8234</v>
      </c>
      <c r="K17759" t="s">
        <v>568</v>
      </c>
      <c r="L17759" t="s">
        <v>569</v>
      </c>
      <c r="N17759" t="s">
        <v>506</v>
      </c>
      <c r="O17759" t="s">
        <v>507</v>
      </c>
      <c r="P17759" t="s">
        <v>507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508</v>
      </c>
      <c r="AA17759" t="s">
        <v>515</v>
      </c>
      <c r="AB17759" t="s">
        <v>507</v>
      </c>
      <c r="AC17759">
        <v>2</v>
      </c>
      <c r="AD17759">
        <v>2003</v>
      </c>
      <c r="AG17759" t="s">
        <v>510</v>
      </c>
      <c r="AH17759" t="s">
        <v>747</v>
      </c>
      <c r="AI17759">
        <v>3</v>
      </c>
      <c r="AJ17759" t="s">
        <v>748</v>
      </c>
      <c r="AK17759" t="s">
        <v>540</v>
      </c>
      <c r="AL17759" t="s">
        <v>512</v>
      </c>
      <c r="AU17759" t="s">
        <v>508</v>
      </c>
      <c r="AV17759" t="s">
        <v>508</v>
      </c>
      <c r="AX17759" t="s">
        <v>534</v>
      </c>
      <c r="BV17759" t="s">
        <v>510</v>
      </c>
      <c r="BW17759" t="s">
        <v>508</v>
      </c>
      <c r="BX17759" t="s">
        <v>510</v>
      </c>
    </row>
    <row r="17760" spans="1:76" ht="14.65" customHeight="1">
      <c r="A17760" s="82" t="s">
        <v>727</v>
      </c>
      <c r="B17760" t="s">
        <v>20</v>
      </c>
      <c r="C17760" t="b">
        <v>1</v>
      </c>
      <c r="D17760">
        <v>58789</v>
      </c>
      <c r="E17760" t="s">
        <v>16761</v>
      </c>
      <c r="F17760">
        <v>58914</v>
      </c>
      <c r="G17760" t="s">
        <v>16762</v>
      </c>
      <c r="H17760" t="s">
        <v>356</v>
      </c>
      <c r="I17760" t="s">
        <v>1238</v>
      </c>
      <c r="J17760" t="s">
        <v>16763</v>
      </c>
      <c r="K17760" t="s">
        <v>568</v>
      </c>
      <c r="L17760" t="s">
        <v>569</v>
      </c>
      <c r="N17760" t="s">
        <v>506</v>
      </c>
      <c r="O17760" t="s">
        <v>507</v>
      </c>
      <c r="P17760" t="s">
        <v>507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508</v>
      </c>
      <c r="AA17760" t="s">
        <v>515</v>
      </c>
      <c r="AB17760" t="s">
        <v>507</v>
      </c>
      <c r="AC17760">
        <v>4</v>
      </c>
      <c r="AD17760">
        <v>2014</v>
      </c>
      <c r="AG17760" t="s">
        <v>510</v>
      </c>
      <c r="AH17760" t="s">
        <v>747</v>
      </c>
      <c r="AI17760">
        <v>3</v>
      </c>
      <c r="AJ17760" t="s">
        <v>748</v>
      </c>
      <c r="AK17760" t="s">
        <v>540</v>
      </c>
      <c r="AL17760" t="s">
        <v>792</v>
      </c>
      <c r="AU17760" t="s">
        <v>508</v>
      </c>
      <c r="AV17760" t="s">
        <v>508</v>
      </c>
      <c r="AX17760" t="s">
        <v>534</v>
      </c>
      <c r="BV17760" t="s">
        <v>510</v>
      </c>
      <c r="BW17760" t="s">
        <v>508</v>
      </c>
      <c r="BX17760" t="s">
        <v>508</v>
      </c>
    </row>
    <row r="17761" spans="1:76" ht="14.65" customHeight="1">
      <c r="A17761" s="82" t="s">
        <v>727</v>
      </c>
      <c r="B17761" t="s">
        <v>20</v>
      </c>
      <c r="C17761" t="b">
        <v>1</v>
      </c>
      <c r="D17761">
        <v>58789</v>
      </c>
      <c r="E17761" t="s">
        <v>16761</v>
      </c>
      <c r="F17761">
        <v>58914</v>
      </c>
      <c r="G17761" t="s">
        <v>16762</v>
      </c>
      <c r="H17761" t="s">
        <v>356</v>
      </c>
      <c r="I17761" t="s">
        <v>1238</v>
      </c>
      <c r="J17761" t="s">
        <v>16764</v>
      </c>
      <c r="K17761" t="s">
        <v>568</v>
      </c>
      <c r="L17761" t="s">
        <v>569</v>
      </c>
      <c r="N17761" t="s">
        <v>506</v>
      </c>
      <c r="O17761" t="s">
        <v>507</v>
      </c>
      <c r="P17761" t="s">
        <v>507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508</v>
      </c>
      <c r="AA17761" t="s">
        <v>515</v>
      </c>
      <c r="AB17761" t="s">
        <v>507</v>
      </c>
      <c r="AC17761">
        <v>4</v>
      </c>
      <c r="AD17761">
        <v>2014</v>
      </c>
      <c r="AG17761" t="s">
        <v>510</v>
      </c>
      <c r="AH17761" t="s">
        <v>747</v>
      </c>
      <c r="AI17761">
        <v>3</v>
      </c>
      <c r="AJ17761" t="s">
        <v>748</v>
      </c>
      <c r="AK17761" t="s">
        <v>540</v>
      </c>
      <c r="AL17761" t="s">
        <v>792</v>
      </c>
      <c r="AU17761" t="s">
        <v>508</v>
      </c>
      <c r="AV17761" t="s">
        <v>508</v>
      </c>
      <c r="AX17761" t="s">
        <v>534</v>
      </c>
      <c r="BV17761" t="s">
        <v>510</v>
      </c>
      <c r="BW17761" t="s">
        <v>508</v>
      </c>
      <c r="BX17761" t="s">
        <v>508</v>
      </c>
    </row>
    <row r="17762" spans="1:76" ht="14.65" customHeight="1">
      <c r="A17762" s="82" t="s">
        <v>727</v>
      </c>
      <c r="B17762" t="s">
        <v>293</v>
      </c>
      <c r="C17762" t="b">
        <v>1</v>
      </c>
      <c r="D17762">
        <v>56769</v>
      </c>
      <c r="E17762" t="s">
        <v>11076</v>
      </c>
      <c r="F17762">
        <v>58915</v>
      </c>
      <c r="G17762" t="s">
        <v>16765</v>
      </c>
      <c r="H17762" t="s">
        <v>329</v>
      </c>
      <c r="I17762" t="s">
        <v>666</v>
      </c>
      <c r="J17762" t="s">
        <v>503</v>
      </c>
      <c r="K17762" t="s">
        <v>880</v>
      </c>
      <c r="L17762" t="s">
        <v>881</v>
      </c>
      <c r="N17762" t="s">
        <v>506</v>
      </c>
      <c r="O17762" t="s">
        <v>507</v>
      </c>
      <c r="P17762" t="s">
        <v>507</v>
      </c>
      <c r="S17762">
        <v>26</v>
      </c>
      <c r="U17762">
        <v>26</v>
      </c>
      <c r="V17762">
        <v>26</v>
      </c>
      <c r="X17762" t="s">
        <v>508</v>
      </c>
      <c r="AA17762" t="s">
        <v>515</v>
      </c>
      <c r="AB17762" t="s">
        <v>507</v>
      </c>
      <c r="AC17762">
        <v>5</v>
      </c>
      <c r="AD17762">
        <v>2014</v>
      </c>
      <c r="AG17762" t="s">
        <v>508</v>
      </c>
      <c r="AH17762" t="s">
        <v>631</v>
      </c>
      <c r="AI17762">
        <v>2</v>
      </c>
      <c r="AJ17762" t="s">
        <v>507</v>
      </c>
      <c r="AK17762" t="s">
        <v>882</v>
      </c>
      <c r="AU17762" t="s">
        <v>508</v>
      </c>
      <c r="AV17762" t="s">
        <v>508</v>
      </c>
      <c r="BV17762" t="s">
        <v>508</v>
      </c>
    </row>
    <row r="17763" spans="1:76" ht="14.65" customHeight="1">
      <c r="A17763" s="82" t="s">
        <v>1342</v>
      </c>
      <c r="B17763" t="s">
        <v>293</v>
      </c>
      <c r="C17763" t="b">
        <v>1</v>
      </c>
      <c r="D17763">
        <v>56769</v>
      </c>
      <c r="E17763" t="s">
        <v>11076</v>
      </c>
      <c r="F17763">
        <v>58915</v>
      </c>
      <c r="G17763" t="s">
        <v>16765</v>
      </c>
      <c r="H17763" t="s">
        <v>329</v>
      </c>
      <c r="I17763" t="s">
        <v>666</v>
      </c>
      <c r="J17763" t="s">
        <v>651</v>
      </c>
      <c r="K17763" t="s">
        <v>880</v>
      </c>
      <c r="L17763" t="s">
        <v>881</v>
      </c>
      <c r="N17763" t="s">
        <v>506</v>
      </c>
      <c r="O17763" t="s">
        <v>507</v>
      </c>
      <c r="P17763" t="s">
        <v>507</v>
      </c>
      <c r="S17763">
        <v>21</v>
      </c>
      <c r="U17763">
        <v>21</v>
      </c>
      <c r="V17763">
        <v>21</v>
      </c>
      <c r="X17763" t="s">
        <v>508</v>
      </c>
      <c r="AA17763" t="s">
        <v>515</v>
      </c>
      <c r="AB17763" t="s">
        <v>507</v>
      </c>
      <c r="AC17763">
        <v>1</v>
      </c>
      <c r="AD17763">
        <v>2015</v>
      </c>
      <c r="AG17763" t="s">
        <v>508</v>
      </c>
      <c r="AH17763" t="s">
        <v>631</v>
      </c>
      <c r="AI17763">
        <v>2</v>
      </c>
      <c r="AJ17763" t="s">
        <v>507</v>
      </c>
      <c r="AK17763" t="s">
        <v>882</v>
      </c>
      <c r="AU17763" t="s">
        <v>508</v>
      </c>
      <c r="AV17763" t="s">
        <v>508</v>
      </c>
      <c r="BV17763" t="s">
        <v>508</v>
      </c>
    </row>
    <row r="17764" spans="1:76" ht="14.65" customHeight="1">
      <c r="A17764" s="82" t="s">
        <v>727</v>
      </c>
      <c r="B17764" t="s">
        <v>293</v>
      </c>
      <c r="C17764" t="b">
        <v>1</v>
      </c>
      <c r="D17764">
        <v>56769</v>
      </c>
      <c r="E17764" t="s">
        <v>11076</v>
      </c>
      <c r="F17764">
        <v>58915</v>
      </c>
      <c r="G17764" t="s">
        <v>16765</v>
      </c>
      <c r="H17764" t="s">
        <v>329</v>
      </c>
      <c r="I17764" t="s">
        <v>666</v>
      </c>
      <c r="J17764" t="s">
        <v>514</v>
      </c>
      <c r="K17764" t="s">
        <v>880</v>
      </c>
      <c r="L17764" t="s">
        <v>881</v>
      </c>
      <c r="N17764" t="s">
        <v>506</v>
      </c>
      <c r="O17764" t="s">
        <v>507</v>
      </c>
      <c r="P17764" t="s">
        <v>507</v>
      </c>
      <c r="S17764">
        <v>27</v>
      </c>
      <c r="U17764">
        <v>27</v>
      </c>
      <c r="V17764">
        <v>27</v>
      </c>
      <c r="X17764" t="s">
        <v>508</v>
      </c>
      <c r="AA17764" t="s">
        <v>515</v>
      </c>
      <c r="AB17764" t="s">
        <v>507</v>
      </c>
      <c r="AC17764">
        <v>6</v>
      </c>
      <c r="AD17764">
        <v>2014</v>
      </c>
      <c r="AG17764" t="s">
        <v>508</v>
      </c>
      <c r="AH17764" t="s">
        <v>631</v>
      </c>
      <c r="AI17764">
        <v>2</v>
      </c>
      <c r="AJ17764" t="s">
        <v>507</v>
      </c>
      <c r="AK17764" t="s">
        <v>882</v>
      </c>
      <c r="AU17764" t="s">
        <v>508</v>
      </c>
      <c r="AV17764" t="s">
        <v>508</v>
      </c>
      <c r="BV17764" t="s">
        <v>508</v>
      </c>
    </row>
    <row r="17765" spans="1:76" ht="14.65" customHeight="1">
      <c r="A17765" s="82" t="s">
        <v>727</v>
      </c>
      <c r="B17765" t="s">
        <v>293</v>
      </c>
      <c r="C17765" t="b">
        <v>1</v>
      </c>
      <c r="D17765">
        <v>56769</v>
      </c>
      <c r="E17765" t="s">
        <v>11076</v>
      </c>
      <c r="F17765">
        <v>58915</v>
      </c>
      <c r="G17765" t="s">
        <v>16765</v>
      </c>
      <c r="H17765" t="s">
        <v>329</v>
      </c>
      <c r="I17765" t="s">
        <v>666</v>
      </c>
      <c r="J17765" t="s">
        <v>517</v>
      </c>
      <c r="K17765" t="s">
        <v>880</v>
      </c>
      <c r="L17765" t="s">
        <v>881</v>
      </c>
      <c r="N17765" t="s">
        <v>506</v>
      </c>
      <c r="O17765" t="s">
        <v>507</v>
      </c>
      <c r="P17765" t="s">
        <v>507</v>
      </c>
      <c r="S17765">
        <v>26</v>
      </c>
      <c r="U17765">
        <v>26</v>
      </c>
      <c r="V17765">
        <v>26</v>
      </c>
      <c r="X17765" t="s">
        <v>508</v>
      </c>
      <c r="AA17765" t="s">
        <v>515</v>
      </c>
      <c r="AB17765" t="s">
        <v>507</v>
      </c>
      <c r="AC17765">
        <v>7</v>
      </c>
      <c r="AD17765">
        <v>2014</v>
      </c>
      <c r="AG17765" t="s">
        <v>508</v>
      </c>
      <c r="AH17765" t="s">
        <v>631</v>
      </c>
      <c r="AI17765">
        <v>2</v>
      </c>
      <c r="AJ17765" t="s">
        <v>507</v>
      </c>
      <c r="AK17765" t="s">
        <v>882</v>
      </c>
      <c r="AU17765" t="s">
        <v>508</v>
      </c>
      <c r="AV17765" t="s">
        <v>508</v>
      </c>
      <c r="BV17765" t="s">
        <v>508</v>
      </c>
    </row>
    <row r="17766" spans="1:76" ht="14.65" customHeight="1">
      <c r="A17766" s="82" t="s">
        <v>727</v>
      </c>
      <c r="B17766" t="s">
        <v>293</v>
      </c>
      <c r="C17766" t="b">
        <v>1</v>
      </c>
      <c r="D17766">
        <v>56769</v>
      </c>
      <c r="E17766" t="s">
        <v>11076</v>
      </c>
      <c r="F17766">
        <v>58915</v>
      </c>
      <c r="G17766" t="s">
        <v>16765</v>
      </c>
      <c r="H17766" t="s">
        <v>329</v>
      </c>
      <c r="I17766" t="s">
        <v>666</v>
      </c>
      <c r="J17766" t="s">
        <v>543</v>
      </c>
      <c r="K17766" t="s">
        <v>880</v>
      </c>
      <c r="L17766" t="s">
        <v>881</v>
      </c>
      <c r="N17766" t="s">
        <v>506</v>
      </c>
      <c r="O17766" t="s">
        <v>507</v>
      </c>
      <c r="P17766" t="s">
        <v>507</v>
      </c>
      <c r="S17766">
        <v>28</v>
      </c>
      <c r="U17766">
        <v>28</v>
      </c>
      <c r="V17766">
        <v>28</v>
      </c>
      <c r="X17766" t="s">
        <v>508</v>
      </c>
      <c r="AA17766" t="s">
        <v>515</v>
      </c>
      <c r="AB17766" t="s">
        <v>507</v>
      </c>
      <c r="AC17766">
        <v>8</v>
      </c>
      <c r="AD17766">
        <v>2014</v>
      </c>
      <c r="AG17766" t="s">
        <v>508</v>
      </c>
      <c r="AH17766" t="s">
        <v>631</v>
      </c>
      <c r="AI17766">
        <v>2</v>
      </c>
      <c r="AJ17766" t="s">
        <v>507</v>
      </c>
      <c r="AK17766" t="s">
        <v>882</v>
      </c>
      <c r="AU17766" t="s">
        <v>508</v>
      </c>
      <c r="AV17766" t="s">
        <v>508</v>
      </c>
      <c r="BV17766" t="s">
        <v>508</v>
      </c>
    </row>
    <row r="17767" spans="1:76" ht="14.65" customHeight="1">
      <c r="A17767" s="82" t="s">
        <v>727</v>
      </c>
      <c r="B17767" t="s">
        <v>293</v>
      </c>
      <c r="C17767" t="b">
        <v>1</v>
      </c>
      <c r="D17767">
        <v>56769</v>
      </c>
      <c r="E17767" t="s">
        <v>11076</v>
      </c>
      <c r="F17767">
        <v>58915</v>
      </c>
      <c r="G17767" t="s">
        <v>16765</v>
      </c>
      <c r="H17767" t="s">
        <v>329</v>
      </c>
      <c r="I17767" t="s">
        <v>666</v>
      </c>
      <c r="J17767" t="s">
        <v>518</v>
      </c>
      <c r="K17767" t="s">
        <v>880</v>
      </c>
      <c r="L17767" t="s">
        <v>881</v>
      </c>
      <c r="N17767" t="s">
        <v>506</v>
      </c>
      <c r="O17767" t="s">
        <v>507</v>
      </c>
      <c r="P17767" t="s">
        <v>507</v>
      </c>
      <c r="S17767">
        <v>25</v>
      </c>
      <c r="U17767">
        <v>25</v>
      </c>
      <c r="V17767">
        <v>25</v>
      </c>
      <c r="X17767" t="s">
        <v>508</v>
      </c>
      <c r="AA17767" t="s">
        <v>515</v>
      </c>
      <c r="AB17767" t="s">
        <v>507</v>
      </c>
      <c r="AC17767">
        <v>9</v>
      </c>
      <c r="AD17767">
        <v>2014</v>
      </c>
      <c r="AG17767" t="s">
        <v>508</v>
      </c>
      <c r="AH17767" t="s">
        <v>631</v>
      </c>
      <c r="AI17767">
        <v>2</v>
      </c>
      <c r="AJ17767" t="s">
        <v>507</v>
      </c>
      <c r="AK17767" t="s">
        <v>882</v>
      </c>
      <c r="AU17767" t="s">
        <v>508</v>
      </c>
      <c r="AV17767" t="s">
        <v>508</v>
      </c>
      <c r="BV17767" t="s">
        <v>508</v>
      </c>
    </row>
    <row r="17768" spans="1:76" ht="14.65" customHeight="1">
      <c r="A17768" s="82" t="s">
        <v>727</v>
      </c>
      <c r="B17768" t="s">
        <v>293</v>
      </c>
      <c r="C17768" t="b">
        <v>1</v>
      </c>
      <c r="D17768">
        <v>56769</v>
      </c>
      <c r="E17768" t="s">
        <v>11076</v>
      </c>
      <c r="F17768">
        <v>58915</v>
      </c>
      <c r="G17768" t="s">
        <v>16765</v>
      </c>
      <c r="H17768" t="s">
        <v>329</v>
      </c>
      <c r="I17768" t="s">
        <v>666</v>
      </c>
      <c r="J17768" t="s">
        <v>597</v>
      </c>
      <c r="K17768" t="s">
        <v>880</v>
      </c>
      <c r="L17768" t="s">
        <v>881</v>
      </c>
      <c r="N17768" t="s">
        <v>506</v>
      </c>
      <c r="O17768" t="s">
        <v>507</v>
      </c>
      <c r="P17768" t="s">
        <v>507</v>
      </c>
      <c r="S17768">
        <v>26</v>
      </c>
      <c r="U17768">
        <v>26</v>
      </c>
      <c r="V17768">
        <v>26</v>
      </c>
      <c r="X17768" t="s">
        <v>508</v>
      </c>
      <c r="AA17768" t="s">
        <v>515</v>
      </c>
      <c r="AB17768" t="s">
        <v>507</v>
      </c>
      <c r="AC17768">
        <v>10</v>
      </c>
      <c r="AD17768">
        <v>2014</v>
      </c>
      <c r="AG17768" t="s">
        <v>508</v>
      </c>
      <c r="AH17768" t="s">
        <v>631</v>
      </c>
      <c r="AI17768">
        <v>2</v>
      </c>
      <c r="AJ17768" t="s">
        <v>507</v>
      </c>
      <c r="AK17768" t="s">
        <v>882</v>
      </c>
      <c r="AU17768" t="s">
        <v>508</v>
      </c>
      <c r="AV17768" t="s">
        <v>508</v>
      </c>
      <c r="BV17768" t="s">
        <v>508</v>
      </c>
    </row>
    <row r="17769" spans="1:76" ht="14.65" customHeight="1">
      <c r="A17769" s="82" t="s">
        <v>727</v>
      </c>
      <c r="B17769" t="s">
        <v>293</v>
      </c>
      <c r="C17769" t="b">
        <v>1</v>
      </c>
      <c r="D17769">
        <v>56769</v>
      </c>
      <c r="E17769" t="s">
        <v>11076</v>
      </c>
      <c r="F17769">
        <v>58915</v>
      </c>
      <c r="G17769" t="s">
        <v>16765</v>
      </c>
      <c r="H17769" t="s">
        <v>329</v>
      </c>
      <c r="I17769" t="s">
        <v>666</v>
      </c>
      <c r="J17769" t="s">
        <v>604</v>
      </c>
      <c r="K17769" t="s">
        <v>880</v>
      </c>
      <c r="L17769" t="s">
        <v>881</v>
      </c>
      <c r="N17769" t="s">
        <v>506</v>
      </c>
      <c r="O17769" t="s">
        <v>507</v>
      </c>
      <c r="P17769" t="s">
        <v>507</v>
      </c>
      <c r="S17769">
        <v>26</v>
      </c>
      <c r="U17769">
        <v>26</v>
      </c>
      <c r="V17769">
        <v>26</v>
      </c>
      <c r="X17769" t="s">
        <v>508</v>
      </c>
      <c r="AA17769" t="s">
        <v>515</v>
      </c>
      <c r="AB17769" t="s">
        <v>507</v>
      </c>
      <c r="AC17769">
        <v>10</v>
      </c>
      <c r="AD17769">
        <v>2014</v>
      </c>
      <c r="AG17769" t="s">
        <v>508</v>
      </c>
      <c r="AH17769" t="s">
        <v>631</v>
      </c>
      <c r="AI17769">
        <v>2</v>
      </c>
      <c r="AJ17769" t="s">
        <v>507</v>
      </c>
      <c r="AK17769" t="s">
        <v>882</v>
      </c>
      <c r="AU17769" t="s">
        <v>508</v>
      </c>
      <c r="AV17769" t="s">
        <v>508</v>
      </c>
      <c r="BV17769" t="s">
        <v>508</v>
      </c>
    </row>
    <row r="17770" spans="1:76" ht="14.65" customHeight="1">
      <c r="A17770" s="82" t="s">
        <v>727</v>
      </c>
      <c r="B17770" t="s">
        <v>293</v>
      </c>
      <c r="C17770" t="b">
        <v>1</v>
      </c>
      <c r="D17770">
        <v>56769</v>
      </c>
      <c r="E17770" t="s">
        <v>11076</v>
      </c>
      <c r="F17770">
        <v>58915</v>
      </c>
      <c r="G17770" t="s">
        <v>16765</v>
      </c>
      <c r="H17770" t="s">
        <v>329</v>
      </c>
      <c r="I17770" t="s">
        <v>666</v>
      </c>
      <c r="J17770" t="s">
        <v>657</v>
      </c>
      <c r="K17770" t="s">
        <v>880</v>
      </c>
      <c r="L17770" t="s">
        <v>881</v>
      </c>
      <c r="N17770" t="s">
        <v>506</v>
      </c>
      <c r="O17770" t="s">
        <v>507</v>
      </c>
      <c r="P17770" t="s">
        <v>507</v>
      </c>
      <c r="S17770">
        <v>26</v>
      </c>
      <c r="U17770">
        <v>26</v>
      </c>
      <c r="V17770">
        <v>26</v>
      </c>
      <c r="X17770" t="s">
        <v>508</v>
      </c>
      <c r="AA17770" t="s">
        <v>515</v>
      </c>
      <c r="AB17770" t="s">
        <v>507</v>
      </c>
      <c r="AC17770">
        <v>12</v>
      </c>
      <c r="AD17770">
        <v>2014</v>
      </c>
      <c r="AG17770" t="s">
        <v>508</v>
      </c>
      <c r="AH17770" t="s">
        <v>631</v>
      </c>
      <c r="AI17770">
        <v>2</v>
      </c>
      <c r="AJ17770" t="s">
        <v>507</v>
      </c>
      <c r="AK17770" t="s">
        <v>882</v>
      </c>
      <c r="AU17770" t="s">
        <v>508</v>
      </c>
      <c r="AV17770" t="s">
        <v>508</v>
      </c>
      <c r="BV17770" t="s">
        <v>508</v>
      </c>
    </row>
    <row r="17771" spans="1:76" ht="14.65" customHeight="1">
      <c r="A17771" s="82" t="s">
        <v>1342</v>
      </c>
      <c r="B17771" t="s">
        <v>293</v>
      </c>
      <c r="C17771" t="b">
        <v>1</v>
      </c>
      <c r="D17771">
        <v>56769</v>
      </c>
      <c r="E17771" t="s">
        <v>11076</v>
      </c>
      <c r="F17771">
        <v>58915</v>
      </c>
      <c r="G17771" t="s">
        <v>16765</v>
      </c>
      <c r="H17771" t="s">
        <v>329</v>
      </c>
      <c r="I17771" t="s">
        <v>666</v>
      </c>
      <c r="J17771" t="s">
        <v>658</v>
      </c>
      <c r="K17771" t="s">
        <v>880</v>
      </c>
      <c r="L17771" t="s">
        <v>881</v>
      </c>
      <c r="N17771" t="s">
        <v>506</v>
      </c>
      <c r="O17771" t="s">
        <v>507</v>
      </c>
      <c r="P17771" t="s">
        <v>507</v>
      </c>
      <c r="S17771">
        <v>24</v>
      </c>
      <c r="U17771">
        <v>24</v>
      </c>
      <c r="V17771">
        <v>24</v>
      </c>
      <c r="X17771" t="s">
        <v>508</v>
      </c>
      <c r="AA17771" t="s">
        <v>515</v>
      </c>
      <c r="AB17771" t="s">
        <v>507</v>
      </c>
      <c r="AC17771">
        <v>1</v>
      </c>
      <c r="AD17771">
        <v>2015</v>
      </c>
      <c r="AG17771" t="s">
        <v>508</v>
      </c>
      <c r="AH17771" t="s">
        <v>631</v>
      </c>
      <c r="AI17771">
        <v>2</v>
      </c>
      <c r="AJ17771" t="s">
        <v>507</v>
      </c>
      <c r="AK17771" t="s">
        <v>882</v>
      </c>
      <c r="AU17771" t="s">
        <v>508</v>
      </c>
      <c r="AV17771" t="s">
        <v>508</v>
      </c>
      <c r="BV17771" t="s">
        <v>508</v>
      </c>
    </row>
    <row r="17772" spans="1:76" ht="14.65" customHeight="1">
      <c r="A17772" s="82" t="s">
        <v>520</v>
      </c>
      <c r="B17772" t="s">
        <v>293</v>
      </c>
      <c r="C17772" t="b">
        <v>0</v>
      </c>
      <c r="D17772">
        <v>58753</v>
      </c>
      <c r="E17772" t="s">
        <v>16678</v>
      </c>
      <c r="F17772">
        <v>58917</v>
      </c>
      <c r="G17772" t="s">
        <v>16766</v>
      </c>
      <c r="H17772" t="s">
        <v>331</v>
      </c>
      <c r="I17772" t="s">
        <v>14362</v>
      </c>
      <c r="J17772" t="s">
        <v>16767</v>
      </c>
      <c r="K17772" t="s">
        <v>880</v>
      </c>
      <c r="L17772" t="s">
        <v>881</v>
      </c>
      <c r="N17772" t="s">
        <v>506</v>
      </c>
      <c r="O17772" t="s">
        <v>507</v>
      </c>
      <c r="P17772" t="s">
        <v>507</v>
      </c>
      <c r="S17772">
        <v>1</v>
      </c>
      <c r="U17772">
        <v>1</v>
      </c>
      <c r="V17772">
        <v>1</v>
      </c>
      <c r="X17772" t="s">
        <v>508</v>
      </c>
      <c r="AA17772" t="s">
        <v>515</v>
      </c>
      <c r="AB17772" t="s">
        <v>507</v>
      </c>
      <c r="AC17772">
        <v>2</v>
      </c>
      <c r="AD17772">
        <v>2011</v>
      </c>
      <c r="AG17772" t="s">
        <v>508</v>
      </c>
      <c r="AH17772" t="s">
        <v>723</v>
      </c>
      <c r="AI17772">
        <v>4</v>
      </c>
      <c r="AJ17772" t="s">
        <v>507</v>
      </c>
      <c r="AK17772" t="s">
        <v>882</v>
      </c>
      <c r="AU17772" t="s">
        <v>508</v>
      </c>
    </row>
    <row r="17773" spans="1:76" ht="14.65" customHeight="1">
      <c r="A17773" s="82" t="s">
        <v>727</v>
      </c>
      <c r="B17773" t="s">
        <v>293</v>
      </c>
      <c r="C17773" t="b">
        <v>1</v>
      </c>
      <c r="D17773">
        <v>61315</v>
      </c>
      <c r="E17773" t="s">
        <v>16768</v>
      </c>
      <c r="F17773">
        <v>58918</v>
      </c>
      <c r="G17773" t="s">
        <v>16769</v>
      </c>
      <c r="H17773" t="s">
        <v>356</v>
      </c>
      <c r="I17773" t="s">
        <v>803</v>
      </c>
      <c r="J17773" t="s">
        <v>16770</v>
      </c>
      <c r="K17773" t="s">
        <v>880</v>
      </c>
      <c r="L17773" t="s">
        <v>881</v>
      </c>
      <c r="N17773" t="s">
        <v>506</v>
      </c>
      <c r="O17773" t="s">
        <v>507</v>
      </c>
      <c r="P17773" t="s">
        <v>507</v>
      </c>
      <c r="S17773">
        <v>1.2</v>
      </c>
      <c r="U17773">
        <v>1.2</v>
      </c>
      <c r="V17773">
        <v>1.2</v>
      </c>
      <c r="X17773" t="s">
        <v>508</v>
      </c>
      <c r="AA17773" t="s">
        <v>515</v>
      </c>
      <c r="AB17773" t="s">
        <v>507</v>
      </c>
      <c r="AC17773">
        <v>2</v>
      </c>
      <c r="AD17773">
        <v>2014</v>
      </c>
      <c r="AG17773" t="s">
        <v>508</v>
      </c>
      <c r="AH17773" t="s">
        <v>631</v>
      </c>
      <c r="AI17773">
        <v>2</v>
      </c>
      <c r="AJ17773" t="s">
        <v>507</v>
      </c>
      <c r="AK17773" t="s">
        <v>882</v>
      </c>
      <c r="AU17773" t="s">
        <v>508</v>
      </c>
      <c r="AV17773" t="s">
        <v>508</v>
      </c>
      <c r="AX17773" t="s">
        <v>534</v>
      </c>
    </row>
    <row r="17774" spans="1:76" ht="14.65" customHeight="1">
      <c r="A17774" s="82" t="s">
        <v>727</v>
      </c>
      <c r="B17774" t="s">
        <v>293</v>
      </c>
      <c r="C17774" t="b">
        <v>1</v>
      </c>
      <c r="D17774">
        <v>61315</v>
      </c>
      <c r="E17774" t="s">
        <v>16768</v>
      </c>
      <c r="F17774">
        <v>58919</v>
      </c>
      <c r="G17774" t="s">
        <v>16771</v>
      </c>
      <c r="H17774" t="s">
        <v>356</v>
      </c>
      <c r="I17774" t="s">
        <v>1031</v>
      </c>
      <c r="J17774" t="s">
        <v>16772</v>
      </c>
      <c r="K17774" t="s">
        <v>880</v>
      </c>
      <c r="L17774" t="s">
        <v>881</v>
      </c>
      <c r="N17774" t="s">
        <v>506</v>
      </c>
      <c r="O17774" t="s">
        <v>507</v>
      </c>
      <c r="P17774" t="s">
        <v>507</v>
      </c>
      <c r="S17774">
        <v>1.3</v>
      </c>
      <c r="U17774">
        <v>1.3</v>
      </c>
      <c r="V17774">
        <v>1.3</v>
      </c>
      <c r="X17774" t="s">
        <v>508</v>
      </c>
      <c r="AA17774" t="s">
        <v>515</v>
      </c>
      <c r="AB17774" t="s">
        <v>507</v>
      </c>
      <c r="AC17774">
        <v>4</v>
      </c>
      <c r="AD17774">
        <v>2014</v>
      </c>
      <c r="AG17774" t="s">
        <v>508</v>
      </c>
      <c r="AH17774" t="s">
        <v>631</v>
      </c>
      <c r="AI17774">
        <v>2</v>
      </c>
      <c r="AJ17774" t="s">
        <v>507</v>
      </c>
      <c r="AK17774" t="s">
        <v>882</v>
      </c>
      <c r="AU17774" t="s">
        <v>508</v>
      </c>
      <c r="AV17774" t="s">
        <v>508</v>
      </c>
      <c r="AX17774" t="s">
        <v>534</v>
      </c>
    </row>
    <row r="17775" spans="1:76" ht="14.65" customHeight="1">
      <c r="A17775" s="82" t="s">
        <v>727</v>
      </c>
      <c r="B17775" t="s">
        <v>293</v>
      </c>
      <c r="C17775" t="b">
        <v>1</v>
      </c>
      <c r="D17775">
        <v>61315</v>
      </c>
      <c r="E17775" t="s">
        <v>16768</v>
      </c>
      <c r="F17775">
        <v>58920</v>
      </c>
      <c r="G17775" t="s">
        <v>16773</v>
      </c>
      <c r="H17775" t="s">
        <v>356</v>
      </c>
      <c r="I17775" t="s">
        <v>1101</v>
      </c>
      <c r="J17775" t="s">
        <v>16774</v>
      </c>
      <c r="K17775" t="s">
        <v>880</v>
      </c>
      <c r="L17775" t="s">
        <v>881</v>
      </c>
      <c r="N17775" t="s">
        <v>506</v>
      </c>
      <c r="O17775" t="s">
        <v>507</v>
      </c>
      <c r="P17775" t="s">
        <v>507</v>
      </c>
      <c r="S17775">
        <v>1.5</v>
      </c>
      <c r="U17775">
        <v>1.5</v>
      </c>
      <c r="V17775">
        <v>1.5</v>
      </c>
      <c r="X17775" t="s">
        <v>508</v>
      </c>
      <c r="AA17775" t="s">
        <v>515</v>
      </c>
      <c r="AB17775" t="s">
        <v>507</v>
      </c>
      <c r="AC17775">
        <v>4</v>
      </c>
      <c r="AD17775">
        <v>2014</v>
      </c>
      <c r="AG17775" t="s">
        <v>508</v>
      </c>
      <c r="AH17775" t="s">
        <v>631</v>
      </c>
      <c r="AI17775">
        <v>2</v>
      </c>
      <c r="AJ17775" t="s">
        <v>507</v>
      </c>
      <c r="AK17775" t="s">
        <v>882</v>
      </c>
      <c r="AU17775" t="s">
        <v>508</v>
      </c>
      <c r="AV17775" t="s">
        <v>508</v>
      </c>
      <c r="AX17775" t="s">
        <v>534</v>
      </c>
    </row>
    <row r="17776" spans="1:76" ht="14.65" customHeight="1">
      <c r="A17776" s="82" t="s">
        <v>766</v>
      </c>
      <c r="B17776" t="s">
        <v>17</v>
      </c>
      <c r="C17776" t="b">
        <v>1</v>
      </c>
      <c r="D17776">
        <v>58383</v>
      </c>
      <c r="E17776" t="s">
        <v>15815</v>
      </c>
      <c r="F17776">
        <v>58921</v>
      </c>
      <c r="G17776" t="s">
        <v>16775</v>
      </c>
      <c r="H17776" t="s">
        <v>327</v>
      </c>
      <c r="I17776" t="s">
        <v>2076</v>
      </c>
      <c r="J17776" t="s">
        <v>2937</v>
      </c>
      <c r="K17776" t="s">
        <v>7238</v>
      </c>
      <c r="L17776" t="s">
        <v>505</v>
      </c>
      <c r="N17776" t="s">
        <v>742</v>
      </c>
      <c r="O17776" t="s">
        <v>507</v>
      </c>
      <c r="P17776" t="s">
        <v>507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508</v>
      </c>
      <c r="AA17776" t="s">
        <v>526</v>
      </c>
      <c r="AB17776" t="s">
        <v>507</v>
      </c>
      <c r="AC17776">
        <v>12</v>
      </c>
      <c r="AD17776">
        <v>2013</v>
      </c>
      <c r="AG17776" t="s">
        <v>508</v>
      </c>
      <c r="AH17776" t="s">
        <v>631</v>
      </c>
      <c r="AI17776">
        <v>2</v>
      </c>
      <c r="AJ17776" t="s">
        <v>507</v>
      </c>
      <c r="AK17776" t="s">
        <v>1077</v>
      </c>
      <c r="AL17776" t="s">
        <v>540</v>
      </c>
      <c r="AU17776" t="s">
        <v>508</v>
      </c>
      <c r="AV17776" t="s">
        <v>508</v>
      </c>
      <c r="AX17776" t="s">
        <v>534</v>
      </c>
      <c r="BV17776" t="s">
        <v>510</v>
      </c>
      <c r="BW17776" t="s">
        <v>508</v>
      </c>
      <c r="BX17776" t="s">
        <v>508</v>
      </c>
    </row>
    <row r="17777" spans="1:76" ht="14.65" customHeight="1">
      <c r="A17777" s="82" t="s">
        <v>766</v>
      </c>
      <c r="B17777" t="s">
        <v>17</v>
      </c>
      <c r="C17777" t="b">
        <v>1</v>
      </c>
      <c r="D17777">
        <v>58383</v>
      </c>
      <c r="E17777" t="s">
        <v>15815</v>
      </c>
      <c r="F17777">
        <v>58921</v>
      </c>
      <c r="G17777" t="s">
        <v>16775</v>
      </c>
      <c r="H17777" t="s">
        <v>327</v>
      </c>
      <c r="I17777" t="s">
        <v>2076</v>
      </c>
      <c r="J17777" t="s">
        <v>2665</v>
      </c>
      <c r="K17777" t="s">
        <v>7238</v>
      </c>
      <c r="L17777" t="s">
        <v>505</v>
      </c>
      <c r="N17777" t="s">
        <v>742</v>
      </c>
      <c r="O17777" t="s">
        <v>507</v>
      </c>
      <c r="P17777" t="s">
        <v>507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508</v>
      </c>
      <c r="AA17777" t="s">
        <v>526</v>
      </c>
      <c r="AB17777" t="s">
        <v>507</v>
      </c>
      <c r="AC17777">
        <v>12</v>
      </c>
      <c r="AD17777">
        <v>2013</v>
      </c>
      <c r="AG17777" t="s">
        <v>508</v>
      </c>
      <c r="AH17777" t="s">
        <v>631</v>
      </c>
      <c r="AI17777">
        <v>2</v>
      </c>
      <c r="AJ17777" t="s">
        <v>507</v>
      </c>
      <c r="AK17777" t="s">
        <v>1077</v>
      </c>
      <c r="AU17777" t="s">
        <v>508</v>
      </c>
      <c r="AV17777" t="s">
        <v>508</v>
      </c>
      <c r="AX17777" t="s">
        <v>534</v>
      </c>
      <c r="BN17777" t="s">
        <v>505</v>
      </c>
      <c r="BO17777" t="s">
        <v>540</v>
      </c>
      <c r="BP17777">
        <v>1.4</v>
      </c>
      <c r="BQ17777">
        <v>12</v>
      </c>
      <c r="BR17777">
        <v>2022</v>
      </c>
      <c r="BV17777" t="s">
        <v>508</v>
      </c>
      <c r="BW17777" t="s">
        <v>508</v>
      </c>
      <c r="BX17777" t="s">
        <v>508</v>
      </c>
    </row>
    <row r="17778" spans="1:76" ht="14.65" customHeight="1">
      <c r="A17778" s="82" t="s">
        <v>848</v>
      </c>
      <c r="B17778" t="s">
        <v>14</v>
      </c>
      <c r="C17778" t="b">
        <v>1</v>
      </c>
      <c r="D17778">
        <v>60568</v>
      </c>
      <c r="E17778" t="s">
        <v>16776</v>
      </c>
      <c r="F17778">
        <v>58924</v>
      </c>
      <c r="G17778" t="s">
        <v>16776</v>
      </c>
      <c r="H17778" t="s">
        <v>348</v>
      </c>
      <c r="I17778" t="s">
        <v>11465</v>
      </c>
      <c r="J17778" t="s">
        <v>8588</v>
      </c>
      <c r="K17778" t="s">
        <v>522</v>
      </c>
      <c r="L17778" t="s">
        <v>523</v>
      </c>
      <c r="N17778" t="s">
        <v>506</v>
      </c>
      <c r="O17778" t="s">
        <v>507</v>
      </c>
      <c r="P17778" t="s">
        <v>507</v>
      </c>
      <c r="S17778">
        <v>202</v>
      </c>
      <c r="U17778">
        <v>202</v>
      </c>
      <c r="V17778">
        <v>202</v>
      </c>
      <c r="W17778">
        <v>1</v>
      </c>
      <c r="X17778" t="s">
        <v>508</v>
      </c>
      <c r="AA17778" t="s">
        <v>515</v>
      </c>
      <c r="AB17778" t="s">
        <v>507</v>
      </c>
      <c r="AC17778">
        <v>11</v>
      </c>
      <c r="AD17778">
        <v>2020</v>
      </c>
      <c r="AG17778" t="s">
        <v>508</v>
      </c>
      <c r="AH17778" t="s">
        <v>631</v>
      </c>
      <c r="AI17778">
        <v>2</v>
      </c>
      <c r="AJ17778" t="s">
        <v>507</v>
      </c>
      <c r="AK17778" t="s">
        <v>524</v>
      </c>
      <c r="AW17778">
        <v>114</v>
      </c>
    </row>
    <row r="17779" spans="1:76" ht="14.65" customHeight="1">
      <c r="A17779" s="82" t="s">
        <v>717</v>
      </c>
      <c r="B17779" t="s">
        <v>14</v>
      </c>
      <c r="C17779" t="b">
        <v>1</v>
      </c>
      <c r="D17779">
        <v>60569</v>
      </c>
      <c r="E17779" t="s">
        <v>16777</v>
      </c>
      <c r="F17779">
        <v>58925</v>
      </c>
      <c r="G17779" t="s">
        <v>16778</v>
      </c>
      <c r="H17779" t="s">
        <v>348</v>
      </c>
      <c r="I17779" t="s">
        <v>2105</v>
      </c>
      <c r="J17779" t="s">
        <v>16779</v>
      </c>
      <c r="K17779" t="s">
        <v>522</v>
      </c>
      <c r="L17779" t="s">
        <v>523</v>
      </c>
      <c r="N17779" t="s">
        <v>506</v>
      </c>
      <c r="O17779" t="s">
        <v>507</v>
      </c>
      <c r="P17779" t="s">
        <v>507</v>
      </c>
      <c r="S17779">
        <v>302</v>
      </c>
      <c r="U17779">
        <v>302</v>
      </c>
      <c r="V17779">
        <v>302</v>
      </c>
      <c r="W17779">
        <v>1</v>
      </c>
      <c r="X17779" t="s">
        <v>508</v>
      </c>
      <c r="AA17779" t="s">
        <v>515</v>
      </c>
      <c r="AB17779" t="s">
        <v>507</v>
      </c>
      <c r="AC17779">
        <v>11</v>
      </c>
      <c r="AD17779">
        <v>2021</v>
      </c>
      <c r="AG17779" t="s">
        <v>508</v>
      </c>
      <c r="AH17779" t="s">
        <v>631</v>
      </c>
      <c r="AI17779">
        <v>2</v>
      </c>
      <c r="AJ17779" t="s">
        <v>507</v>
      </c>
      <c r="AK17779" t="s">
        <v>524</v>
      </c>
      <c r="AW17779">
        <v>107</v>
      </c>
      <c r="BV17779" t="s">
        <v>508</v>
      </c>
    </row>
    <row r="17780" spans="1:76" ht="14.65" customHeight="1">
      <c r="A17780" s="82" t="s">
        <v>516</v>
      </c>
      <c r="B17780" t="s">
        <v>14</v>
      </c>
      <c r="C17780" t="b">
        <v>1</v>
      </c>
      <c r="D17780">
        <v>58795</v>
      </c>
      <c r="E17780" t="s">
        <v>16780</v>
      </c>
      <c r="F17780">
        <v>58927</v>
      </c>
      <c r="G17780" t="s">
        <v>16781</v>
      </c>
      <c r="H17780" t="s">
        <v>350</v>
      </c>
      <c r="I17780" t="s">
        <v>2267</v>
      </c>
      <c r="J17780" t="s">
        <v>16782</v>
      </c>
      <c r="K17780" t="s">
        <v>522</v>
      </c>
      <c r="L17780" t="s">
        <v>523</v>
      </c>
      <c r="N17780" t="s">
        <v>506</v>
      </c>
      <c r="O17780" t="s">
        <v>507</v>
      </c>
      <c r="P17780" t="s">
        <v>507</v>
      </c>
      <c r="S17780">
        <v>1.5</v>
      </c>
      <c r="U17780">
        <v>1.5</v>
      </c>
      <c r="V17780">
        <v>1.5</v>
      </c>
      <c r="W17780">
        <v>0.1</v>
      </c>
      <c r="X17780" t="s">
        <v>508</v>
      </c>
      <c r="AA17780" t="s">
        <v>515</v>
      </c>
      <c r="AB17780" t="s">
        <v>507</v>
      </c>
      <c r="AC17780">
        <v>10</v>
      </c>
      <c r="AD17780">
        <v>2010</v>
      </c>
      <c r="AG17780" t="s">
        <v>508</v>
      </c>
      <c r="AH17780" t="s">
        <v>631</v>
      </c>
      <c r="AI17780">
        <v>2</v>
      </c>
      <c r="AJ17780" t="s">
        <v>507</v>
      </c>
      <c r="AK17780" t="s">
        <v>524</v>
      </c>
      <c r="AW17780">
        <v>1</v>
      </c>
      <c r="BV17780" t="s">
        <v>508</v>
      </c>
    </row>
    <row r="17781" spans="1:76" ht="14.65" customHeight="1">
      <c r="A17781" s="82" t="s">
        <v>727</v>
      </c>
      <c r="B17781" t="s">
        <v>19</v>
      </c>
      <c r="C17781" t="b">
        <v>1</v>
      </c>
      <c r="D17781">
        <v>12286</v>
      </c>
      <c r="E17781" t="s">
        <v>3344</v>
      </c>
      <c r="F17781">
        <v>58929</v>
      </c>
      <c r="G17781" t="s">
        <v>16783</v>
      </c>
      <c r="H17781" t="s">
        <v>339</v>
      </c>
      <c r="I17781" t="s">
        <v>3346</v>
      </c>
      <c r="J17781" t="s">
        <v>16784</v>
      </c>
      <c r="K17781" t="s">
        <v>504</v>
      </c>
      <c r="L17781" t="s">
        <v>505</v>
      </c>
      <c r="N17781" t="s">
        <v>506</v>
      </c>
      <c r="O17781" t="s">
        <v>507</v>
      </c>
      <c r="P17781" t="s">
        <v>507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508</v>
      </c>
      <c r="AA17781" t="s">
        <v>515</v>
      </c>
      <c r="AB17781" t="s">
        <v>507</v>
      </c>
      <c r="AC17781">
        <v>3</v>
      </c>
      <c r="AD17781">
        <v>2014</v>
      </c>
      <c r="AG17781" t="s">
        <v>508</v>
      </c>
      <c r="AH17781" t="s">
        <v>511</v>
      </c>
      <c r="AI17781">
        <v>1</v>
      </c>
      <c r="AJ17781" t="s">
        <v>507</v>
      </c>
      <c r="AK17781" t="s">
        <v>512</v>
      </c>
      <c r="AU17781" t="s">
        <v>508</v>
      </c>
      <c r="AX17781" t="s">
        <v>513</v>
      </c>
      <c r="BV17781" t="s">
        <v>508</v>
      </c>
      <c r="BX17781" t="s">
        <v>508</v>
      </c>
    </row>
    <row r="17782" spans="1:76" ht="14.65" customHeight="1">
      <c r="A17782" s="82" t="s">
        <v>516</v>
      </c>
      <c r="B17782" t="s">
        <v>14</v>
      </c>
      <c r="C17782" t="b">
        <v>1</v>
      </c>
      <c r="D17782">
        <v>58797</v>
      </c>
      <c r="E17782" t="s">
        <v>16785</v>
      </c>
      <c r="F17782">
        <v>58932</v>
      </c>
      <c r="G17782" t="s">
        <v>16786</v>
      </c>
      <c r="H17782" t="s">
        <v>350</v>
      </c>
      <c r="I17782" t="s">
        <v>2413</v>
      </c>
      <c r="J17782" t="s">
        <v>16782</v>
      </c>
      <c r="K17782" t="s">
        <v>522</v>
      </c>
      <c r="L17782" t="s">
        <v>523</v>
      </c>
      <c r="N17782" t="s">
        <v>506</v>
      </c>
      <c r="O17782" t="s">
        <v>507</v>
      </c>
      <c r="P17782" t="s">
        <v>507</v>
      </c>
      <c r="S17782">
        <v>1.5</v>
      </c>
      <c r="U17782">
        <v>1.5</v>
      </c>
      <c r="V17782">
        <v>1.5</v>
      </c>
      <c r="W17782">
        <v>0.1</v>
      </c>
      <c r="X17782" t="s">
        <v>508</v>
      </c>
      <c r="AA17782" t="s">
        <v>515</v>
      </c>
      <c r="AB17782" t="s">
        <v>507</v>
      </c>
      <c r="AC17782">
        <v>10</v>
      </c>
      <c r="AD17782">
        <v>2010</v>
      </c>
      <c r="AG17782" t="s">
        <v>508</v>
      </c>
      <c r="AH17782" t="s">
        <v>631</v>
      </c>
      <c r="AI17782">
        <v>2</v>
      </c>
      <c r="AJ17782" t="s">
        <v>507</v>
      </c>
      <c r="AK17782" t="s">
        <v>524</v>
      </c>
      <c r="AW17782">
        <v>1</v>
      </c>
      <c r="BV17782" t="s">
        <v>508</v>
      </c>
    </row>
    <row r="17783" spans="1:76" ht="14.65" customHeight="1">
      <c r="A17783" s="82" t="s">
        <v>717</v>
      </c>
      <c r="B17783" t="s">
        <v>11</v>
      </c>
      <c r="C17783" t="b">
        <v>0</v>
      </c>
      <c r="D17783">
        <v>58798</v>
      </c>
      <c r="E17783" t="s">
        <v>16787</v>
      </c>
      <c r="F17783">
        <v>58933</v>
      </c>
      <c r="G17783" t="s">
        <v>16787</v>
      </c>
      <c r="H17783" t="s">
        <v>324</v>
      </c>
      <c r="I17783" t="s">
        <v>1212</v>
      </c>
      <c r="J17783" t="s">
        <v>3449</v>
      </c>
      <c r="K17783" t="s">
        <v>548</v>
      </c>
      <c r="L17783" t="s">
        <v>354</v>
      </c>
      <c r="N17783" t="s">
        <v>506</v>
      </c>
      <c r="O17783" t="s">
        <v>507</v>
      </c>
      <c r="P17783" t="s">
        <v>508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508</v>
      </c>
      <c r="AA17783" t="s">
        <v>515</v>
      </c>
      <c r="AB17783" t="s">
        <v>507</v>
      </c>
      <c r="AC17783">
        <v>7</v>
      </c>
      <c r="AD17783">
        <v>2021</v>
      </c>
      <c r="AG17783" t="s">
        <v>510</v>
      </c>
      <c r="AH17783" t="s">
        <v>2673</v>
      </c>
      <c r="AI17783">
        <v>7</v>
      </c>
      <c r="AJ17783" t="s">
        <v>748</v>
      </c>
      <c r="AK17783" t="s">
        <v>540</v>
      </c>
      <c r="AU17783" t="s">
        <v>508</v>
      </c>
      <c r="AV17783" t="s">
        <v>508</v>
      </c>
      <c r="AX17783" t="s">
        <v>550</v>
      </c>
      <c r="BV17783" t="s">
        <v>508</v>
      </c>
      <c r="BW17783" t="s">
        <v>508</v>
      </c>
      <c r="BX17783" t="s">
        <v>508</v>
      </c>
    </row>
    <row r="17784" spans="1:76" ht="14.65" customHeight="1">
      <c r="A17784" s="82" t="s">
        <v>717</v>
      </c>
      <c r="B17784" t="s">
        <v>11</v>
      </c>
      <c r="C17784" t="b">
        <v>0</v>
      </c>
      <c r="D17784">
        <v>58798</v>
      </c>
      <c r="E17784" t="s">
        <v>16787</v>
      </c>
      <c r="F17784">
        <v>58933</v>
      </c>
      <c r="G17784" t="s">
        <v>16787</v>
      </c>
      <c r="H17784" t="s">
        <v>324</v>
      </c>
      <c r="I17784" t="s">
        <v>1212</v>
      </c>
      <c r="J17784" t="s">
        <v>3451</v>
      </c>
      <c r="K17784" t="s">
        <v>548</v>
      </c>
      <c r="L17784" t="s">
        <v>354</v>
      </c>
      <c r="N17784" t="s">
        <v>506</v>
      </c>
      <c r="O17784" t="s">
        <v>507</v>
      </c>
      <c r="P17784" t="s">
        <v>508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508</v>
      </c>
      <c r="AA17784" t="s">
        <v>515</v>
      </c>
      <c r="AB17784" t="s">
        <v>507</v>
      </c>
      <c r="AC17784">
        <v>7</v>
      </c>
      <c r="AD17784">
        <v>2021</v>
      </c>
      <c r="AG17784" t="s">
        <v>510</v>
      </c>
      <c r="AH17784" t="s">
        <v>2673</v>
      </c>
      <c r="AI17784">
        <v>7</v>
      </c>
      <c r="AJ17784" t="s">
        <v>748</v>
      </c>
      <c r="AK17784" t="s">
        <v>540</v>
      </c>
      <c r="AU17784" t="s">
        <v>508</v>
      </c>
      <c r="AV17784" t="s">
        <v>508</v>
      </c>
      <c r="AX17784" t="s">
        <v>550</v>
      </c>
      <c r="BV17784" t="s">
        <v>508</v>
      </c>
      <c r="BW17784" t="s">
        <v>508</v>
      </c>
      <c r="BX17784" t="s">
        <v>508</v>
      </c>
    </row>
    <row r="17785" spans="1:76" ht="14.65" customHeight="1">
      <c r="A17785" s="82" t="s">
        <v>717</v>
      </c>
      <c r="B17785" t="s">
        <v>11</v>
      </c>
      <c r="C17785" t="b">
        <v>0</v>
      </c>
      <c r="D17785">
        <v>58798</v>
      </c>
      <c r="E17785" t="s">
        <v>16787</v>
      </c>
      <c r="F17785">
        <v>58933</v>
      </c>
      <c r="G17785" t="s">
        <v>16787</v>
      </c>
      <c r="H17785" t="s">
        <v>324</v>
      </c>
      <c r="I17785" t="s">
        <v>1212</v>
      </c>
      <c r="J17785" t="s">
        <v>8115</v>
      </c>
      <c r="K17785" t="s">
        <v>548</v>
      </c>
      <c r="L17785" t="s">
        <v>354</v>
      </c>
      <c r="N17785" t="s">
        <v>506</v>
      </c>
      <c r="O17785" t="s">
        <v>507</v>
      </c>
      <c r="P17785" t="s">
        <v>508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508</v>
      </c>
      <c r="AA17785" t="s">
        <v>515</v>
      </c>
      <c r="AB17785" t="s">
        <v>507</v>
      </c>
      <c r="AC17785">
        <v>7</v>
      </c>
      <c r="AD17785">
        <v>2021</v>
      </c>
      <c r="AG17785" t="s">
        <v>510</v>
      </c>
      <c r="AH17785" t="s">
        <v>2673</v>
      </c>
      <c r="AI17785">
        <v>7</v>
      </c>
      <c r="AJ17785" t="s">
        <v>748</v>
      </c>
      <c r="AK17785" t="s">
        <v>540</v>
      </c>
      <c r="AU17785" t="s">
        <v>508</v>
      </c>
      <c r="AV17785" t="s">
        <v>508</v>
      </c>
      <c r="AX17785" t="s">
        <v>550</v>
      </c>
      <c r="BV17785" t="s">
        <v>508</v>
      </c>
      <c r="BW17785" t="s">
        <v>508</v>
      </c>
      <c r="BX17785" t="s">
        <v>508</v>
      </c>
    </row>
    <row r="17786" spans="1:76" ht="14.65" customHeight="1">
      <c r="A17786" s="82" t="s">
        <v>717</v>
      </c>
      <c r="B17786" t="s">
        <v>11</v>
      </c>
      <c r="C17786" t="b">
        <v>0</v>
      </c>
      <c r="D17786">
        <v>58798</v>
      </c>
      <c r="E17786" t="s">
        <v>16787</v>
      </c>
      <c r="F17786">
        <v>58933</v>
      </c>
      <c r="G17786" t="s">
        <v>16787</v>
      </c>
      <c r="H17786" t="s">
        <v>324</v>
      </c>
      <c r="I17786" t="s">
        <v>1212</v>
      </c>
      <c r="J17786" t="s">
        <v>2155</v>
      </c>
      <c r="K17786" t="s">
        <v>548</v>
      </c>
      <c r="L17786" t="s">
        <v>356</v>
      </c>
      <c r="N17786" t="s">
        <v>506</v>
      </c>
      <c r="O17786" t="s">
        <v>510</v>
      </c>
      <c r="P17786" t="s">
        <v>507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508</v>
      </c>
      <c r="AA17786" t="s">
        <v>515</v>
      </c>
      <c r="AB17786" t="s">
        <v>507</v>
      </c>
      <c r="AC17786">
        <v>10</v>
      </c>
      <c r="AD17786">
        <v>2021</v>
      </c>
      <c r="AG17786" t="s">
        <v>510</v>
      </c>
      <c r="AH17786" t="s">
        <v>2673</v>
      </c>
      <c r="AI17786">
        <v>7</v>
      </c>
      <c r="AJ17786" t="s">
        <v>748</v>
      </c>
      <c r="AK17786" t="s">
        <v>540</v>
      </c>
      <c r="AU17786" t="s">
        <v>508</v>
      </c>
      <c r="AV17786" t="s">
        <v>508</v>
      </c>
      <c r="AX17786" t="s">
        <v>550</v>
      </c>
      <c r="BC17786" t="s">
        <v>508</v>
      </c>
      <c r="BV17786" t="s">
        <v>508</v>
      </c>
      <c r="BW17786" t="s">
        <v>508</v>
      </c>
      <c r="BX17786" t="s">
        <v>508</v>
      </c>
    </row>
    <row r="17787" spans="1:76" ht="14.65" customHeight="1">
      <c r="A17787" s="82" t="s">
        <v>717</v>
      </c>
      <c r="B17787" t="s">
        <v>11</v>
      </c>
      <c r="C17787" t="b">
        <v>0</v>
      </c>
      <c r="D17787">
        <v>58798</v>
      </c>
      <c r="E17787" t="s">
        <v>16787</v>
      </c>
      <c r="F17787">
        <v>58933</v>
      </c>
      <c r="G17787" t="s">
        <v>16787</v>
      </c>
      <c r="H17787" t="s">
        <v>324</v>
      </c>
      <c r="I17787" t="s">
        <v>1212</v>
      </c>
      <c r="J17787" t="s">
        <v>8098</v>
      </c>
      <c r="K17787" t="s">
        <v>548</v>
      </c>
      <c r="L17787" t="s">
        <v>356</v>
      </c>
      <c r="N17787" t="s">
        <v>506</v>
      </c>
      <c r="O17787" t="s">
        <v>510</v>
      </c>
      <c r="P17787" t="s">
        <v>507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508</v>
      </c>
      <c r="AA17787" t="s">
        <v>515</v>
      </c>
      <c r="AB17787" t="s">
        <v>507</v>
      </c>
      <c r="AC17787">
        <v>10</v>
      </c>
      <c r="AD17787">
        <v>2021</v>
      </c>
      <c r="AG17787" t="s">
        <v>510</v>
      </c>
      <c r="AH17787" t="s">
        <v>2673</v>
      </c>
      <c r="AI17787">
        <v>7</v>
      </c>
      <c r="AJ17787" t="s">
        <v>748</v>
      </c>
      <c r="AK17787" t="s">
        <v>540</v>
      </c>
      <c r="AU17787" t="s">
        <v>508</v>
      </c>
      <c r="AV17787" t="s">
        <v>508</v>
      </c>
      <c r="AX17787" t="s">
        <v>550</v>
      </c>
      <c r="BV17787" t="s">
        <v>508</v>
      </c>
      <c r="BW17787" t="s">
        <v>508</v>
      </c>
      <c r="BX17787" t="s">
        <v>508</v>
      </c>
    </row>
    <row r="17788" spans="1:76" ht="14.65" customHeight="1">
      <c r="A17788" s="82" t="s">
        <v>766</v>
      </c>
      <c r="B17788" t="s">
        <v>293</v>
      </c>
      <c r="C17788" t="b">
        <v>1</v>
      </c>
      <c r="D17788">
        <v>58801</v>
      </c>
      <c r="E17788" t="s">
        <v>16788</v>
      </c>
      <c r="F17788">
        <v>58934</v>
      </c>
      <c r="G17788" t="s">
        <v>16789</v>
      </c>
      <c r="H17788" t="s">
        <v>343</v>
      </c>
      <c r="I17788" t="s">
        <v>5642</v>
      </c>
      <c r="J17788" t="s">
        <v>16790</v>
      </c>
      <c r="K17788" t="s">
        <v>880</v>
      </c>
      <c r="L17788" t="s">
        <v>881</v>
      </c>
      <c r="N17788" t="s">
        <v>506</v>
      </c>
      <c r="O17788" t="s">
        <v>507</v>
      </c>
      <c r="P17788" t="s">
        <v>507</v>
      </c>
      <c r="S17788">
        <v>2.6</v>
      </c>
      <c r="U17788">
        <v>2.6</v>
      </c>
      <c r="V17788">
        <v>2.6</v>
      </c>
      <c r="X17788" t="s">
        <v>508</v>
      </c>
      <c r="AA17788" t="s">
        <v>515</v>
      </c>
      <c r="AB17788" t="s">
        <v>507</v>
      </c>
      <c r="AC17788">
        <v>12</v>
      </c>
      <c r="AD17788">
        <v>2013</v>
      </c>
      <c r="AG17788" t="s">
        <v>508</v>
      </c>
      <c r="AH17788" t="s">
        <v>631</v>
      </c>
      <c r="AI17788">
        <v>2</v>
      </c>
      <c r="AJ17788" t="s">
        <v>507</v>
      </c>
      <c r="AK17788" t="s">
        <v>882</v>
      </c>
    </row>
    <row r="17789" spans="1:76" ht="14.65" customHeight="1">
      <c r="A17789" s="82" t="s">
        <v>766</v>
      </c>
      <c r="B17789" t="s">
        <v>293</v>
      </c>
      <c r="C17789" t="b">
        <v>1</v>
      </c>
      <c r="D17789">
        <v>58801</v>
      </c>
      <c r="E17789" t="s">
        <v>16788</v>
      </c>
      <c r="F17789">
        <v>58934</v>
      </c>
      <c r="G17789" t="s">
        <v>16789</v>
      </c>
      <c r="H17789" t="s">
        <v>343</v>
      </c>
      <c r="I17789" t="s">
        <v>5642</v>
      </c>
      <c r="J17789" t="s">
        <v>16791</v>
      </c>
      <c r="K17789" t="s">
        <v>880</v>
      </c>
      <c r="L17789" t="s">
        <v>881</v>
      </c>
      <c r="N17789" t="s">
        <v>506</v>
      </c>
      <c r="O17789" t="s">
        <v>507</v>
      </c>
      <c r="P17789" t="s">
        <v>507</v>
      </c>
      <c r="S17789">
        <v>0.3</v>
      </c>
      <c r="U17789">
        <v>0.3</v>
      </c>
      <c r="V17789">
        <v>0.3</v>
      </c>
      <c r="X17789" t="s">
        <v>508</v>
      </c>
      <c r="AA17789" t="s">
        <v>515</v>
      </c>
      <c r="AB17789" t="s">
        <v>507</v>
      </c>
      <c r="AC17789">
        <v>12</v>
      </c>
      <c r="AD17789">
        <v>2013</v>
      </c>
      <c r="AG17789" t="s">
        <v>508</v>
      </c>
      <c r="AH17789" t="s">
        <v>631</v>
      </c>
      <c r="AI17789">
        <v>2</v>
      </c>
      <c r="AJ17789" t="s">
        <v>507</v>
      </c>
      <c r="AK17789" t="s">
        <v>882</v>
      </c>
    </row>
    <row r="17790" spans="1:76" ht="14.65" customHeight="1">
      <c r="A17790" s="82" t="s">
        <v>766</v>
      </c>
      <c r="B17790" t="s">
        <v>293</v>
      </c>
      <c r="C17790" t="b">
        <v>1</v>
      </c>
      <c r="D17790">
        <v>58800</v>
      </c>
      <c r="E17790" t="s">
        <v>16792</v>
      </c>
      <c r="F17790">
        <v>58935</v>
      </c>
      <c r="G17790" t="s">
        <v>16793</v>
      </c>
      <c r="H17790" t="s">
        <v>316</v>
      </c>
      <c r="I17790" t="s">
        <v>5038</v>
      </c>
      <c r="J17790" t="s">
        <v>881</v>
      </c>
      <c r="K17790" t="s">
        <v>880</v>
      </c>
      <c r="L17790" t="s">
        <v>881</v>
      </c>
      <c r="N17790" t="s">
        <v>506</v>
      </c>
      <c r="O17790" t="s">
        <v>507</v>
      </c>
      <c r="P17790" t="s">
        <v>507</v>
      </c>
      <c r="S17790">
        <v>2</v>
      </c>
      <c r="U17790">
        <v>1.9</v>
      </c>
      <c r="V17790">
        <v>1.9</v>
      </c>
      <c r="X17790" t="s">
        <v>508</v>
      </c>
      <c r="AA17790" t="s">
        <v>515</v>
      </c>
      <c r="AB17790" t="s">
        <v>507</v>
      </c>
      <c r="AC17790">
        <v>9</v>
      </c>
      <c r="AD17790">
        <v>2013</v>
      </c>
      <c r="AG17790" t="s">
        <v>508</v>
      </c>
      <c r="AH17790" t="s">
        <v>631</v>
      </c>
      <c r="AI17790">
        <v>2</v>
      </c>
      <c r="AJ17790" t="s">
        <v>507</v>
      </c>
      <c r="AK17790" t="s">
        <v>882</v>
      </c>
      <c r="AU17790" t="s">
        <v>508</v>
      </c>
      <c r="AV17790" t="s">
        <v>508</v>
      </c>
      <c r="BV17790" t="s">
        <v>508</v>
      </c>
    </row>
    <row r="17791" spans="1:76" ht="14.65" customHeight="1">
      <c r="A17791" s="82" t="s">
        <v>727</v>
      </c>
      <c r="B17791" t="s">
        <v>293</v>
      </c>
      <c r="C17791" t="b">
        <v>1</v>
      </c>
      <c r="D17791">
        <v>58802</v>
      </c>
      <c r="E17791" t="s">
        <v>16794</v>
      </c>
      <c r="F17791">
        <v>58936</v>
      </c>
      <c r="G17791" t="s">
        <v>16795</v>
      </c>
      <c r="H17791" t="s">
        <v>343</v>
      </c>
      <c r="I17791" t="s">
        <v>2888</v>
      </c>
      <c r="J17791" t="s">
        <v>16796</v>
      </c>
      <c r="K17791" t="s">
        <v>880</v>
      </c>
      <c r="L17791" t="s">
        <v>881</v>
      </c>
      <c r="N17791" t="s">
        <v>506</v>
      </c>
      <c r="O17791" t="s">
        <v>507</v>
      </c>
      <c r="P17791" t="s">
        <v>507</v>
      </c>
      <c r="S17791">
        <v>2.4</v>
      </c>
      <c r="U17791">
        <v>2.4</v>
      </c>
      <c r="V17791">
        <v>2.4</v>
      </c>
      <c r="X17791" t="s">
        <v>508</v>
      </c>
      <c r="AA17791" t="s">
        <v>515</v>
      </c>
      <c r="AB17791" t="s">
        <v>507</v>
      </c>
      <c r="AC17791">
        <v>4</v>
      </c>
      <c r="AD17791">
        <v>2014</v>
      </c>
      <c r="AG17791" t="s">
        <v>508</v>
      </c>
      <c r="AH17791" t="s">
        <v>631</v>
      </c>
      <c r="AI17791">
        <v>2</v>
      </c>
      <c r="AJ17791" t="s">
        <v>507</v>
      </c>
      <c r="AK17791" t="s">
        <v>882</v>
      </c>
      <c r="AU17791" t="s">
        <v>508</v>
      </c>
      <c r="AV17791" t="s">
        <v>508</v>
      </c>
      <c r="BV17791" t="s">
        <v>508</v>
      </c>
    </row>
    <row r="17792" spans="1:76" ht="14.65" customHeight="1">
      <c r="A17792" s="82" t="s">
        <v>727</v>
      </c>
      <c r="B17792" t="s">
        <v>293</v>
      </c>
      <c r="C17792" t="b">
        <v>1</v>
      </c>
      <c r="D17792">
        <v>58803</v>
      </c>
      <c r="E17792" t="s">
        <v>16797</v>
      </c>
      <c r="F17792">
        <v>58937</v>
      </c>
      <c r="G17792" t="s">
        <v>16798</v>
      </c>
      <c r="H17792" t="s">
        <v>343</v>
      </c>
      <c r="I17792" t="s">
        <v>5642</v>
      </c>
      <c r="J17792" t="s">
        <v>16799</v>
      </c>
      <c r="K17792" t="s">
        <v>880</v>
      </c>
      <c r="L17792" t="s">
        <v>881</v>
      </c>
      <c r="N17792" t="s">
        <v>506</v>
      </c>
      <c r="O17792" t="s">
        <v>507</v>
      </c>
      <c r="P17792" t="s">
        <v>507</v>
      </c>
      <c r="S17792">
        <v>2</v>
      </c>
      <c r="U17792">
        <v>2</v>
      </c>
      <c r="V17792">
        <v>2</v>
      </c>
      <c r="X17792" t="s">
        <v>508</v>
      </c>
      <c r="AA17792" t="s">
        <v>515</v>
      </c>
      <c r="AB17792" t="s">
        <v>507</v>
      </c>
      <c r="AC17792">
        <v>5</v>
      </c>
      <c r="AD17792">
        <v>2014</v>
      </c>
      <c r="AG17792" t="s">
        <v>508</v>
      </c>
      <c r="AH17792" t="s">
        <v>631</v>
      </c>
      <c r="AI17792">
        <v>2</v>
      </c>
      <c r="AJ17792" t="s">
        <v>507</v>
      </c>
      <c r="AK17792" t="s">
        <v>882</v>
      </c>
      <c r="AU17792" t="s">
        <v>508</v>
      </c>
      <c r="AV17792" t="s">
        <v>508</v>
      </c>
      <c r="BV17792" t="s">
        <v>508</v>
      </c>
    </row>
    <row r="17793" spans="1:76" ht="14.65" customHeight="1">
      <c r="A17793" s="82" t="s">
        <v>727</v>
      </c>
      <c r="B17793" t="s">
        <v>14</v>
      </c>
      <c r="C17793" t="b">
        <v>1</v>
      </c>
      <c r="D17793">
        <v>59380</v>
      </c>
      <c r="E17793" t="s">
        <v>14353</v>
      </c>
      <c r="F17793">
        <v>58938</v>
      </c>
      <c r="G17793" t="s">
        <v>16800</v>
      </c>
      <c r="H17793" t="s">
        <v>326</v>
      </c>
      <c r="I17793" t="s">
        <v>5649</v>
      </c>
      <c r="J17793" t="s">
        <v>523</v>
      </c>
      <c r="K17793" t="s">
        <v>522</v>
      </c>
      <c r="L17793" t="s">
        <v>523</v>
      </c>
      <c r="N17793" t="s">
        <v>506</v>
      </c>
      <c r="O17793" t="s">
        <v>507</v>
      </c>
      <c r="P17793" t="s">
        <v>507</v>
      </c>
      <c r="S17793">
        <v>150</v>
      </c>
      <c r="U17793">
        <v>150</v>
      </c>
      <c r="V17793">
        <v>150</v>
      </c>
      <c r="W17793">
        <v>0.1</v>
      </c>
      <c r="X17793" t="s">
        <v>508</v>
      </c>
      <c r="AA17793" t="s">
        <v>515</v>
      </c>
      <c r="AB17793" t="s">
        <v>507</v>
      </c>
      <c r="AC17793">
        <v>11</v>
      </c>
      <c r="AD17793">
        <v>2014</v>
      </c>
      <c r="AG17793" t="s">
        <v>508</v>
      </c>
      <c r="AH17793" t="s">
        <v>631</v>
      </c>
      <c r="AI17793">
        <v>2</v>
      </c>
      <c r="AJ17793" t="s">
        <v>507</v>
      </c>
      <c r="AK17793" t="s">
        <v>524</v>
      </c>
      <c r="AW17793">
        <v>75</v>
      </c>
    </row>
    <row r="17794" spans="1:76" ht="14.65" customHeight="1">
      <c r="A17794" s="82" t="s">
        <v>727</v>
      </c>
      <c r="B17794" t="s">
        <v>14</v>
      </c>
      <c r="C17794" t="b">
        <v>1</v>
      </c>
      <c r="D17794">
        <v>57421</v>
      </c>
      <c r="E17794" t="s">
        <v>15161</v>
      </c>
      <c r="F17794">
        <v>58939</v>
      </c>
      <c r="G17794" t="s">
        <v>16801</v>
      </c>
      <c r="H17794" t="s">
        <v>330</v>
      </c>
      <c r="I17794" t="s">
        <v>15977</v>
      </c>
      <c r="J17794" t="s">
        <v>16802</v>
      </c>
      <c r="K17794" t="s">
        <v>522</v>
      </c>
      <c r="L17794" t="s">
        <v>523</v>
      </c>
      <c r="N17794" t="s">
        <v>742</v>
      </c>
      <c r="O17794" t="s">
        <v>507</v>
      </c>
      <c r="P17794" t="s">
        <v>507</v>
      </c>
      <c r="S17794">
        <v>5</v>
      </c>
      <c r="U17794">
        <v>5</v>
      </c>
      <c r="V17794">
        <v>5</v>
      </c>
      <c r="W17794">
        <v>0</v>
      </c>
      <c r="X17794" t="s">
        <v>508</v>
      </c>
      <c r="AA17794" t="s">
        <v>515</v>
      </c>
      <c r="AB17794" t="s">
        <v>507</v>
      </c>
      <c r="AC17794">
        <v>12</v>
      </c>
      <c r="AD17794">
        <v>2014</v>
      </c>
      <c r="AG17794" t="s">
        <v>508</v>
      </c>
      <c r="AH17794" t="s">
        <v>631</v>
      </c>
      <c r="AI17794">
        <v>2</v>
      </c>
      <c r="AJ17794" t="s">
        <v>507</v>
      </c>
      <c r="AK17794" t="s">
        <v>524</v>
      </c>
      <c r="AW17794">
        <v>3</v>
      </c>
      <c r="BV17794" t="s">
        <v>508</v>
      </c>
    </row>
    <row r="17795" spans="1:76" ht="14.65" customHeight="1">
      <c r="A17795" s="82" t="s">
        <v>727</v>
      </c>
      <c r="B17795" t="s">
        <v>14</v>
      </c>
      <c r="C17795" t="b">
        <v>1</v>
      </c>
      <c r="D17795">
        <v>57421</v>
      </c>
      <c r="E17795" t="s">
        <v>15161</v>
      </c>
      <c r="F17795">
        <v>58940</v>
      </c>
      <c r="G17795" t="s">
        <v>16803</v>
      </c>
      <c r="H17795" t="s">
        <v>330</v>
      </c>
      <c r="I17795" t="s">
        <v>15977</v>
      </c>
      <c r="J17795" t="s">
        <v>16804</v>
      </c>
      <c r="K17795" t="s">
        <v>522</v>
      </c>
      <c r="L17795" t="s">
        <v>523</v>
      </c>
      <c r="N17795" t="s">
        <v>742</v>
      </c>
      <c r="O17795" t="s">
        <v>507</v>
      </c>
      <c r="P17795" t="s">
        <v>507</v>
      </c>
      <c r="S17795">
        <v>10</v>
      </c>
      <c r="U17795">
        <v>10</v>
      </c>
      <c r="V17795">
        <v>10</v>
      </c>
      <c r="W17795">
        <v>0</v>
      </c>
      <c r="X17795" t="s">
        <v>508</v>
      </c>
      <c r="AA17795" t="s">
        <v>515</v>
      </c>
      <c r="AB17795" t="s">
        <v>507</v>
      </c>
      <c r="AC17795">
        <v>12</v>
      </c>
      <c r="AD17795">
        <v>2014</v>
      </c>
      <c r="AG17795" t="s">
        <v>508</v>
      </c>
      <c r="AH17795" t="s">
        <v>631</v>
      </c>
      <c r="AI17795">
        <v>2</v>
      </c>
      <c r="AJ17795" t="s">
        <v>507</v>
      </c>
      <c r="AK17795" t="s">
        <v>524</v>
      </c>
      <c r="AW17795">
        <v>5</v>
      </c>
      <c r="BV17795" t="s">
        <v>508</v>
      </c>
    </row>
    <row r="17796" spans="1:76" ht="14.65" customHeight="1">
      <c r="A17796" s="82" t="s">
        <v>727</v>
      </c>
      <c r="B17796" t="s">
        <v>293</v>
      </c>
      <c r="C17796" t="b">
        <v>1</v>
      </c>
      <c r="D17796">
        <v>60025</v>
      </c>
      <c r="E17796" t="s">
        <v>12151</v>
      </c>
      <c r="F17796">
        <v>58942</v>
      </c>
      <c r="G17796" t="s">
        <v>16805</v>
      </c>
      <c r="H17796" t="s">
        <v>347</v>
      </c>
      <c r="I17796" t="s">
        <v>978</v>
      </c>
      <c r="J17796" t="s">
        <v>16806</v>
      </c>
      <c r="K17796" t="s">
        <v>880</v>
      </c>
      <c r="L17796" t="s">
        <v>881</v>
      </c>
      <c r="N17796" t="s">
        <v>506</v>
      </c>
      <c r="O17796" t="s">
        <v>507</v>
      </c>
      <c r="P17796" t="s">
        <v>507</v>
      </c>
      <c r="S17796">
        <v>2.8</v>
      </c>
      <c r="U17796">
        <v>2.8</v>
      </c>
      <c r="V17796">
        <v>2.8</v>
      </c>
      <c r="X17796" t="s">
        <v>508</v>
      </c>
      <c r="AA17796" t="s">
        <v>515</v>
      </c>
      <c r="AB17796" t="s">
        <v>507</v>
      </c>
      <c r="AC17796">
        <v>4</v>
      </c>
      <c r="AD17796">
        <v>2014</v>
      </c>
      <c r="AG17796" t="s">
        <v>508</v>
      </c>
      <c r="AH17796" t="s">
        <v>631</v>
      </c>
      <c r="AI17796">
        <v>2</v>
      </c>
      <c r="AJ17796" t="s">
        <v>507</v>
      </c>
      <c r="AK17796" t="s">
        <v>882</v>
      </c>
      <c r="AU17796" t="s">
        <v>508</v>
      </c>
      <c r="AV17796" t="s">
        <v>508</v>
      </c>
    </row>
    <row r="17797" spans="1:76" ht="14.65" customHeight="1">
      <c r="A17797" s="82" t="s">
        <v>727</v>
      </c>
      <c r="B17797" t="s">
        <v>293</v>
      </c>
      <c r="C17797" t="b">
        <v>1</v>
      </c>
      <c r="D17797">
        <v>59369</v>
      </c>
      <c r="E17797" t="s">
        <v>16807</v>
      </c>
      <c r="F17797">
        <v>58943</v>
      </c>
      <c r="G17797" t="s">
        <v>4222</v>
      </c>
      <c r="H17797" t="s">
        <v>335</v>
      </c>
      <c r="I17797" t="s">
        <v>4222</v>
      </c>
      <c r="J17797" t="s">
        <v>503</v>
      </c>
      <c r="K17797" t="s">
        <v>880</v>
      </c>
      <c r="L17797" t="s">
        <v>881</v>
      </c>
      <c r="N17797" t="s">
        <v>506</v>
      </c>
      <c r="O17797" t="s">
        <v>507</v>
      </c>
      <c r="P17797" t="s">
        <v>507</v>
      </c>
      <c r="S17797">
        <v>20</v>
      </c>
      <c r="U17797">
        <v>20</v>
      </c>
      <c r="V17797">
        <v>20</v>
      </c>
      <c r="X17797" t="s">
        <v>508</v>
      </c>
      <c r="AA17797" t="s">
        <v>515</v>
      </c>
      <c r="AB17797" t="s">
        <v>507</v>
      </c>
      <c r="AC17797">
        <v>12</v>
      </c>
      <c r="AD17797">
        <v>2014</v>
      </c>
      <c r="AG17797" t="s">
        <v>508</v>
      </c>
      <c r="AH17797" t="s">
        <v>631</v>
      </c>
      <c r="AI17797">
        <v>2</v>
      </c>
      <c r="AJ17797" t="s">
        <v>507</v>
      </c>
      <c r="AK17797" t="s">
        <v>882</v>
      </c>
      <c r="AU17797" t="s">
        <v>508</v>
      </c>
      <c r="AV17797" t="s">
        <v>508</v>
      </c>
      <c r="BV17797" t="s">
        <v>508</v>
      </c>
    </row>
    <row r="17798" spans="1:76" ht="14.65" customHeight="1">
      <c r="A17798" s="82" t="s">
        <v>727</v>
      </c>
      <c r="B17798" t="s">
        <v>17</v>
      </c>
      <c r="C17798" t="b">
        <v>1</v>
      </c>
      <c r="D17798">
        <v>39347</v>
      </c>
      <c r="E17798" t="s">
        <v>12657</v>
      </c>
      <c r="F17798">
        <v>58944</v>
      </c>
      <c r="G17798" t="s">
        <v>16808</v>
      </c>
      <c r="H17798" t="s">
        <v>319</v>
      </c>
      <c r="I17798" t="s">
        <v>16809</v>
      </c>
      <c r="J17798" t="s">
        <v>2409</v>
      </c>
      <c r="K17798" t="s">
        <v>1544</v>
      </c>
      <c r="L17798" t="s">
        <v>539</v>
      </c>
      <c r="N17798" t="s">
        <v>506</v>
      </c>
      <c r="O17798" t="s">
        <v>507</v>
      </c>
      <c r="P17798" t="s">
        <v>507</v>
      </c>
      <c r="Q17798" t="s">
        <v>16810</v>
      </c>
      <c r="R17798" t="s">
        <v>16810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508</v>
      </c>
      <c r="AA17798" t="s">
        <v>519</v>
      </c>
      <c r="AB17798" t="s">
        <v>507</v>
      </c>
      <c r="AC17798">
        <v>10</v>
      </c>
      <c r="AD17798">
        <v>2014</v>
      </c>
      <c r="AG17798" t="s">
        <v>508</v>
      </c>
      <c r="AH17798" t="s">
        <v>511</v>
      </c>
      <c r="AI17798">
        <v>1</v>
      </c>
      <c r="AJ17798" t="s">
        <v>507</v>
      </c>
      <c r="AK17798" t="s">
        <v>749</v>
      </c>
      <c r="AQ17798" t="s">
        <v>7727</v>
      </c>
      <c r="AU17798" t="s">
        <v>508</v>
      </c>
      <c r="AV17798" t="s">
        <v>508</v>
      </c>
      <c r="AX17798" t="s">
        <v>550</v>
      </c>
      <c r="BV17798" t="s">
        <v>508</v>
      </c>
    </row>
    <row r="17799" spans="1:76" ht="14.65" customHeight="1">
      <c r="A17799" s="82" t="s">
        <v>520</v>
      </c>
      <c r="B17799" t="s">
        <v>17</v>
      </c>
      <c r="C17799" t="b">
        <v>1</v>
      </c>
      <c r="D17799">
        <v>58811</v>
      </c>
      <c r="E17799" t="s">
        <v>16811</v>
      </c>
      <c r="F17799">
        <v>58946</v>
      </c>
      <c r="G17799" t="s">
        <v>16811</v>
      </c>
      <c r="H17799" t="s">
        <v>319</v>
      </c>
      <c r="I17799" t="s">
        <v>4834</v>
      </c>
      <c r="J17799" t="s">
        <v>7513</v>
      </c>
      <c r="K17799" t="s">
        <v>3296</v>
      </c>
      <c r="L17799" t="s">
        <v>505</v>
      </c>
      <c r="N17799" t="s">
        <v>506</v>
      </c>
      <c r="O17799" t="s">
        <v>507</v>
      </c>
      <c r="P17799" t="s">
        <v>507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508</v>
      </c>
      <c r="AA17799" t="s">
        <v>515</v>
      </c>
      <c r="AB17799" t="s">
        <v>507</v>
      </c>
      <c r="AC17799">
        <v>2</v>
      </c>
      <c r="AD17799">
        <v>2011</v>
      </c>
      <c r="AG17799" t="s">
        <v>508</v>
      </c>
      <c r="AH17799" t="s">
        <v>631</v>
      </c>
      <c r="AI17799">
        <v>2</v>
      </c>
      <c r="AJ17799" t="s">
        <v>507</v>
      </c>
      <c r="AK17799" t="s">
        <v>847</v>
      </c>
      <c r="AU17799" t="s">
        <v>508</v>
      </c>
      <c r="AV17799" t="s">
        <v>508</v>
      </c>
      <c r="AX17799" t="s">
        <v>513</v>
      </c>
      <c r="BV17799" t="s">
        <v>508</v>
      </c>
      <c r="BW17799" t="s">
        <v>508</v>
      </c>
      <c r="BX17799" t="s">
        <v>508</v>
      </c>
    </row>
    <row r="17800" spans="1:76" ht="14.65" customHeight="1">
      <c r="A17800" s="82" t="s">
        <v>520</v>
      </c>
      <c r="B17800" t="s">
        <v>17</v>
      </c>
      <c r="C17800" t="b">
        <v>1</v>
      </c>
      <c r="D17800">
        <v>58811</v>
      </c>
      <c r="E17800" t="s">
        <v>16811</v>
      </c>
      <c r="F17800">
        <v>58946</v>
      </c>
      <c r="G17800" t="s">
        <v>16811</v>
      </c>
      <c r="H17800" t="s">
        <v>319</v>
      </c>
      <c r="I17800" t="s">
        <v>4834</v>
      </c>
      <c r="J17800" t="s">
        <v>15004</v>
      </c>
      <c r="K17800" t="s">
        <v>3296</v>
      </c>
      <c r="L17800" t="s">
        <v>505</v>
      </c>
      <c r="N17800" t="s">
        <v>506</v>
      </c>
      <c r="O17800" t="s">
        <v>507</v>
      </c>
      <c r="P17800" t="s">
        <v>507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508</v>
      </c>
      <c r="AA17800" t="s">
        <v>515</v>
      </c>
      <c r="AB17800" t="s">
        <v>507</v>
      </c>
      <c r="AC17800">
        <v>2</v>
      </c>
      <c r="AD17800">
        <v>2011</v>
      </c>
      <c r="AG17800" t="s">
        <v>508</v>
      </c>
      <c r="AH17800" t="s">
        <v>631</v>
      </c>
      <c r="AI17800">
        <v>2</v>
      </c>
      <c r="AJ17800" t="s">
        <v>507</v>
      </c>
      <c r="AK17800" t="s">
        <v>847</v>
      </c>
      <c r="AU17800" t="s">
        <v>508</v>
      </c>
      <c r="AV17800" t="s">
        <v>508</v>
      </c>
      <c r="AX17800" t="s">
        <v>513</v>
      </c>
      <c r="BV17800" t="s">
        <v>508</v>
      </c>
      <c r="BW17800" t="s">
        <v>508</v>
      </c>
      <c r="BX17800" t="s">
        <v>508</v>
      </c>
    </row>
    <row r="17801" spans="1:76" ht="14.65" customHeight="1">
      <c r="A17801" s="82" t="s">
        <v>520</v>
      </c>
      <c r="B17801" t="s">
        <v>17</v>
      </c>
      <c r="C17801" t="b">
        <v>1</v>
      </c>
      <c r="D17801">
        <v>58811</v>
      </c>
      <c r="E17801" t="s">
        <v>16811</v>
      </c>
      <c r="F17801">
        <v>58946</v>
      </c>
      <c r="G17801" t="s">
        <v>16811</v>
      </c>
      <c r="H17801" t="s">
        <v>319</v>
      </c>
      <c r="I17801" t="s">
        <v>4834</v>
      </c>
      <c r="J17801" t="s">
        <v>16812</v>
      </c>
      <c r="K17801" t="s">
        <v>3296</v>
      </c>
      <c r="L17801" t="s">
        <v>505</v>
      </c>
      <c r="N17801" t="s">
        <v>506</v>
      </c>
      <c r="O17801" t="s">
        <v>507</v>
      </c>
      <c r="P17801" t="s">
        <v>507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508</v>
      </c>
      <c r="AA17801" t="s">
        <v>515</v>
      </c>
      <c r="AB17801" t="s">
        <v>507</v>
      </c>
      <c r="AC17801">
        <v>2</v>
      </c>
      <c r="AD17801">
        <v>2011</v>
      </c>
      <c r="AG17801" t="s">
        <v>508</v>
      </c>
      <c r="AH17801" t="s">
        <v>631</v>
      </c>
      <c r="AI17801">
        <v>2</v>
      </c>
      <c r="AJ17801" t="s">
        <v>507</v>
      </c>
      <c r="AK17801" t="s">
        <v>847</v>
      </c>
      <c r="AU17801" t="s">
        <v>508</v>
      </c>
      <c r="AV17801" t="s">
        <v>508</v>
      </c>
      <c r="AX17801" t="s">
        <v>513</v>
      </c>
      <c r="BV17801" t="s">
        <v>508</v>
      </c>
      <c r="BW17801" t="s">
        <v>508</v>
      </c>
      <c r="BX17801" t="s">
        <v>508</v>
      </c>
    </row>
    <row r="17802" spans="1:76" ht="14.65" customHeight="1">
      <c r="A17802" s="82" t="s">
        <v>712</v>
      </c>
      <c r="B17802" t="s">
        <v>19</v>
      </c>
      <c r="C17802" t="b">
        <v>1</v>
      </c>
      <c r="D17802">
        <v>2265</v>
      </c>
      <c r="E17802" t="s">
        <v>10138</v>
      </c>
      <c r="F17802">
        <v>58947</v>
      </c>
      <c r="G17802" t="s">
        <v>16813</v>
      </c>
      <c r="H17802" t="s">
        <v>331</v>
      </c>
      <c r="I17802" t="s">
        <v>2632</v>
      </c>
      <c r="J17802" t="s">
        <v>16814</v>
      </c>
      <c r="K17802" t="s">
        <v>504</v>
      </c>
      <c r="L17802" t="s">
        <v>505</v>
      </c>
      <c r="N17802" t="s">
        <v>506</v>
      </c>
      <c r="O17802" t="s">
        <v>507</v>
      </c>
      <c r="P17802" t="s">
        <v>507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508</v>
      </c>
      <c r="AA17802" t="s">
        <v>509</v>
      </c>
      <c r="AB17802" t="s">
        <v>510</v>
      </c>
      <c r="AC17802">
        <v>1</v>
      </c>
      <c r="AD17802">
        <v>1991</v>
      </c>
      <c r="AG17802" t="s">
        <v>508</v>
      </c>
      <c r="AH17802" t="s">
        <v>747</v>
      </c>
      <c r="AI17802">
        <v>3</v>
      </c>
      <c r="AJ17802" t="s">
        <v>507</v>
      </c>
      <c r="AK17802" t="s">
        <v>512</v>
      </c>
      <c r="AU17802" t="s">
        <v>508</v>
      </c>
      <c r="AV17802" t="s">
        <v>508</v>
      </c>
      <c r="AX17802" t="s">
        <v>534</v>
      </c>
      <c r="BV17802" t="s">
        <v>508</v>
      </c>
      <c r="BW17802" t="s">
        <v>508</v>
      </c>
      <c r="BX17802" t="s">
        <v>508</v>
      </c>
    </row>
    <row r="17803" spans="1:76" ht="14.65" customHeight="1">
      <c r="A17803" s="82" t="s">
        <v>578</v>
      </c>
      <c r="B17803" t="s">
        <v>20</v>
      </c>
      <c r="C17803" t="b">
        <v>1</v>
      </c>
      <c r="D17803">
        <v>2265</v>
      </c>
      <c r="E17803" t="s">
        <v>10138</v>
      </c>
      <c r="F17803">
        <v>58947</v>
      </c>
      <c r="G17803" t="s">
        <v>16813</v>
      </c>
      <c r="H17803" t="s">
        <v>331</v>
      </c>
      <c r="I17803" t="s">
        <v>2632</v>
      </c>
      <c r="J17803" t="s">
        <v>16815</v>
      </c>
      <c r="K17803" t="s">
        <v>568</v>
      </c>
      <c r="L17803" t="s">
        <v>569</v>
      </c>
      <c r="N17803" t="s">
        <v>506</v>
      </c>
      <c r="O17803" t="s">
        <v>507</v>
      </c>
      <c r="P17803" t="s">
        <v>507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508</v>
      </c>
      <c r="AA17803" t="s">
        <v>515</v>
      </c>
      <c r="AB17803" t="s">
        <v>507</v>
      </c>
      <c r="AC17803">
        <v>4</v>
      </c>
      <c r="AD17803">
        <v>1995</v>
      </c>
      <c r="AG17803" t="s">
        <v>508</v>
      </c>
      <c r="AH17803" t="s">
        <v>747</v>
      </c>
      <c r="AI17803">
        <v>3</v>
      </c>
      <c r="AJ17803" t="s">
        <v>507</v>
      </c>
      <c r="AK17803" t="s">
        <v>540</v>
      </c>
      <c r="AL17803" t="s">
        <v>512</v>
      </c>
      <c r="AU17803" t="s">
        <v>508</v>
      </c>
      <c r="AV17803" t="s">
        <v>508</v>
      </c>
      <c r="AX17803" t="s">
        <v>534</v>
      </c>
      <c r="BV17803" t="s">
        <v>510</v>
      </c>
      <c r="BW17803" t="s">
        <v>508</v>
      </c>
      <c r="BX17803" t="s">
        <v>510</v>
      </c>
    </row>
    <row r="17804" spans="1:76" ht="14.65" customHeight="1">
      <c r="A17804" s="82" t="s">
        <v>717</v>
      </c>
      <c r="B17804" t="s">
        <v>20</v>
      </c>
      <c r="C17804" t="b">
        <v>1</v>
      </c>
      <c r="D17804">
        <v>2265</v>
      </c>
      <c r="E17804" t="s">
        <v>10138</v>
      </c>
      <c r="F17804">
        <v>58947</v>
      </c>
      <c r="G17804" t="s">
        <v>16813</v>
      </c>
      <c r="H17804" t="s">
        <v>331</v>
      </c>
      <c r="I17804" t="s">
        <v>2632</v>
      </c>
      <c r="J17804" t="s">
        <v>16816</v>
      </c>
      <c r="K17804" t="s">
        <v>568</v>
      </c>
      <c r="L17804" t="s">
        <v>569</v>
      </c>
      <c r="N17804" t="s">
        <v>506</v>
      </c>
      <c r="O17804" t="s">
        <v>507</v>
      </c>
      <c r="P17804" t="s">
        <v>507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508</v>
      </c>
      <c r="AA17804" t="s">
        <v>515</v>
      </c>
      <c r="AB17804" t="s">
        <v>507</v>
      </c>
      <c r="AC17804">
        <v>6</v>
      </c>
      <c r="AD17804">
        <v>2021</v>
      </c>
      <c r="AG17804" t="s">
        <v>510</v>
      </c>
      <c r="AH17804" t="s">
        <v>747</v>
      </c>
      <c r="AI17804">
        <v>3</v>
      </c>
      <c r="AJ17804" t="s">
        <v>748</v>
      </c>
      <c r="AK17804" t="s">
        <v>540</v>
      </c>
      <c r="AL17804" t="s">
        <v>512</v>
      </c>
      <c r="AU17804" t="s">
        <v>508</v>
      </c>
      <c r="AV17804" t="s">
        <v>508</v>
      </c>
      <c r="AX17804" t="s">
        <v>534</v>
      </c>
      <c r="BV17804" t="s">
        <v>510</v>
      </c>
      <c r="BX17804" t="s">
        <v>510</v>
      </c>
    </row>
    <row r="17805" spans="1:76" ht="14.65" customHeight="1">
      <c r="A17805" s="82" t="s">
        <v>727</v>
      </c>
      <c r="B17805" t="s">
        <v>293</v>
      </c>
      <c r="C17805" t="b">
        <v>1</v>
      </c>
      <c r="D17805">
        <v>60281</v>
      </c>
      <c r="E17805" t="s">
        <v>13997</v>
      </c>
      <c r="F17805">
        <v>58949</v>
      </c>
      <c r="G17805" t="s">
        <v>16817</v>
      </c>
      <c r="H17805" t="s">
        <v>356</v>
      </c>
      <c r="I17805" t="s">
        <v>1169</v>
      </c>
      <c r="J17805" t="s">
        <v>13035</v>
      </c>
      <c r="K17805" t="s">
        <v>880</v>
      </c>
      <c r="L17805" t="s">
        <v>881</v>
      </c>
      <c r="N17805" t="s">
        <v>506</v>
      </c>
      <c r="O17805" t="s">
        <v>507</v>
      </c>
      <c r="P17805" t="s">
        <v>507</v>
      </c>
      <c r="S17805">
        <v>1.5</v>
      </c>
      <c r="U17805">
        <v>1.5</v>
      </c>
      <c r="V17805">
        <v>1.5</v>
      </c>
      <c r="X17805" t="s">
        <v>508</v>
      </c>
      <c r="AA17805" t="s">
        <v>515</v>
      </c>
      <c r="AB17805" t="s">
        <v>507</v>
      </c>
      <c r="AC17805">
        <v>6</v>
      </c>
      <c r="AD17805">
        <v>2014</v>
      </c>
      <c r="AG17805" t="s">
        <v>508</v>
      </c>
      <c r="AH17805" t="s">
        <v>631</v>
      </c>
      <c r="AI17805">
        <v>2</v>
      </c>
      <c r="AJ17805" t="s">
        <v>507</v>
      </c>
      <c r="AK17805" t="s">
        <v>882</v>
      </c>
    </row>
    <row r="17806" spans="1:76" ht="14.65" customHeight="1">
      <c r="A17806" s="82" t="s">
        <v>1316</v>
      </c>
      <c r="B17806" t="s">
        <v>293</v>
      </c>
      <c r="C17806" t="b">
        <v>1</v>
      </c>
      <c r="D17806">
        <v>63069</v>
      </c>
      <c r="E17806" t="s">
        <v>16818</v>
      </c>
      <c r="F17806">
        <v>58951</v>
      </c>
      <c r="G17806" t="s">
        <v>16819</v>
      </c>
      <c r="H17806" t="s">
        <v>331</v>
      </c>
      <c r="I17806" t="s">
        <v>2273</v>
      </c>
      <c r="J17806" t="s">
        <v>16820</v>
      </c>
      <c r="K17806" t="s">
        <v>880</v>
      </c>
      <c r="L17806" t="s">
        <v>881</v>
      </c>
      <c r="N17806" t="s">
        <v>506</v>
      </c>
      <c r="O17806" t="s">
        <v>507</v>
      </c>
      <c r="P17806" t="s">
        <v>507</v>
      </c>
      <c r="S17806">
        <v>8.5</v>
      </c>
      <c r="U17806">
        <v>8.5</v>
      </c>
      <c r="V17806">
        <v>8.5</v>
      </c>
      <c r="X17806" t="s">
        <v>508</v>
      </c>
      <c r="AA17806" t="s">
        <v>515</v>
      </c>
      <c r="AB17806" t="s">
        <v>507</v>
      </c>
      <c r="AC17806">
        <v>10</v>
      </c>
      <c r="AD17806">
        <v>2016</v>
      </c>
      <c r="AG17806" t="s">
        <v>508</v>
      </c>
      <c r="AH17806" t="s">
        <v>631</v>
      </c>
      <c r="AI17806">
        <v>2</v>
      </c>
      <c r="AJ17806" t="s">
        <v>507</v>
      </c>
      <c r="AK17806" t="s">
        <v>882</v>
      </c>
      <c r="AU17806" t="s">
        <v>508</v>
      </c>
      <c r="BV17806" t="s">
        <v>508</v>
      </c>
    </row>
    <row r="17807" spans="1:76" ht="14.65" customHeight="1">
      <c r="A17807" s="82" t="s">
        <v>727</v>
      </c>
      <c r="B17807" t="s">
        <v>293</v>
      </c>
      <c r="C17807" t="b">
        <v>1</v>
      </c>
      <c r="D17807">
        <v>58816</v>
      </c>
      <c r="E17807" t="s">
        <v>16821</v>
      </c>
      <c r="F17807">
        <v>58952</v>
      </c>
      <c r="G17807" t="s">
        <v>16821</v>
      </c>
      <c r="H17807" t="s">
        <v>335</v>
      </c>
      <c r="I17807" t="s">
        <v>3761</v>
      </c>
      <c r="J17807" t="s">
        <v>16822</v>
      </c>
      <c r="K17807" t="s">
        <v>880</v>
      </c>
      <c r="L17807" t="s">
        <v>881</v>
      </c>
      <c r="N17807" t="s">
        <v>506</v>
      </c>
      <c r="O17807" t="s">
        <v>507</v>
      </c>
      <c r="P17807" t="s">
        <v>507</v>
      </c>
      <c r="S17807">
        <v>4.8</v>
      </c>
      <c r="U17807">
        <v>4.8</v>
      </c>
      <c r="V17807">
        <v>4.8</v>
      </c>
      <c r="X17807" t="s">
        <v>508</v>
      </c>
      <c r="AA17807" t="s">
        <v>515</v>
      </c>
      <c r="AB17807" t="s">
        <v>507</v>
      </c>
      <c r="AC17807">
        <v>11</v>
      </c>
      <c r="AD17807">
        <v>2014</v>
      </c>
      <c r="AG17807" t="s">
        <v>508</v>
      </c>
      <c r="AH17807" t="s">
        <v>631</v>
      </c>
      <c r="AI17807">
        <v>2</v>
      </c>
      <c r="AJ17807" t="s">
        <v>507</v>
      </c>
      <c r="AK17807" t="s">
        <v>882</v>
      </c>
      <c r="AU17807" t="s">
        <v>508</v>
      </c>
    </row>
    <row r="17808" spans="1:76" ht="14.65" customHeight="1">
      <c r="A17808" s="82" t="s">
        <v>727</v>
      </c>
      <c r="B17808" t="s">
        <v>293</v>
      </c>
      <c r="C17808" t="b">
        <v>1</v>
      </c>
      <c r="D17808">
        <v>60025</v>
      </c>
      <c r="E17808" t="s">
        <v>12151</v>
      </c>
      <c r="F17808">
        <v>58953</v>
      </c>
      <c r="G17808" t="s">
        <v>16823</v>
      </c>
      <c r="H17808" t="s">
        <v>347</v>
      </c>
      <c r="I17808" t="s">
        <v>978</v>
      </c>
      <c r="J17808" t="s">
        <v>16824</v>
      </c>
      <c r="K17808" t="s">
        <v>880</v>
      </c>
      <c r="L17808" t="s">
        <v>881</v>
      </c>
      <c r="N17808" t="s">
        <v>506</v>
      </c>
      <c r="O17808" t="s">
        <v>507</v>
      </c>
      <c r="P17808" t="s">
        <v>507</v>
      </c>
      <c r="S17808">
        <v>2.7</v>
      </c>
      <c r="U17808">
        <v>2.7</v>
      </c>
      <c r="V17808">
        <v>2.7</v>
      </c>
      <c r="X17808" t="s">
        <v>508</v>
      </c>
      <c r="AA17808" t="s">
        <v>515</v>
      </c>
      <c r="AB17808" t="s">
        <v>507</v>
      </c>
      <c r="AC17808">
        <v>8</v>
      </c>
      <c r="AD17808">
        <v>2014</v>
      </c>
      <c r="AG17808" t="s">
        <v>508</v>
      </c>
      <c r="AH17808" t="s">
        <v>631</v>
      </c>
      <c r="AI17808">
        <v>2</v>
      </c>
      <c r="AJ17808" t="s">
        <v>507</v>
      </c>
      <c r="AK17808" t="s">
        <v>882</v>
      </c>
      <c r="AU17808" t="s">
        <v>508</v>
      </c>
      <c r="AV17808" t="s">
        <v>508</v>
      </c>
    </row>
    <row r="17809" spans="1:76" ht="14.65" customHeight="1">
      <c r="A17809" s="82" t="s">
        <v>736</v>
      </c>
      <c r="B17809" t="s">
        <v>293</v>
      </c>
      <c r="C17809" t="b">
        <v>1</v>
      </c>
      <c r="D17809">
        <v>60947</v>
      </c>
      <c r="E17809" t="s">
        <v>14932</v>
      </c>
      <c r="F17809">
        <v>58954</v>
      </c>
      <c r="G17809" t="s">
        <v>16825</v>
      </c>
      <c r="H17809" t="s">
        <v>356</v>
      </c>
      <c r="I17809" t="s">
        <v>1398</v>
      </c>
      <c r="J17809" t="s">
        <v>881</v>
      </c>
      <c r="K17809" t="s">
        <v>880</v>
      </c>
      <c r="L17809" t="s">
        <v>881</v>
      </c>
      <c r="N17809" t="s">
        <v>506</v>
      </c>
      <c r="O17809" t="s">
        <v>507</v>
      </c>
      <c r="P17809" t="s">
        <v>507</v>
      </c>
      <c r="S17809">
        <v>1</v>
      </c>
      <c r="U17809">
        <v>1</v>
      </c>
      <c r="V17809">
        <v>1</v>
      </c>
      <c r="X17809" t="s">
        <v>508</v>
      </c>
      <c r="AA17809" t="s">
        <v>515</v>
      </c>
      <c r="AB17809" t="s">
        <v>507</v>
      </c>
      <c r="AC17809">
        <v>10</v>
      </c>
      <c r="AD17809">
        <v>2012</v>
      </c>
      <c r="AG17809" t="s">
        <v>508</v>
      </c>
      <c r="AH17809" t="s">
        <v>631</v>
      </c>
      <c r="AI17809">
        <v>2</v>
      </c>
      <c r="AJ17809" t="s">
        <v>507</v>
      </c>
      <c r="AK17809" t="s">
        <v>882</v>
      </c>
    </row>
    <row r="17810" spans="1:76" ht="14.65" customHeight="1">
      <c r="A17810" s="82" t="s">
        <v>727</v>
      </c>
      <c r="B17810" t="s">
        <v>293</v>
      </c>
      <c r="C17810" t="b">
        <v>1</v>
      </c>
      <c r="D17810">
        <v>58818</v>
      </c>
      <c r="E17810" t="s">
        <v>16826</v>
      </c>
      <c r="F17810">
        <v>58955</v>
      </c>
      <c r="G17810" t="s">
        <v>16826</v>
      </c>
      <c r="H17810" t="s">
        <v>335</v>
      </c>
      <c r="I17810" t="s">
        <v>16668</v>
      </c>
      <c r="J17810" t="s">
        <v>16827</v>
      </c>
      <c r="K17810" t="s">
        <v>880</v>
      </c>
      <c r="L17810" t="s">
        <v>881</v>
      </c>
      <c r="N17810" t="s">
        <v>506</v>
      </c>
      <c r="O17810" t="s">
        <v>507</v>
      </c>
      <c r="P17810" t="s">
        <v>507</v>
      </c>
      <c r="S17810">
        <v>4.8</v>
      </c>
      <c r="U17810">
        <v>4.8</v>
      </c>
      <c r="V17810">
        <v>4.8</v>
      </c>
      <c r="X17810" t="s">
        <v>508</v>
      </c>
      <c r="AA17810" t="s">
        <v>515</v>
      </c>
      <c r="AB17810" t="s">
        <v>507</v>
      </c>
      <c r="AC17810">
        <v>12</v>
      </c>
      <c r="AD17810">
        <v>2014</v>
      </c>
      <c r="AG17810" t="s">
        <v>508</v>
      </c>
      <c r="AH17810" t="s">
        <v>631</v>
      </c>
      <c r="AI17810">
        <v>2</v>
      </c>
      <c r="AJ17810" t="s">
        <v>507</v>
      </c>
      <c r="AK17810" t="s">
        <v>882</v>
      </c>
      <c r="AU17810" t="s">
        <v>508</v>
      </c>
      <c r="AV17810" t="s">
        <v>508</v>
      </c>
    </row>
    <row r="17811" spans="1:76" ht="14.65" customHeight="1">
      <c r="A17811" s="82" t="s">
        <v>1342</v>
      </c>
      <c r="B17811" t="s">
        <v>293</v>
      </c>
      <c r="C17811" t="b">
        <v>1</v>
      </c>
      <c r="D17811">
        <v>58820</v>
      </c>
      <c r="E17811" t="s">
        <v>16828</v>
      </c>
      <c r="F17811">
        <v>58956</v>
      </c>
      <c r="G17811" t="s">
        <v>16828</v>
      </c>
      <c r="H17811" t="s">
        <v>335</v>
      </c>
      <c r="I17811" t="s">
        <v>15607</v>
      </c>
      <c r="J17811" t="s">
        <v>16829</v>
      </c>
      <c r="K17811" t="s">
        <v>880</v>
      </c>
      <c r="L17811" t="s">
        <v>881</v>
      </c>
      <c r="N17811" t="s">
        <v>506</v>
      </c>
      <c r="O17811" t="s">
        <v>507</v>
      </c>
      <c r="P17811" t="s">
        <v>507</v>
      </c>
      <c r="S17811">
        <v>4.8</v>
      </c>
      <c r="U17811">
        <v>4.8</v>
      </c>
      <c r="V17811">
        <v>4.8</v>
      </c>
      <c r="X17811" t="s">
        <v>508</v>
      </c>
      <c r="AA17811" t="s">
        <v>515</v>
      </c>
      <c r="AB17811" t="s">
        <v>507</v>
      </c>
      <c r="AC17811">
        <v>1</v>
      </c>
      <c r="AD17811">
        <v>2015</v>
      </c>
      <c r="AG17811" t="s">
        <v>508</v>
      </c>
      <c r="AH17811" t="s">
        <v>631</v>
      </c>
      <c r="AI17811">
        <v>2</v>
      </c>
      <c r="AJ17811" t="s">
        <v>507</v>
      </c>
      <c r="AK17811" t="s">
        <v>882</v>
      </c>
      <c r="AU17811" t="s">
        <v>508</v>
      </c>
    </row>
    <row r="17812" spans="1:76" ht="14.65" customHeight="1">
      <c r="A17812" s="82" t="s">
        <v>727</v>
      </c>
      <c r="B17812" t="s">
        <v>293</v>
      </c>
      <c r="C17812" t="b">
        <v>1</v>
      </c>
      <c r="D17812">
        <v>58819</v>
      </c>
      <c r="E17812" t="s">
        <v>16830</v>
      </c>
      <c r="F17812">
        <v>58957</v>
      </c>
      <c r="G17812" t="s">
        <v>16830</v>
      </c>
      <c r="H17812" t="s">
        <v>335</v>
      </c>
      <c r="I17812" t="s">
        <v>3761</v>
      </c>
      <c r="J17812" t="s">
        <v>16831</v>
      </c>
      <c r="K17812" t="s">
        <v>880</v>
      </c>
      <c r="L17812" t="s">
        <v>881</v>
      </c>
      <c r="N17812" t="s">
        <v>506</v>
      </c>
      <c r="O17812" t="s">
        <v>507</v>
      </c>
      <c r="P17812" t="s">
        <v>507</v>
      </c>
      <c r="S17812">
        <v>4.8</v>
      </c>
      <c r="U17812">
        <v>4.8</v>
      </c>
      <c r="V17812">
        <v>4.8</v>
      </c>
      <c r="X17812" t="s">
        <v>508</v>
      </c>
      <c r="AA17812" t="s">
        <v>515</v>
      </c>
      <c r="AB17812" t="s">
        <v>507</v>
      </c>
      <c r="AC17812">
        <v>12</v>
      </c>
      <c r="AD17812">
        <v>2014</v>
      </c>
      <c r="AG17812" t="s">
        <v>508</v>
      </c>
      <c r="AH17812" t="s">
        <v>631</v>
      </c>
      <c r="AI17812">
        <v>2</v>
      </c>
      <c r="AJ17812" t="s">
        <v>507</v>
      </c>
      <c r="AK17812" t="s">
        <v>882</v>
      </c>
      <c r="AU17812" t="s">
        <v>508</v>
      </c>
    </row>
    <row r="17813" spans="1:76" ht="14.65" customHeight="1">
      <c r="A17813" s="82" t="s">
        <v>736</v>
      </c>
      <c r="B17813" t="s">
        <v>14</v>
      </c>
      <c r="C17813" t="b">
        <v>1</v>
      </c>
      <c r="D17813">
        <v>58821</v>
      </c>
      <c r="E17813" t="s">
        <v>16832</v>
      </c>
      <c r="F17813">
        <v>58958</v>
      </c>
      <c r="G17813" t="s">
        <v>16832</v>
      </c>
      <c r="H17813" t="s">
        <v>343</v>
      </c>
      <c r="I17813" t="s">
        <v>8415</v>
      </c>
      <c r="J17813" t="s">
        <v>16833</v>
      </c>
      <c r="K17813" t="s">
        <v>522</v>
      </c>
      <c r="L17813" t="s">
        <v>523</v>
      </c>
      <c r="N17813" t="s">
        <v>506</v>
      </c>
      <c r="O17813" t="s">
        <v>507</v>
      </c>
      <c r="P17813" t="s">
        <v>507</v>
      </c>
      <c r="S17813">
        <v>1.5</v>
      </c>
      <c r="U17813">
        <v>1.5</v>
      </c>
      <c r="V17813">
        <v>1.5</v>
      </c>
      <c r="W17813">
        <v>0.1</v>
      </c>
      <c r="X17813" t="s">
        <v>508</v>
      </c>
      <c r="AA17813" t="s">
        <v>515</v>
      </c>
      <c r="AB17813" t="s">
        <v>507</v>
      </c>
      <c r="AC17813">
        <v>10</v>
      </c>
      <c r="AD17813">
        <v>2012</v>
      </c>
      <c r="AG17813" t="s">
        <v>508</v>
      </c>
      <c r="AH17813" t="s">
        <v>631</v>
      </c>
      <c r="AI17813">
        <v>2</v>
      </c>
      <c r="AJ17813" t="s">
        <v>507</v>
      </c>
      <c r="AK17813" t="s">
        <v>524</v>
      </c>
      <c r="AW17813">
        <v>1</v>
      </c>
    </row>
    <row r="17814" spans="1:76" ht="14.65" customHeight="1">
      <c r="A17814" s="82" t="s">
        <v>727</v>
      </c>
      <c r="B17814" t="s">
        <v>293</v>
      </c>
      <c r="C17814" t="b">
        <v>1</v>
      </c>
      <c r="D17814">
        <v>58822</v>
      </c>
      <c r="E17814" t="s">
        <v>16834</v>
      </c>
      <c r="F17814">
        <v>58959</v>
      </c>
      <c r="G17814" t="s">
        <v>16835</v>
      </c>
      <c r="H17814" t="s">
        <v>338</v>
      </c>
      <c r="I17814" t="s">
        <v>3527</v>
      </c>
      <c r="J17814" t="s">
        <v>16836</v>
      </c>
      <c r="K17814" t="s">
        <v>880</v>
      </c>
      <c r="L17814" t="s">
        <v>881</v>
      </c>
      <c r="N17814" t="s">
        <v>742</v>
      </c>
      <c r="O17814" t="s">
        <v>507</v>
      </c>
      <c r="P17814" t="s">
        <v>507</v>
      </c>
      <c r="S17814">
        <v>2.8</v>
      </c>
      <c r="U17814">
        <v>2.8</v>
      </c>
      <c r="V17814">
        <v>2.8</v>
      </c>
      <c r="X17814" t="s">
        <v>508</v>
      </c>
      <c r="AA17814" t="s">
        <v>515</v>
      </c>
      <c r="AB17814" t="s">
        <v>507</v>
      </c>
      <c r="AC17814">
        <v>3</v>
      </c>
      <c r="AD17814">
        <v>2014</v>
      </c>
      <c r="AG17814" t="s">
        <v>508</v>
      </c>
      <c r="AH17814" t="s">
        <v>511</v>
      </c>
      <c r="AI17814">
        <v>1</v>
      </c>
      <c r="AJ17814" t="s">
        <v>507</v>
      </c>
      <c r="AK17814" t="s">
        <v>882</v>
      </c>
      <c r="BV17814" t="s">
        <v>508</v>
      </c>
    </row>
    <row r="17815" spans="1:76" ht="14.65" customHeight="1">
      <c r="A17815" s="82" t="s">
        <v>766</v>
      </c>
      <c r="B17815" t="s">
        <v>17</v>
      </c>
      <c r="C17815" t="b">
        <v>1</v>
      </c>
      <c r="D17815">
        <v>58824</v>
      </c>
      <c r="E17815" t="s">
        <v>16837</v>
      </c>
      <c r="F17815">
        <v>58960</v>
      </c>
      <c r="G17815" t="s">
        <v>16838</v>
      </c>
      <c r="H17815" t="s">
        <v>356</v>
      </c>
      <c r="I17815" t="s">
        <v>1169</v>
      </c>
      <c r="J17815" t="s">
        <v>16839</v>
      </c>
      <c r="K17815" t="s">
        <v>7238</v>
      </c>
      <c r="L17815" t="s">
        <v>505</v>
      </c>
      <c r="N17815" t="s">
        <v>506</v>
      </c>
      <c r="O17815" t="s">
        <v>507</v>
      </c>
      <c r="P17815" t="s">
        <v>507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508</v>
      </c>
      <c r="AA17815" t="s">
        <v>515</v>
      </c>
      <c r="AB17815" t="s">
        <v>507</v>
      </c>
      <c r="AC17815">
        <v>3</v>
      </c>
      <c r="AD17815">
        <v>2013</v>
      </c>
      <c r="AG17815" t="s">
        <v>510</v>
      </c>
      <c r="AH17815" t="s">
        <v>3209</v>
      </c>
      <c r="AI17815">
        <v>5</v>
      </c>
      <c r="AJ17815" t="s">
        <v>748</v>
      </c>
      <c r="AK17815" t="s">
        <v>1077</v>
      </c>
      <c r="AL17815" t="s">
        <v>540</v>
      </c>
      <c r="AQ17815" t="s">
        <v>1077</v>
      </c>
      <c r="AR17815" t="s">
        <v>540</v>
      </c>
      <c r="AU17815" t="s">
        <v>508</v>
      </c>
      <c r="AV17815" t="s">
        <v>508</v>
      </c>
      <c r="AX17815" t="s">
        <v>513</v>
      </c>
      <c r="BV17815" t="s">
        <v>510</v>
      </c>
      <c r="BW17815" t="s">
        <v>510</v>
      </c>
      <c r="BX17815" t="s">
        <v>508</v>
      </c>
    </row>
    <row r="17816" spans="1:76" ht="14.65" customHeight="1">
      <c r="A17816" s="82" t="s">
        <v>766</v>
      </c>
      <c r="B17816" t="s">
        <v>17</v>
      </c>
      <c r="C17816" t="b">
        <v>1</v>
      </c>
      <c r="D17816">
        <v>58824</v>
      </c>
      <c r="E17816" t="s">
        <v>16837</v>
      </c>
      <c r="F17816">
        <v>58960</v>
      </c>
      <c r="G17816" t="s">
        <v>16838</v>
      </c>
      <c r="H17816" t="s">
        <v>356</v>
      </c>
      <c r="I17816" t="s">
        <v>1169</v>
      </c>
      <c r="J17816" t="s">
        <v>16840</v>
      </c>
      <c r="K17816" t="s">
        <v>7238</v>
      </c>
      <c r="L17816" t="s">
        <v>505</v>
      </c>
      <c r="N17816" t="s">
        <v>506</v>
      </c>
      <c r="O17816" t="s">
        <v>507</v>
      </c>
      <c r="P17816" t="s">
        <v>507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508</v>
      </c>
      <c r="AA17816" t="s">
        <v>515</v>
      </c>
      <c r="AB17816" t="s">
        <v>507</v>
      </c>
      <c r="AC17816">
        <v>3</v>
      </c>
      <c r="AD17816">
        <v>2013</v>
      </c>
      <c r="AG17816" t="s">
        <v>510</v>
      </c>
      <c r="AH17816" t="s">
        <v>3209</v>
      </c>
      <c r="AI17816">
        <v>5</v>
      </c>
      <c r="AJ17816" t="s">
        <v>748</v>
      </c>
      <c r="AK17816" t="s">
        <v>1077</v>
      </c>
      <c r="AL17816" t="s">
        <v>540</v>
      </c>
      <c r="AQ17816" t="s">
        <v>1077</v>
      </c>
      <c r="AR17816" t="s">
        <v>540</v>
      </c>
      <c r="AU17816" t="s">
        <v>508</v>
      </c>
      <c r="AV17816" t="s">
        <v>508</v>
      </c>
      <c r="AX17816" t="s">
        <v>513</v>
      </c>
      <c r="BV17816" t="s">
        <v>510</v>
      </c>
      <c r="BW17816" t="s">
        <v>510</v>
      </c>
      <c r="BX17816" t="s">
        <v>508</v>
      </c>
    </row>
    <row r="17817" spans="1:76" ht="14.65" customHeight="1">
      <c r="A17817" s="82" t="s">
        <v>766</v>
      </c>
      <c r="B17817" t="s">
        <v>17</v>
      </c>
      <c r="C17817" t="b">
        <v>1</v>
      </c>
      <c r="D17817">
        <v>58824</v>
      </c>
      <c r="E17817" t="s">
        <v>16837</v>
      </c>
      <c r="F17817">
        <v>58960</v>
      </c>
      <c r="G17817" t="s">
        <v>16838</v>
      </c>
      <c r="H17817" t="s">
        <v>356</v>
      </c>
      <c r="I17817" t="s">
        <v>1169</v>
      </c>
      <c r="J17817" t="s">
        <v>16841</v>
      </c>
      <c r="K17817" t="s">
        <v>7238</v>
      </c>
      <c r="L17817" t="s">
        <v>505</v>
      </c>
      <c r="N17817" t="s">
        <v>506</v>
      </c>
      <c r="O17817" t="s">
        <v>507</v>
      </c>
      <c r="P17817" t="s">
        <v>507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508</v>
      </c>
      <c r="AA17817" t="s">
        <v>515</v>
      </c>
      <c r="AB17817" t="s">
        <v>507</v>
      </c>
      <c r="AC17817">
        <v>3</v>
      </c>
      <c r="AD17817">
        <v>2013</v>
      </c>
      <c r="AG17817" t="s">
        <v>510</v>
      </c>
      <c r="AH17817" t="s">
        <v>3209</v>
      </c>
      <c r="AI17817">
        <v>5</v>
      </c>
      <c r="AJ17817" t="s">
        <v>748</v>
      </c>
      <c r="AK17817" t="s">
        <v>1077</v>
      </c>
      <c r="AL17817" t="s">
        <v>540</v>
      </c>
      <c r="AQ17817" t="s">
        <v>1077</v>
      </c>
      <c r="AR17817" t="s">
        <v>540</v>
      </c>
      <c r="AU17817" t="s">
        <v>508</v>
      </c>
      <c r="AV17817" t="s">
        <v>508</v>
      </c>
      <c r="AX17817" t="s">
        <v>513</v>
      </c>
      <c r="BV17817" t="s">
        <v>510</v>
      </c>
      <c r="BW17817" t="s">
        <v>510</v>
      </c>
      <c r="BX17817" t="s">
        <v>508</v>
      </c>
    </row>
    <row r="17818" spans="1:76" ht="14.65" customHeight="1">
      <c r="A17818" s="82" t="s">
        <v>766</v>
      </c>
      <c r="B17818" t="s">
        <v>17</v>
      </c>
      <c r="C17818" t="b">
        <v>1</v>
      </c>
      <c r="D17818">
        <v>58824</v>
      </c>
      <c r="E17818" t="s">
        <v>16837</v>
      </c>
      <c r="F17818">
        <v>58960</v>
      </c>
      <c r="G17818" t="s">
        <v>16838</v>
      </c>
      <c r="H17818" t="s">
        <v>356</v>
      </c>
      <c r="I17818" t="s">
        <v>1169</v>
      </c>
      <c r="J17818" t="s">
        <v>16842</v>
      </c>
      <c r="K17818" t="s">
        <v>7238</v>
      </c>
      <c r="L17818" t="s">
        <v>505</v>
      </c>
      <c r="N17818" t="s">
        <v>506</v>
      </c>
      <c r="O17818" t="s">
        <v>507</v>
      </c>
      <c r="P17818" t="s">
        <v>507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508</v>
      </c>
      <c r="AA17818" t="s">
        <v>515</v>
      </c>
      <c r="AB17818" t="s">
        <v>507</v>
      </c>
      <c r="AC17818">
        <v>3</v>
      </c>
      <c r="AD17818">
        <v>2013</v>
      </c>
      <c r="AG17818" t="s">
        <v>510</v>
      </c>
      <c r="AH17818" t="s">
        <v>3209</v>
      </c>
      <c r="AI17818">
        <v>5</v>
      </c>
      <c r="AJ17818" t="s">
        <v>748</v>
      </c>
      <c r="AK17818" t="s">
        <v>1077</v>
      </c>
      <c r="AL17818" t="s">
        <v>540</v>
      </c>
      <c r="AQ17818" t="s">
        <v>1077</v>
      </c>
      <c r="AR17818" t="s">
        <v>540</v>
      </c>
      <c r="AU17818" t="s">
        <v>508</v>
      </c>
      <c r="AV17818" t="s">
        <v>508</v>
      </c>
      <c r="AX17818" t="s">
        <v>513</v>
      </c>
      <c r="BV17818" t="s">
        <v>510</v>
      </c>
      <c r="BW17818" t="s">
        <v>510</v>
      </c>
      <c r="BX17818" t="s">
        <v>508</v>
      </c>
    </row>
    <row r="17819" spans="1:76" ht="14.65" customHeight="1">
      <c r="A17819" s="82" t="s">
        <v>727</v>
      </c>
      <c r="B17819" t="s">
        <v>293</v>
      </c>
      <c r="C17819" t="b">
        <v>1</v>
      </c>
      <c r="D17819">
        <v>60947</v>
      </c>
      <c r="E17819" t="s">
        <v>14932</v>
      </c>
      <c r="F17819">
        <v>58961</v>
      </c>
      <c r="G17819" t="s">
        <v>16843</v>
      </c>
      <c r="H17819" t="s">
        <v>325</v>
      </c>
      <c r="I17819" t="s">
        <v>4464</v>
      </c>
      <c r="J17819" t="s">
        <v>881</v>
      </c>
      <c r="K17819" t="s">
        <v>880</v>
      </c>
      <c r="L17819" t="s">
        <v>881</v>
      </c>
      <c r="N17819" t="s">
        <v>742</v>
      </c>
      <c r="O17819" t="s">
        <v>507</v>
      </c>
      <c r="P17819" t="s">
        <v>507</v>
      </c>
      <c r="S17819">
        <v>1.7</v>
      </c>
      <c r="U17819">
        <v>1.7</v>
      </c>
      <c r="V17819">
        <v>1.7</v>
      </c>
      <c r="X17819" t="s">
        <v>508</v>
      </c>
      <c r="AA17819" t="s">
        <v>515</v>
      </c>
      <c r="AB17819" t="s">
        <v>507</v>
      </c>
      <c r="AC17819">
        <v>1</v>
      </c>
      <c r="AD17819">
        <v>2014</v>
      </c>
      <c r="AG17819" t="s">
        <v>508</v>
      </c>
      <c r="AH17819" t="s">
        <v>631</v>
      </c>
      <c r="AI17819">
        <v>2</v>
      </c>
      <c r="AJ17819" t="s">
        <v>507</v>
      </c>
      <c r="AK17819" t="s">
        <v>882</v>
      </c>
    </row>
    <row r="17820" spans="1:76" ht="14.65" customHeight="1">
      <c r="A17820" s="82" t="s">
        <v>727</v>
      </c>
      <c r="B17820" t="s">
        <v>293</v>
      </c>
      <c r="C17820" t="b">
        <v>1</v>
      </c>
      <c r="D17820">
        <v>60947</v>
      </c>
      <c r="E17820" t="s">
        <v>14932</v>
      </c>
      <c r="F17820">
        <v>58963</v>
      </c>
      <c r="G17820" t="s">
        <v>16844</v>
      </c>
      <c r="H17820" t="s">
        <v>356</v>
      </c>
      <c r="I17820" t="s">
        <v>730</v>
      </c>
      <c r="J17820" t="s">
        <v>881</v>
      </c>
      <c r="K17820" t="s">
        <v>880</v>
      </c>
      <c r="L17820" t="s">
        <v>881</v>
      </c>
      <c r="N17820" t="s">
        <v>742</v>
      </c>
      <c r="O17820" t="s">
        <v>507</v>
      </c>
      <c r="P17820" t="s">
        <v>507</v>
      </c>
      <c r="S17820">
        <v>1</v>
      </c>
      <c r="U17820">
        <v>1</v>
      </c>
      <c r="V17820">
        <v>1</v>
      </c>
      <c r="X17820" t="s">
        <v>508</v>
      </c>
      <c r="AA17820" t="s">
        <v>515</v>
      </c>
      <c r="AB17820" t="s">
        <v>507</v>
      </c>
      <c r="AC17820">
        <v>2</v>
      </c>
      <c r="AD17820">
        <v>2014</v>
      </c>
      <c r="AG17820" t="s">
        <v>508</v>
      </c>
      <c r="AH17820" t="s">
        <v>631</v>
      </c>
      <c r="AI17820">
        <v>2</v>
      </c>
      <c r="AJ17820" t="s">
        <v>507</v>
      </c>
      <c r="AK17820" t="s">
        <v>882</v>
      </c>
    </row>
    <row r="17821" spans="1:76" ht="14.65" customHeight="1">
      <c r="A17821" s="82" t="s">
        <v>727</v>
      </c>
      <c r="B17821" t="s">
        <v>293</v>
      </c>
      <c r="C17821" t="b">
        <v>1</v>
      </c>
      <c r="D17821">
        <v>56769</v>
      </c>
      <c r="E17821" t="s">
        <v>11076</v>
      </c>
      <c r="F17821">
        <v>58964</v>
      </c>
      <c r="G17821" t="s">
        <v>16845</v>
      </c>
      <c r="H17821" t="s">
        <v>316</v>
      </c>
      <c r="I17821" t="s">
        <v>1546</v>
      </c>
      <c r="J17821" t="s">
        <v>5853</v>
      </c>
      <c r="K17821" t="s">
        <v>880</v>
      </c>
      <c r="L17821" t="s">
        <v>881</v>
      </c>
      <c r="N17821" t="s">
        <v>506</v>
      </c>
      <c r="O17821" t="s">
        <v>507</v>
      </c>
      <c r="P17821" t="s">
        <v>507</v>
      </c>
      <c r="S17821">
        <v>2</v>
      </c>
      <c r="U17821">
        <v>2</v>
      </c>
      <c r="V17821">
        <v>2</v>
      </c>
      <c r="X17821" t="s">
        <v>508</v>
      </c>
      <c r="AA17821" t="s">
        <v>515</v>
      </c>
      <c r="AB17821" t="s">
        <v>507</v>
      </c>
      <c r="AC17821">
        <v>9</v>
      </c>
      <c r="AD17821">
        <v>2014</v>
      </c>
      <c r="AG17821" t="s">
        <v>508</v>
      </c>
      <c r="AH17821" t="s">
        <v>631</v>
      </c>
      <c r="AI17821">
        <v>2</v>
      </c>
      <c r="AJ17821" t="s">
        <v>507</v>
      </c>
      <c r="AK17821" t="s">
        <v>882</v>
      </c>
      <c r="AU17821" t="s">
        <v>508</v>
      </c>
      <c r="AV17821" t="s">
        <v>508</v>
      </c>
    </row>
    <row r="17822" spans="1:76" ht="14.65" customHeight="1">
      <c r="A17822" s="82" t="s">
        <v>1673</v>
      </c>
      <c r="B17822" t="s">
        <v>14</v>
      </c>
      <c r="C17822" t="b">
        <v>1</v>
      </c>
      <c r="D17822">
        <v>12199</v>
      </c>
      <c r="E17822" t="s">
        <v>3607</v>
      </c>
      <c r="F17822">
        <v>58965</v>
      </c>
      <c r="G17822" t="s">
        <v>16846</v>
      </c>
      <c r="H17822" t="s">
        <v>334</v>
      </c>
      <c r="I17822" t="s">
        <v>679</v>
      </c>
      <c r="J17822" t="s">
        <v>514</v>
      </c>
      <c r="K17822" t="s">
        <v>522</v>
      </c>
      <c r="L17822" t="s">
        <v>523</v>
      </c>
      <c r="N17822" t="s">
        <v>506</v>
      </c>
      <c r="O17822" t="s">
        <v>507</v>
      </c>
      <c r="P17822" t="s">
        <v>507</v>
      </c>
      <c r="Q17822" t="s">
        <v>16847</v>
      </c>
      <c r="R17822" t="s">
        <v>16847</v>
      </c>
      <c r="S17822">
        <v>48</v>
      </c>
      <c r="U17822">
        <v>48</v>
      </c>
      <c r="V17822">
        <v>48</v>
      </c>
      <c r="W17822">
        <v>0.1</v>
      </c>
      <c r="X17822" t="s">
        <v>508</v>
      </c>
      <c r="AA17822" t="s">
        <v>515</v>
      </c>
      <c r="AB17822" t="s">
        <v>507</v>
      </c>
      <c r="AC17822">
        <v>10</v>
      </c>
      <c r="AD17822">
        <v>2018</v>
      </c>
      <c r="AG17822" t="s">
        <v>508</v>
      </c>
      <c r="AH17822" t="s">
        <v>511</v>
      </c>
      <c r="AI17822">
        <v>1</v>
      </c>
      <c r="AJ17822" t="s">
        <v>507</v>
      </c>
      <c r="AK17822" t="s">
        <v>524</v>
      </c>
      <c r="AV17822" t="s">
        <v>508</v>
      </c>
      <c r="AW17822">
        <v>16</v>
      </c>
    </row>
    <row r="17823" spans="1:76" ht="14.65" customHeight="1">
      <c r="A17823" s="82" t="s">
        <v>1342</v>
      </c>
      <c r="B17823" t="s">
        <v>14</v>
      </c>
      <c r="C17823" t="b">
        <v>1</v>
      </c>
      <c r="D17823">
        <v>12199</v>
      </c>
      <c r="E17823" t="s">
        <v>3607</v>
      </c>
      <c r="F17823">
        <v>58965</v>
      </c>
      <c r="G17823" t="s">
        <v>16846</v>
      </c>
      <c r="H17823" t="s">
        <v>334</v>
      </c>
      <c r="I17823" t="s">
        <v>679</v>
      </c>
      <c r="J17823" t="s">
        <v>16848</v>
      </c>
      <c r="K17823" t="s">
        <v>522</v>
      </c>
      <c r="L17823" t="s">
        <v>523</v>
      </c>
      <c r="N17823" t="s">
        <v>506</v>
      </c>
      <c r="O17823" t="s">
        <v>507</v>
      </c>
      <c r="P17823" t="s">
        <v>507</v>
      </c>
      <c r="Q17823" t="s">
        <v>16847</v>
      </c>
      <c r="R17823" t="s">
        <v>16847</v>
      </c>
      <c r="S17823">
        <v>107.5</v>
      </c>
      <c r="U17823">
        <v>107.5</v>
      </c>
      <c r="V17823">
        <v>107.5</v>
      </c>
      <c r="W17823">
        <v>0.1</v>
      </c>
      <c r="X17823" t="s">
        <v>508</v>
      </c>
      <c r="AA17823" t="s">
        <v>515</v>
      </c>
      <c r="AB17823" t="s">
        <v>507</v>
      </c>
      <c r="AC17823">
        <v>12</v>
      </c>
      <c r="AD17823">
        <v>2015</v>
      </c>
      <c r="AG17823" t="s">
        <v>508</v>
      </c>
      <c r="AH17823" t="s">
        <v>511</v>
      </c>
      <c r="AI17823">
        <v>1</v>
      </c>
      <c r="AJ17823" t="s">
        <v>507</v>
      </c>
      <c r="AK17823" t="s">
        <v>524</v>
      </c>
      <c r="AU17823" t="s">
        <v>508</v>
      </c>
      <c r="AV17823" t="s">
        <v>508</v>
      </c>
      <c r="AW17823">
        <v>43</v>
      </c>
    </row>
    <row r="17824" spans="1:76" ht="14.65" customHeight="1">
      <c r="A17824" s="82" t="s">
        <v>727</v>
      </c>
      <c r="B17824" t="s">
        <v>14</v>
      </c>
      <c r="C17824" t="b">
        <v>1</v>
      </c>
      <c r="D17824">
        <v>60025</v>
      </c>
      <c r="E17824" t="s">
        <v>12151</v>
      </c>
      <c r="F17824">
        <v>58966</v>
      </c>
      <c r="G17824" t="s">
        <v>16849</v>
      </c>
      <c r="H17824" t="s">
        <v>336</v>
      </c>
      <c r="I17824" t="s">
        <v>3668</v>
      </c>
      <c r="J17824" t="s">
        <v>16850</v>
      </c>
      <c r="K17824" t="s">
        <v>522</v>
      </c>
      <c r="L17824" t="s">
        <v>523</v>
      </c>
      <c r="N17824" t="s">
        <v>742</v>
      </c>
      <c r="O17824" t="s">
        <v>507</v>
      </c>
      <c r="P17824" t="s">
        <v>507</v>
      </c>
      <c r="S17824">
        <v>10</v>
      </c>
      <c r="U17824">
        <v>10</v>
      </c>
      <c r="V17824">
        <v>10</v>
      </c>
      <c r="W17824">
        <v>0.6</v>
      </c>
      <c r="X17824" t="s">
        <v>508</v>
      </c>
      <c r="AA17824" t="s">
        <v>515</v>
      </c>
      <c r="AB17824" t="s">
        <v>507</v>
      </c>
      <c r="AC17824">
        <v>5</v>
      </c>
      <c r="AD17824">
        <v>2014</v>
      </c>
      <c r="AG17824" t="s">
        <v>508</v>
      </c>
      <c r="AH17824" t="s">
        <v>631</v>
      </c>
      <c r="AI17824">
        <v>2</v>
      </c>
      <c r="AJ17824" t="s">
        <v>507</v>
      </c>
      <c r="AK17824" t="s">
        <v>524</v>
      </c>
      <c r="AU17824" t="s">
        <v>508</v>
      </c>
      <c r="AW17824">
        <v>6</v>
      </c>
    </row>
    <row r="17825" spans="1:76" ht="14.65" customHeight="1">
      <c r="A17825" s="82" t="s">
        <v>938</v>
      </c>
      <c r="B17825" t="s">
        <v>293</v>
      </c>
      <c r="C17825" t="b">
        <v>1</v>
      </c>
      <c r="D17825">
        <v>24211</v>
      </c>
      <c r="E17825" t="s">
        <v>843</v>
      </c>
      <c r="F17825">
        <v>58972</v>
      </c>
      <c r="G17825" t="s">
        <v>16851</v>
      </c>
      <c r="H17825" t="s">
        <v>357</v>
      </c>
      <c r="I17825" t="s">
        <v>820</v>
      </c>
      <c r="J17825" t="s">
        <v>16852</v>
      </c>
      <c r="K17825" t="s">
        <v>880</v>
      </c>
      <c r="L17825" t="s">
        <v>881</v>
      </c>
      <c r="N17825" t="s">
        <v>506</v>
      </c>
      <c r="O17825" t="s">
        <v>507</v>
      </c>
      <c r="P17825" t="s">
        <v>507</v>
      </c>
      <c r="S17825">
        <v>4.0999999999999996</v>
      </c>
      <c r="U17825">
        <v>4.0999999999999996</v>
      </c>
      <c r="V17825">
        <v>4.0999999999999996</v>
      </c>
      <c r="X17825" t="s">
        <v>508</v>
      </c>
      <c r="AA17825" t="s">
        <v>515</v>
      </c>
      <c r="AB17825" t="s">
        <v>507</v>
      </c>
      <c r="AC17825">
        <v>1</v>
      </c>
      <c r="AD17825">
        <v>2017</v>
      </c>
      <c r="AG17825" t="s">
        <v>508</v>
      </c>
      <c r="AH17825" t="s">
        <v>511</v>
      </c>
      <c r="AI17825">
        <v>1</v>
      </c>
      <c r="AJ17825" t="s">
        <v>507</v>
      </c>
      <c r="AK17825" t="s">
        <v>882</v>
      </c>
      <c r="AU17825" t="s">
        <v>508</v>
      </c>
      <c r="AV17825" t="s">
        <v>508</v>
      </c>
      <c r="BV17825" t="s">
        <v>508</v>
      </c>
    </row>
    <row r="17826" spans="1:76" ht="14.65" customHeight="1">
      <c r="A17826" s="82" t="s">
        <v>727</v>
      </c>
      <c r="B17826" t="s">
        <v>293</v>
      </c>
      <c r="C17826" t="b">
        <v>1</v>
      </c>
      <c r="D17826">
        <v>24211</v>
      </c>
      <c r="E17826" t="s">
        <v>843</v>
      </c>
      <c r="F17826">
        <v>58972</v>
      </c>
      <c r="G17826" t="s">
        <v>16851</v>
      </c>
      <c r="H17826" t="s">
        <v>357</v>
      </c>
      <c r="I17826" t="s">
        <v>820</v>
      </c>
      <c r="J17826" t="s">
        <v>16853</v>
      </c>
      <c r="K17826" t="s">
        <v>880</v>
      </c>
      <c r="L17826" t="s">
        <v>881</v>
      </c>
      <c r="N17826" t="s">
        <v>506</v>
      </c>
      <c r="O17826" t="s">
        <v>507</v>
      </c>
      <c r="P17826" t="s">
        <v>507</v>
      </c>
      <c r="S17826">
        <v>13.6</v>
      </c>
      <c r="U17826">
        <v>13.6</v>
      </c>
      <c r="V17826">
        <v>13.6</v>
      </c>
      <c r="X17826" t="s">
        <v>508</v>
      </c>
      <c r="AA17826" t="s">
        <v>515</v>
      </c>
      <c r="AB17826" t="s">
        <v>507</v>
      </c>
      <c r="AC17826">
        <v>12</v>
      </c>
      <c r="AD17826">
        <v>2014</v>
      </c>
      <c r="AG17826" t="s">
        <v>508</v>
      </c>
      <c r="AH17826" t="s">
        <v>511</v>
      </c>
      <c r="AI17826">
        <v>1</v>
      </c>
      <c r="AJ17826" t="s">
        <v>507</v>
      </c>
      <c r="AK17826" t="s">
        <v>882</v>
      </c>
      <c r="AU17826" t="s">
        <v>508</v>
      </c>
      <c r="AV17826" t="s">
        <v>508</v>
      </c>
      <c r="BV17826" t="s">
        <v>508</v>
      </c>
    </row>
    <row r="17827" spans="1:76" ht="14.65" customHeight="1">
      <c r="A17827" s="82" t="s">
        <v>727</v>
      </c>
      <c r="B17827" t="s">
        <v>293</v>
      </c>
      <c r="C17827" t="b">
        <v>1</v>
      </c>
      <c r="D17827">
        <v>56769</v>
      </c>
      <c r="E17827" t="s">
        <v>11076</v>
      </c>
      <c r="F17827">
        <v>58973</v>
      </c>
      <c r="G17827" t="s">
        <v>16854</v>
      </c>
      <c r="H17827" t="s">
        <v>356</v>
      </c>
      <c r="I17827" t="s">
        <v>1187</v>
      </c>
      <c r="J17827" t="s">
        <v>16855</v>
      </c>
      <c r="K17827" t="s">
        <v>880</v>
      </c>
      <c r="L17827" t="s">
        <v>881</v>
      </c>
      <c r="N17827" t="s">
        <v>506</v>
      </c>
      <c r="O17827" t="s">
        <v>507</v>
      </c>
      <c r="P17827" t="s">
        <v>507</v>
      </c>
      <c r="S17827">
        <v>19.8</v>
      </c>
      <c r="U17827">
        <v>19.8</v>
      </c>
      <c r="V17827">
        <v>19.8</v>
      </c>
      <c r="X17827" t="s">
        <v>508</v>
      </c>
      <c r="AA17827" t="s">
        <v>515</v>
      </c>
      <c r="AB17827" t="s">
        <v>507</v>
      </c>
      <c r="AC17827">
        <v>9</v>
      </c>
      <c r="AD17827">
        <v>2014</v>
      </c>
      <c r="AG17827" t="s">
        <v>508</v>
      </c>
      <c r="AH17827" t="s">
        <v>631</v>
      </c>
      <c r="AI17827">
        <v>2</v>
      </c>
      <c r="AJ17827" t="s">
        <v>507</v>
      </c>
      <c r="AK17827" t="s">
        <v>882</v>
      </c>
      <c r="AU17827" t="s">
        <v>508</v>
      </c>
    </row>
    <row r="17828" spans="1:76" ht="14.65" customHeight="1">
      <c r="A17828" s="82" t="s">
        <v>727</v>
      </c>
      <c r="B17828" t="s">
        <v>293</v>
      </c>
      <c r="C17828" t="b">
        <v>1</v>
      </c>
      <c r="D17828">
        <v>59254</v>
      </c>
      <c r="E17828" t="s">
        <v>16856</v>
      </c>
      <c r="F17828">
        <v>58974</v>
      </c>
      <c r="G17828" t="s">
        <v>16857</v>
      </c>
      <c r="H17828" t="s">
        <v>343</v>
      </c>
      <c r="I17828" t="s">
        <v>984</v>
      </c>
      <c r="J17828" t="s">
        <v>5853</v>
      </c>
      <c r="K17828" t="s">
        <v>880</v>
      </c>
      <c r="L17828" t="s">
        <v>881</v>
      </c>
      <c r="N17828" t="s">
        <v>506</v>
      </c>
      <c r="O17828" t="s">
        <v>507</v>
      </c>
      <c r="P17828" t="s">
        <v>507</v>
      </c>
      <c r="S17828">
        <v>2</v>
      </c>
      <c r="U17828">
        <v>2.2999999999999998</v>
      </c>
      <c r="V17828">
        <v>1.3</v>
      </c>
      <c r="X17828" t="s">
        <v>508</v>
      </c>
      <c r="AA17828" t="s">
        <v>515</v>
      </c>
      <c r="AB17828" t="s">
        <v>507</v>
      </c>
      <c r="AC17828">
        <v>6</v>
      </c>
      <c r="AD17828">
        <v>2014</v>
      </c>
      <c r="AG17828" t="s">
        <v>508</v>
      </c>
      <c r="AH17828" t="s">
        <v>631</v>
      </c>
      <c r="AI17828">
        <v>2</v>
      </c>
      <c r="AJ17828" t="s">
        <v>507</v>
      </c>
      <c r="AK17828" t="s">
        <v>882</v>
      </c>
      <c r="AU17828" t="s">
        <v>508</v>
      </c>
      <c r="AV17828" t="s">
        <v>508</v>
      </c>
    </row>
    <row r="17829" spans="1:76" ht="14.65" customHeight="1">
      <c r="A17829" s="82" t="s">
        <v>1316</v>
      </c>
      <c r="B17829" t="s">
        <v>293</v>
      </c>
      <c r="C17829" t="b">
        <v>1</v>
      </c>
      <c r="D17829">
        <v>17650</v>
      </c>
      <c r="E17829" t="s">
        <v>6624</v>
      </c>
      <c r="F17829">
        <v>58975</v>
      </c>
      <c r="G17829" t="s">
        <v>16858</v>
      </c>
      <c r="H17829" t="s">
        <v>356</v>
      </c>
      <c r="I17829" t="s">
        <v>3972</v>
      </c>
      <c r="J17829" t="s">
        <v>5853</v>
      </c>
      <c r="K17829" t="s">
        <v>880</v>
      </c>
      <c r="L17829" t="s">
        <v>881</v>
      </c>
      <c r="N17829" t="s">
        <v>742</v>
      </c>
      <c r="O17829" t="s">
        <v>507</v>
      </c>
      <c r="P17829" t="s">
        <v>507</v>
      </c>
      <c r="S17829">
        <v>102</v>
      </c>
      <c r="U17829">
        <v>100</v>
      </c>
      <c r="V17829">
        <v>100</v>
      </c>
      <c r="X17829" t="s">
        <v>508</v>
      </c>
      <c r="AA17829" t="s">
        <v>515</v>
      </c>
      <c r="AB17829" t="s">
        <v>507</v>
      </c>
      <c r="AC17829">
        <v>8</v>
      </c>
      <c r="AD17829">
        <v>2016</v>
      </c>
      <c r="AG17829" t="s">
        <v>508</v>
      </c>
      <c r="AH17829" t="s">
        <v>631</v>
      </c>
      <c r="AI17829">
        <v>2</v>
      </c>
      <c r="AJ17829" t="s">
        <v>507</v>
      </c>
      <c r="AK17829" t="s">
        <v>882</v>
      </c>
      <c r="BV17829" t="s">
        <v>508</v>
      </c>
    </row>
    <row r="17830" spans="1:76" ht="14.65" customHeight="1">
      <c r="A17830" s="82" t="s">
        <v>1342</v>
      </c>
      <c r="B17830" t="s">
        <v>13</v>
      </c>
      <c r="C17830" t="b">
        <v>1</v>
      </c>
      <c r="D17830">
        <v>10210</v>
      </c>
      <c r="E17830" t="s">
        <v>751</v>
      </c>
      <c r="F17830">
        <v>58977</v>
      </c>
      <c r="G17830" t="s">
        <v>5705</v>
      </c>
      <c r="H17830" t="s">
        <v>374</v>
      </c>
      <c r="I17830" t="s">
        <v>722</v>
      </c>
      <c r="J17830" t="s">
        <v>16859</v>
      </c>
      <c r="K17830" t="s">
        <v>531</v>
      </c>
      <c r="L17830" t="s">
        <v>532</v>
      </c>
      <c r="N17830" t="s">
        <v>506</v>
      </c>
      <c r="O17830" t="s">
        <v>507</v>
      </c>
      <c r="P17830" t="s">
        <v>507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508</v>
      </c>
      <c r="AA17830" t="s">
        <v>515</v>
      </c>
      <c r="AB17830" t="s">
        <v>507</v>
      </c>
      <c r="AC17830">
        <v>1</v>
      </c>
      <c r="AD17830">
        <v>2015</v>
      </c>
      <c r="AG17830" t="s">
        <v>508</v>
      </c>
      <c r="AH17830" t="s">
        <v>511</v>
      </c>
      <c r="AI17830">
        <v>1</v>
      </c>
      <c r="AJ17830" t="s">
        <v>507</v>
      </c>
      <c r="AK17830" t="s">
        <v>533</v>
      </c>
      <c r="AX17830" t="s">
        <v>513</v>
      </c>
    </row>
    <row r="17831" spans="1:76" ht="14.65" customHeight="1">
      <c r="A17831" s="82" t="s">
        <v>1342</v>
      </c>
      <c r="B17831" t="s">
        <v>13</v>
      </c>
      <c r="C17831" t="b">
        <v>1</v>
      </c>
      <c r="D17831">
        <v>10210</v>
      </c>
      <c r="E17831" t="s">
        <v>751</v>
      </c>
      <c r="F17831">
        <v>58977</v>
      </c>
      <c r="G17831" t="s">
        <v>5705</v>
      </c>
      <c r="H17831" t="s">
        <v>374</v>
      </c>
      <c r="I17831" t="s">
        <v>722</v>
      </c>
      <c r="J17831" t="s">
        <v>16860</v>
      </c>
      <c r="K17831" t="s">
        <v>531</v>
      </c>
      <c r="L17831" t="s">
        <v>532</v>
      </c>
      <c r="N17831" t="s">
        <v>506</v>
      </c>
      <c r="O17831" t="s">
        <v>507</v>
      </c>
      <c r="P17831" t="s">
        <v>507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508</v>
      </c>
      <c r="AA17831" t="s">
        <v>515</v>
      </c>
      <c r="AB17831" t="s">
        <v>507</v>
      </c>
      <c r="AC17831">
        <v>1</v>
      </c>
      <c r="AD17831">
        <v>2015</v>
      </c>
      <c r="AG17831" t="s">
        <v>508</v>
      </c>
      <c r="AH17831" t="s">
        <v>511</v>
      </c>
      <c r="AI17831">
        <v>1</v>
      </c>
      <c r="AJ17831" t="s">
        <v>507</v>
      </c>
      <c r="AK17831" t="s">
        <v>533</v>
      </c>
      <c r="AX17831" t="s">
        <v>513</v>
      </c>
    </row>
    <row r="17832" spans="1:76" ht="14.65" customHeight="1">
      <c r="A17832" s="82" t="s">
        <v>727</v>
      </c>
      <c r="B17832" t="s">
        <v>17</v>
      </c>
      <c r="C17832" t="b">
        <v>1</v>
      </c>
      <c r="D17832">
        <v>58839</v>
      </c>
      <c r="E17832" t="s">
        <v>16861</v>
      </c>
      <c r="F17832">
        <v>58978</v>
      </c>
      <c r="G17832" t="s">
        <v>16862</v>
      </c>
      <c r="H17832" t="s">
        <v>356</v>
      </c>
      <c r="I17832" t="s">
        <v>909</v>
      </c>
      <c r="J17832" t="s">
        <v>16863</v>
      </c>
      <c r="K17832" t="s">
        <v>7238</v>
      </c>
      <c r="L17832" t="s">
        <v>505</v>
      </c>
      <c r="N17832" t="s">
        <v>506</v>
      </c>
      <c r="O17832" t="s">
        <v>507</v>
      </c>
      <c r="P17832" t="s">
        <v>507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508</v>
      </c>
      <c r="AA17832" t="s">
        <v>515</v>
      </c>
      <c r="AB17832" t="s">
        <v>507</v>
      </c>
      <c r="AC17832">
        <v>3</v>
      </c>
      <c r="AD17832">
        <v>2014</v>
      </c>
      <c r="AG17832" t="s">
        <v>508</v>
      </c>
      <c r="AH17832" t="s">
        <v>631</v>
      </c>
      <c r="AI17832">
        <v>2</v>
      </c>
      <c r="AJ17832" t="s">
        <v>507</v>
      </c>
      <c r="AK17832" t="s">
        <v>1077</v>
      </c>
      <c r="AX17832" t="s">
        <v>534</v>
      </c>
      <c r="BV17832" t="s">
        <v>508</v>
      </c>
      <c r="BW17832" t="s">
        <v>508</v>
      </c>
      <c r="BX17832" t="s">
        <v>508</v>
      </c>
    </row>
    <row r="17833" spans="1:76" ht="14.65" customHeight="1">
      <c r="A17833" s="82" t="s">
        <v>1673</v>
      </c>
      <c r="B17833" t="s">
        <v>14</v>
      </c>
      <c r="C17833" t="b">
        <v>1</v>
      </c>
      <c r="D17833">
        <v>57170</v>
      </c>
      <c r="E17833" t="s">
        <v>9658</v>
      </c>
      <c r="F17833">
        <v>58979</v>
      </c>
      <c r="G17833" t="s">
        <v>16864</v>
      </c>
      <c r="H17833" t="s">
        <v>328</v>
      </c>
      <c r="I17833" t="s">
        <v>4051</v>
      </c>
      <c r="J17833" t="s">
        <v>16865</v>
      </c>
      <c r="K17833" t="s">
        <v>522</v>
      </c>
      <c r="L17833" t="s">
        <v>523</v>
      </c>
      <c r="N17833" t="s">
        <v>506</v>
      </c>
      <c r="O17833" t="s">
        <v>507</v>
      </c>
      <c r="P17833" t="s">
        <v>507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508</v>
      </c>
      <c r="AA17833" t="s">
        <v>515</v>
      </c>
      <c r="AB17833" t="s">
        <v>507</v>
      </c>
      <c r="AC17833">
        <v>12</v>
      </c>
      <c r="AD17833">
        <v>2018</v>
      </c>
      <c r="AE17833">
        <v>12</v>
      </c>
      <c r="AF17833">
        <v>2043</v>
      </c>
      <c r="AG17833" t="s">
        <v>508</v>
      </c>
      <c r="AH17833" t="s">
        <v>631</v>
      </c>
      <c r="AI17833">
        <v>2</v>
      </c>
      <c r="AJ17833" t="s">
        <v>507</v>
      </c>
      <c r="AK17833" t="s">
        <v>524</v>
      </c>
      <c r="AU17833" t="s">
        <v>508</v>
      </c>
      <c r="AV17833" t="s">
        <v>508</v>
      </c>
      <c r="AW17833">
        <v>40</v>
      </c>
      <c r="BV17833" t="s">
        <v>508</v>
      </c>
    </row>
    <row r="17834" spans="1:76" ht="14.65" customHeight="1">
      <c r="A17834" s="82" t="s">
        <v>727</v>
      </c>
      <c r="B17834" t="s">
        <v>17</v>
      </c>
      <c r="C17834" t="b">
        <v>1</v>
      </c>
      <c r="D17834">
        <v>222</v>
      </c>
      <c r="E17834" t="s">
        <v>16866</v>
      </c>
      <c r="F17834">
        <v>58980</v>
      </c>
      <c r="G17834" t="s">
        <v>16867</v>
      </c>
      <c r="H17834" t="s">
        <v>327</v>
      </c>
      <c r="I17834" t="s">
        <v>1486</v>
      </c>
      <c r="J17834" t="s">
        <v>16868</v>
      </c>
      <c r="K17834" t="s">
        <v>7238</v>
      </c>
      <c r="L17834" t="s">
        <v>505</v>
      </c>
      <c r="N17834" t="s">
        <v>506</v>
      </c>
      <c r="O17834" t="s">
        <v>507</v>
      </c>
      <c r="P17834" t="s">
        <v>507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508</v>
      </c>
      <c r="AA17834" t="s">
        <v>515</v>
      </c>
      <c r="AB17834" t="s">
        <v>507</v>
      </c>
      <c r="AC17834">
        <v>5</v>
      </c>
      <c r="AD17834">
        <v>2014</v>
      </c>
      <c r="AG17834" t="s">
        <v>510</v>
      </c>
      <c r="AH17834" t="s">
        <v>3209</v>
      </c>
      <c r="AI17834">
        <v>5</v>
      </c>
      <c r="AJ17834" t="s">
        <v>748</v>
      </c>
      <c r="AK17834" t="s">
        <v>1077</v>
      </c>
      <c r="AU17834" t="s">
        <v>508</v>
      </c>
      <c r="AV17834" t="s">
        <v>508</v>
      </c>
      <c r="AX17834" t="s">
        <v>534</v>
      </c>
      <c r="BS17834" t="s">
        <v>508</v>
      </c>
      <c r="BV17834" t="s">
        <v>508</v>
      </c>
      <c r="BW17834" t="s">
        <v>508</v>
      </c>
      <c r="BX17834" t="s">
        <v>508</v>
      </c>
    </row>
    <row r="17835" spans="1:76" ht="14.65" customHeight="1">
      <c r="A17835" s="82" t="s">
        <v>727</v>
      </c>
      <c r="B17835" t="s">
        <v>17</v>
      </c>
      <c r="C17835" t="b">
        <v>1</v>
      </c>
      <c r="D17835">
        <v>222</v>
      </c>
      <c r="E17835" t="s">
        <v>16866</v>
      </c>
      <c r="F17835">
        <v>58980</v>
      </c>
      <c r="G17835" t="s">
        <v>16867</v>
      </c>
      <c r="H17835" t="s">
        <v>327</v>
      </c>
      <c r="I17835" t="s">
        <v>1486</v>
      </c>
      <c r="J17835" t="s">
        <v>16869</v>
      </c>
      <c r="K17835" t="s">
        <v>7238</v>
      </c>
      <c r="L17835" t="s">
        <v>505</v>
      </c>
      <c r="N17835" t="s">
        <v>506</v>
      </c>
      <c r="O17835" t="s">
        <v>507</v>
      </c>
      <c r="P17835" t="s">
        <v>507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508</v>
      </c>
      <c r="AA17835" t="s">
        <v>515</v>
      </c>
      <c r="AB17835" t="s">
        <v>507</v>
      </c>
      <c r="AC17835">
        <v>5</v>
      </c>
      <c r="AD17835">
        <v>2014</v>
      </c>
      <c r="AG17835" t="s">
        <v>510</v>
      </c>
      <c r="AH17835" t="s">
        <v>3209</v>
      </c>
      <c r="AI17835">
        <v>5</v>
      </c>
      <c r="AJ17835" t="s">
        <v>748</v>
      </c>
      <c r="AK17835" t="s">
        <v>1077</v>
      </c>
      <c r="AU17835" t="s">
        <v>508</v>
      </c>
      <c r="AV17835" t="s">
        <v>508</v>
      </c>
      <c r="AX17835" t="s">
        <v>534</v>
      </c>
      <c r="BS17835" t="s">
        <v>508</v>
      </c>
      <c r="BV17835" t="s">
        <v>508</v>
      </c>
      <c r="BW17835" t="s">
        <v>508</v>
      </c>
      <c r="BX17835" t="s">
        <v>508</v>
      </c>
    </row>
    <row r="17836" spans="1:76" ht="14.65" customHeight="1">
      <c r="A17836" s="82" t="s">
        <v>727</v>
      </c>
      <c r="B17836" t="s">
        <v>17</v>
      </c>
      <c r="C17836" t="b">
        <v>1</v>
      </c>
      <c r="D17836">
        <v>222</v>
      </c>
      <c r="E17836" t="s">
        <v>16866</v>
      </c>
      <c r="F17836">
        <v>58980</v>
      </c>
      <c r="G17836" t="s">
        <v>16867</v>
      </c>
      <c r="H17836" t="s">
        <v>327</v>
      </c>
      <c r="I17836" t="s">
        <v>1486</v>
      </c>
      <c r="J17836" t="s">
        <v>16870</v>
      </c>
      <c r="K17836" t="s">
        <v>7238</v>
      </c>
      <c r="L17836" t="s">
        <v>505</v>
      </c>
      <c r="N17836" t="s">
        <v>506</v>
      </c>
      <c r="O17836" t="s">
        <v>507</v>
      </c>
      <c r="P17836" t="s">
        <v>507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508</v>
      </c>
      <c r="AA17836" t="s">
        <v>515</v>
      </c>
      <c r="AB17836" t="s">
        <v>507</v>
      </c>
      <c r="AC17836">
        <v>5</v>
      </c>
      <c r="AD17836">
        <v>2014</v>
      </c>
      <c r="AG17836" t="s">
        <v>510</v>
      </c>
      <c r="AH17836" t="s">
        <v>3209</v>
      </c>
      <c r="AI17836">
        <v>5</v>
      </c>
      <c r="AJ17836" t="s">
        <v>748</v>
      </c>
      <c r="AK17836" t="s">
        <v>1077</v>
      </c>
      <c r="AU17836" t="s">
        <v>508</v>
      </c>
      <c r="AV17836" t="s">
        <v>508</v>
      </c>
      <c r="AX17836" t="s">
        <v>534</v>
      </c>
      <c r="BS17836" t="s">
        <v>508</v>
      </c>
      <c r="BV17836" t="s">
        <v>508</v>
      </c>
      <c r="BW17836" t="s">
        <v>508</v>
      </c>
      <c r="BX17836" t="s">
        <v>508</v>
      </c>
    </row>
    <row r="17837" spans="1:76" ht="14.65" customHeight="1">
      <c r="A17837" s="82" t="s">
        <v>727</v>
      </c>
      <c r="B17837" t="s">
        <v>14</v>
      </c>
      <c r="C17837" t="b">
        <v>1</v>
      </c>
      <c r="D17837">
        <v>56769</v>
      </c>
      <c r="E17837" t="s">
        <v>11076</v>
      </c>
      <c r="F17837">
        <v>58981</v>
      </c>
      <c r="G17837" t="s">
        <v>16871</v>
      </c>
      <c r="H17837" t="s">
        <v>333</v>
      </c>
      <c r="I17837" t="s">
        <v>3613</v>
      </c>
      <c r="J17837" t="s">
        <v>16872</v>
      </c>
      <c r="K17837" t="s">
        <v>522</v>
      </c>
      <c r="L17837" t="s">
        <v>523</v>
      </c>
      <c r="N17837" t="s">
        <v>506</v>
      </c>
      <c r="O17837" t="s">
        <v>507</v>
      </c>
      <c r="P17837" t="s">
        <v>507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508</v>
      </c>
      <c r="AA17837" t="s">
        <v>515</v>
      </c>
      <c r="AB17837" t="s">
        <v>507</v>
      </c>
      <c r="AC17837">
        <v>10</v>
      </c>
      <c r="AD17837">
        <v>2014</v>
      </c>
      <c r="AG17837" t="s">
        <v>508</v>
      </c>
      <c r="AH17837" t="s">
        <v>631</v>
      </c>
      <c r="AI17837">
        <v>2</v>
      </c>
      <c r="AJ17837" t="s">
        <v>507</v>
      </c>
      <c r="AK17837" t="s">
        <v>524</v>
      </c>
      <c r="AU17837" t="s">
        <v>508</v>
      </c>
      <c r="AV17837" t="s">
        <v>508</v>
      </c>
      <c r="AW17837">
        <v>43</v>
      </c>
      <c r="BV17837" t="s">
        <v>508</v>
      </c>
    </row>
    <row r="17838" spans="1:76" ht="14.65" customHeight="1">
      <c r="A17838" s="82" t="s">
        <v>1316</v>
      </c>
      <c r="B17838" t="s">
        <v>13</v>
      </c>
      <c r="C17838" t="b">
        <v>1</v>
      </c>
      <c r="D17838">
        <v>4329</v>
      </c>
      <c r="E17838" t="s">
        <v>1318</v>
      </c>
      <c r="F17838">
        <v>58982</v>
      </c>
      <c r="G17838" t="s">
        <v>16873</v>
      </c>
      <c r="H17838" t="s">
        <v>374</v>
      </c>
      <c r="I17838" t="s">
        <v>1320</v>
      </c>
      <c r="J17838" t="s">
        <v>2937</v>
      </c>
      <c r="K17838" t="s">
        <v>531</v>
      </c>
      <c r="L17838" t="s">
        <v>532</v>
      </c>
      <c r="N17838" t="s">
        <v>506</v>
      </c>
      <c r="O17838" t="s">
        <v>507</v>
      </c>
      <c r="P17838" t="s">
        <v>507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508</v>
      </c>
      <c r="AA17838" t="s">
        <v>515</v>
      </c>
      <c r="AB17838" t="s">
        <v>507</v>
      </c>
      <c r="AC17838">
        <v>10</v>
      </c>
      <c r="AD17838">
        <v>2016</v>
      </c>
      <c r="AG17838" t="s">
        <v>508</v>
      </c>
      <c r="AH17838" t="s">
        <v>511</v>
      </c>
      <c r="AI17838">
        <v>1</v>
      </c>
      <c r="AJ17838" t="s">
        <v>507</v>
      </c>
      <c r="AK17838" t="s">
        <v>533</v>
      </c>
      <c r="AU17838" t="s">
        <v>508</v>
      </c>
      <c r="AV17838" t="s">
        <v>508</v>
      </c>
      <c r="AX17838" t="s">
        <v>534</v>
      </c>
      <c r="BV17838" t="s">
        <v>508</v>
      </c>
    </row>
    <row r="17839" spans="1:76" ht="14.65" customHeight="1">
      <c r="A17839" s="82" t="s">
        <v>727</v>
      </c>
      <c r="B17839" t="s">
        <v>293</v>
      </c>
      <c r="C17839" t="b">
        <v>1</v>
      </c>
      <c r="D17839">
        <v>60453</v>
      </c>
      <c r="E17839" t="s">
        <v>13232</v>
      </c>
      <c r="F17839">
        <v>58983</v>
      </c>
      <c r="G17839" t="s">
        <v>16874</v>
      </c>
      <c r="H17839" t="s">
        <v>356</v>
      </c>
      <c r="I17839" t="s">
        <v>1246</v>
      </c>
      <c r="J17839" t="s">
        <v>503</v>
      </c>
      <c r="K17839" t="s">
        <v>880</v>
      </c>
      <c r="L17839" t="s">
        <v>881</v>
      </c>
      <c r="N17839" t="s">
        <v>506</v>
      </c>
      <c r="O17839" t="s">
        <v>507</v>
      </c>
      <c r="P17839" t="s">
        <v>507</v>
      </c>
      <c r="S17839">
        <v>45</v>
      </c>
      <c r="U17839">
        <v>45</v>
      </c>
      <c r="V17839">
        <v>45</v>
      </c>
      <c r="X17839" t="s">
        <v>508</v>
      </c>
      <c r="AA17839" t="s">
        <v>515</v>
      </c>
      <c r="AB17839" t="s">
        <v>507</v>
      </c>
      <c r="AC17839">
        <v>12</v>
      </c>
      <c r="AD17839">
        <v>2014</v>
      </c>
      <c r="AG17839" t="s">
        <v>508</v>
      </c>
      <c r="AH17839" t="s">
        <v>631</v>
      </c>
      <c r="AI17839">
        <v>2</v>
      </c>
      <c r="AJ17839" t="s">
        <v>507</v>
      </c>
      <c r="AK17839" t="s">
        <v>882</v>
      </c>
      <c r="AU17839" t="s">
        <v>508</v>
      </c>
      <c r="AV17839" t="s">
        <v>508</v>
      </c>
    </row>
    <row r="17840" spans="1:76" ht="14.65" customHeight="1">
      <c r="A17840" s="82" t="s">
        <v>727</v>
      </c>
      <c r="B17840" t="s">
        <v>293</v>
      </c>
      <c r="C17840" t="b">
        <v>1</v>
      </c>
      <c r="D17840">
        <v>60453</v>
      </c>
      <c r="E17840" t="s">
        <v>13232</v>
      </c>
      <c r="F17840">
        <v>58984</v>
      </c>
      <c r="G17840" t="s">
        <v>16875</v>
      </c>
      <c r="H17840" t="s">
        <v>356</v>
      </c>
      <c r="I17840" t="s">
        <v>803</v>
      </c>
      <c r="J17840" t="s">
        <v>503</v>
      </c>
      <c r="K17840" t="s">
        <v>880</v>
      </c>
      <c r="L17840" t="s">
        <v>881</v>
      </c>
      <c r="N17840" t="s">
        <v>506</v>
      </c>
      <c r="O17840" t="s">
        <v>507</v>
      </c>
      <c r="P17840" t="s">
        <v>507</v>
      </c>
      <c r="S17840">
        <v>19</v>
      </c>
      <c r="U17840">
        <v>19</v>
      </c>
      <c r="V17840">
        <v>19</v>
      </c>
      <c r="X17840" t="s">
        <v>508</v>
      </c>
      <c r="AA17840" t="s">
        <v>515</v>
      </c>
      <c r="AB17840" t="s">
        <v>507</v>
      </c>
      <c r="AC17840">
        <v>12</v>
      </c>
      <c r="AD17840">
        <v>2014</v>
      </c>
      <c r="AG17840" t="s">
        <v>508</v>
      </c>
      <c r="AH17840" t="s">
        <v>631</v>
      </c>
      <c r="AI17840">
        <v>2</v>
      </c>
      <c r="AJ17840" t="s">
        <v>507</v>
      </c>
      <c r="AK17840" t="s">
        <v>882</v>
      </c>
      <c r="AU17840" t="s">
        <v>508</v>
      </c>
      <c r="AV17840" t="s">
        <v>508</v>
      </c>
    </row>
    <row r="17841" spans="1:76" ht="14.65" customHeight="1">
      <c r="A17841" s="82" t="s">
        <v>727</v>
      </c>
      <c r="B17841" t="s">
        <v>293</v>
      </c>
      <c r="C17841" t="b">
        <v>1</v>
      </c>
      <c r="D17841">
        <v>60453</v>
      </c>
      <c r="E17841" t="s">
        <v>13232</v>
      </c>
      <c r="F17841">
        <v>58985</v>
      </c>
      <c r="G17841" t="s">
        <v>16876</v>
      </c>
      <c r="H17841" t="s">
        <v>356</v>
      </c>
      <c r="I17841" t="s">
        <v>3972</v>
      </c>
      <c r="J17841" t="s">
        <v>503</v>
      </c>
      <c r="K17841" t="s">
        <v>880</v>
      </c>
      <c r="L17841" t="s">
        <v>881</v>
      </c>
      <c r="N17841" t="s">
        <v>506</v>
      </c>
      <c r="O17841" t="s">
        <v>507</v>
      </c>
      <c r="P17841" t="s">
        <v>507</v>
      </c>
      <c r="S17841">
        <v>20</v>
      </c>
      <c r="U17841">
        <v>20</v>
      </c>
      <c r="V17841">
        <v>20</v>
      </c>
      <c r="X17841" t="s">
        <v>508</v>
      </c>
      <c r="AA17841" t="s">
        <v>515</v>
      </c>
      <c r="AB17841" t="s">
        <v>507</v>
      </c>
      <c r="AC17841">
        <v>12</v>
      </c>
      <c r="AD17841">
        <v>2014</v>
      </c>
      <c r="AG17841" t="s">
        <v>508</v>
      </c>
      <c r="AH17841" t="s">
        <v>631</v>
      </c>
      <c r="AI17841">
        <v>2</v>
      </c>
      <c r="AJ17841" t="s">
        <v>507</v>
      </c>
      <c r="AK17841" t="s">
        <v>882</v>
      </c>
      <c r="AU17841" t="s">
        <v>508</v>
      </c>
      <c r="AV17841" t="s">
        <v>508</v>
      </c>
    </row>
    <row r="17842" spans="1:76" ht="14.65" customHeight="1">
      <c r="A17842" s="82" t="s">
        <v>727</v>
      </c>
      <c r="B17842" t="s">
        <v>293</v>
      </c>
      <c r="C17842" t="b">
        <v>1</v>
      </c>
      <c r="D17842">
        <v>60453</v>
      </c>
      <c r="E17842" t="s">
        <v>13232</v>
      </c>
      <c r="F17842">
        <v>58986</v>
      </c>
      <c r="G17842" t="s">
        <v>16877</v>
      </c>
      <c r="H17842" t="s">
        <v>356</v>
      </c>
      <c r="I17842" t="s">
        <v>1246</v>
      </c>
      <c r="J17842" t="s">
        <v>503</v>
      </c>
      <c r="K17842" t="s">
        <v>880</v>
      </c>
      <c r="L17842" t="s">
        <v>881</v>
      </c>
      <c r="N17842" t="s">
        <v>506</v>
      </c>
      <c r="O17842" t="s">
        <v>507</v>
      </c>
      <c r="P17842" t="s">
        <v>507</v>
      </c>
      <c r="S17842">
        <v>20</v>
      </c>
      <c r="U17842">
        <v>20</v>
      </c>
      <c r="V17842">
        <v>20</v>
      </c>
      <c r="X17842" t="s">
        <v>508</v>
      </c>
      <c r="AA17842" t="s">
        <v>515</v>
      </c>
      <c r="AB17842" t="s">
        <v>507</v>
      </c>
      <c r="AC17842">
        <v>12</v>
      </c>
      <c r="AD17842">
        <v>2014</v>
      </c>
      <c r="AG17842" t="s">
        <v>508</v>
      </c>
      <c r="AH17842" t="s">
        <v>631</v>
      </c>
      <c r="AI17842">
        <v>2</v>
      </c>
      <c r="AJ17842" t="s">
        <v>507</v>
      </c>
      <c r="AK17842" t="s">
        <v>882</v>
      </c>
      <c r="AU17842" t="s">
        <v>508</v>
      </c>
      <c r="AV17842" t="s">
        <v>508</v>
      </c>
    </row>
    <row r="17843" spans="1:76" ht="14.65" customHeight="1">
      <c r="A17843" s="82" t="s">
        <v>1342</v>
      </c>
      <c r="B17843" t="s">
        <v>20</v>
      </c>
      <c r="C17843" t="b">
        <v>1</v>
      </c>
      <c r="D17843">
        <v>11824</v>
      </c>
      <c r="E17843" t="s">
        <v>16878</v>
      </c>
      <c r="F17843">
        <v>58989</v>
      </c>
      <c r="G17843" t="s">
        <v>16879</v>
      </c>
      <c r="H17843" t="s">
        <v>374</v>
      </c>
      <c r="I17843" t="s">
        <v>734</v>
      </c>
      <c r="J17843" t="s">
        <v>16880</v>
      </c>
      <c r="K17843" t="s">
        <v>850</v>
      </c>
      <c r="L17843" t="s">
        <v>505</v>
      </c>
      <c r="N17843" t="s">
        <v>506</v>
      </c>
      <c r="O17843" t="s">
        <v>507</v>
      </c>
      <c r="P17843" t="s">
        <v>507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508</v>
      </c>
      <c r="AA17843" t="s">
        <v>515</v>
      </c>
      <c r="AB17843" t="s">
        <v>507</v>
      </c>
      <c r="AC17843">
        <v>4</v>
      </c>
      <c r="AD17843">
        <v>2015</v>
      </c>
      <c r="AG17843" t="s">
        <v>508</v>
      </c>
      <c r="AH17843" t="s">
        <v>511</v>
      </c>
      <c r="AI17843">
        <v>1</v>
      </c>
      <c r="AJ17843" t="s">
        <v>507</v>
      </c>
      <c r="AK17843" t="s">
        <v>540</v>
      </c>
      <c r="AL17843" t="s">
        <v>512</v>
      </c>
      <c r="AU17843" t="s">
        <v>508</v>
      </c>
      <c r="AV17843" t="s">
        <v>508</v>
      </c>
      <c r="AX17843" t="s">
        <v>513</v>
      </c>
      <c r="BV17843" t="s">
        <v>510</v>
      </c>
      <c r="BW17843" t="s">
        <v>508</v>
      </c>
      <c r="BX17843" t="s">
        <v>510</v>
      </c>
    </row>
    <row r="17844" spans="1:76" ht="14.65" customHeight="1">
      <c r="A17844" s="82" t="s">
        <v>1342</v>
      </c>
      <c r="B17844" t="s">
        <v>20</v>
      </c>
      <c r="C17844" t="b">
        <v>1</v>
      </c>
      <c r="D17844">
        <v>11824</v>
      </c>
      <c r="E17844" t="s">
        <v>16878</v>
      </c>
      <c r="F17844">
        <v>58989</v>
      </c>
      <c r="G17844" t="s">
        <v>16879</v>
      </c>
      <c r="H17844" t="s">
        <v>374</v>
      </c>
      <c r="I17844" t="s">
        <v>734</v>
      </c>
      <c r="J17844" t="s">
        <v>16881</v>
      </c>
      <c r="K17844" t="s">
        <v>850</v>
      </c>
      <c r="L17844" t="s">
        <v>505</v>
      </c>
      <c r="N17844" t="s">
        <v>506</v>
      </c>
      <c r="O17844" t="s">
        <v>507</v>
      </c>
      <c r="P17844" t="s">
        <v>507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508</v>
      </c>
      <c r="AA17844" t="s">
        <v>515</v>
      </c>
      <c r="AB17844" t="s">
        <v>507</v>
      </c>
      <c r="AC17844">
        <v>4</v>
      </c>
      <c r="AD17844">
        <v>2015</v>
      </c>
      <c r="AG17844" t="s">
        <v>508</v>
      </c>
      <c r="AH17844" t="s">
        <v>511</v>
      </c>
      <c r="AI17844">
        <v>1</v>
      </c>
      <c r="AJ17844" t="s">
        <v>507</v>
      </c>
      <c r="AK17844" t="s">
        <v>540</v>
      </c>
      <c r="AL17844" t="s">
        <v>512</v>
      </c>
      <c r="AU17844" t="s">
        <v>508</v>
      </c>
      <c r="AV17844" t="s">
        <v>508</v>
      </c>
      <c r="AX17844" t="s">
        <v>513</v>
      </c>
      <c r="BV17844" t="s">
        <v>510</v>
      </c>
      <c r="BW17844" t="s">
        <v>508</v>
      </c>
      <c r="BX17844" t="s">
        <v>510</v>
      </c>
    </row>
    <row r="17845" spans="1:76" ht="14.65" customHeight="1">
      <c r="A17845" s="82" t="s">
        <v>1342</v>
      </c>
      <c r="B17845" t="s">
        <v>20</v>
      </c>
      <c r="C17845" t="b">
        <v>1</v>
      </c>
      <c r="D17845">
        <v>11824</v>
      </c>
      <c r="E17845" t="s">
        <v>16878</v>
      </c>
      <c r="F17845">
        <v>58989</v>
      </c>
      <c r="G17845" t="s">
        <v>16879</v>
      </c>
      <c r="H17845" t="s">
        <v>374</v>
      </c>
      <c r="I17845" t="s">
        <v>734</v>
      </c>
      <c r="J17845" t="s">
        <v>16882</v>
      </c>
      <c r="K17845" t="s">
        <v>850</v>
      </c>
      <c r="L17845" t="s">
        <v>505</v>
      </c>
      <c r="N17845" t="s">
        <v>506</v>
      </c>
      <c r="O17845" t="s">
        <v>507</v>
      </c>
      <c r="P17845" t="s">
        <v>507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508</v>
      </c>
      <c r="AA17845" t="s">
        <v>515</v>
      </c>
      <c r="AB17845" t="s">
        <v>507</v>
      </c>
      <c r="AC17845">
        <v>4</v>
      </c>
      <c r="AD17845">
        <v>2015</v>
      </c>
      <c r="AG17845" t="s">
        <v>508</v>
      </c>
      <c r="AH17845" t="s">
        <v>511</v>
      </c>
      <c r="AI17845">
        <v>1</v>
      </c>
      <c r="AJ17845" t="s">
        <v>507</v>
      </c>
      <c r="AK17845" t="s">
        <v>540</v>
      </c>
      <c r="AL17845" t="s">
        <v>512</v>
      </c>
      <c r="AU17845" t="s">
        <v>508</v>
      </c>
      <c r="AV17845" t="s">
        <v>508</v>
      </c>
      <c r="AX17845" t="s">
        <v>513</v>
      </c>
      <c r="BV17845" t="s">
        <v>510</v>
      </c>
      <c r="BW17845" t="s">
        <v>508</v>
      </c>
      <c r="BX17845" t="s">
        <v>510</v>
      </c>
    </row>
    <row r="17846" spans="1:76" ht="14.65" customHeight="1">
      <c r="A17846" s="82" t="s">
        <v>1342</v>
      </c>
      <c r="B17846" t="s">
        <v>20</v>
      </c>
      <c r="C17846" t="b">
        <v>1</v>
      </c>
      <c r="D17846">
        <v>11824</v>
      </c>
      <c r="E17846" t="s">
        <v>16878</v>
      </c>
      <c r="F17846">
        <v>58989</v>
      </c>
      <c r="G17846" t="s">
        <v>16879</v>
      </c>
      <c r="H17846" t="s">
        <v>374</v>
      </c>
      <c r="I17846" t="s">
        <v>734</v>
      </c>
      <c r="J17846" t="s">
        <v>16883</v>
      </c>
      <c r="K17846" t="s">
        <v>850</v>
      </c>
      <c r="L17846" t="s">
        <v>505</v>
      </c>
      <c r="N17846" t="s">
        <v>506</v>
      </c>
      <c r="O17846" t="s">
        <v>507</v>
      </c>
      <c r="P17846" t="s">
        <v>507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508</v>
      </c>
      <c r="AA17846" t="s">
        <v>515</v>
      </c>
      <c r="AB17846" t="s">
        <v>507</v>
      </c>
      <c r="AC17846">
        <v>4</v>
      </c>
      <c r="AD17846">
        <v>2015</v>
      </c>
      <c r="AG17846" t="s">
        <v>508</v>
      </c>
      <c r="AH17846" t="s">
        <v>511</v>
      </c>
      <c r="AI17846">
        <v>1</v>
      </c>
      <c r="AJ17846" t="s">
        <v>507</v>
      </c>
      <c r="AK17846" t="s">
        <v>540</v>
      </c>
      <c r="AL17846" t="s">
        <v>512</v>
      </c>
      <c r="AU17846" t="s">
        <v>508</v>
      </c>
      <c r="AV17846" t="s">
        <v>508</v>
      </c>
      <c r="AX17846" t="s">
        <v>513</v>
      </c>
      <c r="BV17846" t="s">
        <v>510</v>
      </c>
      <c r="BW17846" t="s">
        <v>508</v>
      </c>
      <c r="BX17846" t="s">
        <v>510</v>
      </c>
    </row>
    <row r="17847" spans="1:76" ht="14.65" customHeight="1">
      <c r="A17847" s="82" t="s">
        <v>1342</v>
      </c>
      <c r="B17847" t="s">
        <v>20</v>
      </c>
      <c r="C17847" t="b">
        <v>1</v>
      </c>
      <c r="D17847">
        <v>11824</v>
      </c>
      <c r="E17847" t="s">
        <v>16878</v>
      </c>
      <c r="F17847">
        <v>58989</v>
      </c>
      <c r="G17847" t="s">
        <v>16879</v>
      </c>
      <c r="H17847" t="s">
        <v>374</v>
      </c>
      <c r="I17847" t="s">
        <v>734</v>
      </c>
      <c r="J17847" t="s">
        <v>16884</v>
      </c>
      <c r="K17847" t="s">
        <v>850</v>
      </c>
      <c r="L17847" t="s">
        <v>505</v>
      </c>
      <c r="N17847" t="s">
        <v>506</v>
      </c>
      <c r="O17847" t="s">
        <v>507</v>
      </c>
      <c r="P17847" t="s">
        <v>507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508</v>
      </c>
      <c r="AA17847" t="s">
        <v>515</v>
      </c>
      <c r="AB17847" t="s">
        <v>507</v>
      </c>
      <c r="AC17847">
        <v>4</v>
      </c>
      <c r="AD17847">
        <v>2015</v>
      </c>
      <c r="AG17847" t="s">
        <v>508</v>
      </c>
      <c r="AH17847" t="s">
        <v>511</v>
      </c>
      <c r="AI17847">
        <v>1</v>
      </c>
      <c r="AJ17847" t="s">
        <v>507</v>
      </c>
      <c r="AK17847" t="s">
        <v>540</v>
      </c>
      <c r="AL17847" t="s">
        <v>512</v>
      </c>
      <c r="AU17847" t="s">
        <v>508</v>
      </c>
      <c r="AV17847" t="s">
        <v>508</v>
      </c>
      <c r="AX17847" t="s">
        <v>513</v>
      </c>
      <c r="BV17847" t="s">
        <v>510</v>
      </c>
      <c r="BW17847" t="s">
        <v>508</v>
      </c>
      <c r="BX17847" t="s">
        <v>510</v>
      </c>
    </row>
    <row r="17848" spans="1:76" ht="14.65" customHeight="1">
      <c r="A17848" s="82" t="s">
        <v>1342</v>
      </c>
      <c r="B17848" t="s">
        <v>20</v>
      </c>
      <c r="C17848" t="b">
        <v>1</v>
      </c>
      <c r="D17848">
        <v>11824</v>
      </c>
      <c r="E17848" t="s">
        <v>16878</v>
      </c>
      <c r="F17848">
        <v>58989</v>
      </c>
      <c r="G17848" t="s">
        <v>16879</v>
      </c>
      <c r="H17848" t="s">
        <v>374</v>
      </c>
      <c r="I17848" t="s">
        <v>734</v>
      </c>
      <c r="J17848" t="s">
        <v>16885</v>
      </c>
      <c r="K17848" t="s">
        <v>850</v>
      </c>
      <c r="L17848" t="s">
        <v>505</v>
      </c>
      <c r="N17848" t="s">
        <v>506</v>
      </c>
      <c r="O17848" t="s">
        <v>507</v>
      </c>
      <c r="P17848" t="s">
        <v>507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508</v>
      </c>
      <c r="AA17848" t="s">
        <v>515</v>
      </c>
      <c r="AB17848" t="s">
        <v>507</v>
      </c>
      <c r="AC17848">
        <v>4</v>
      </c>
      <c r="AD17848">
        <v>2015</v>
      </c>
      <c r="AG17848" t="s">
        <v>508</v>
      </c>
      <c r="AH17848" t="s">
        <v>511</v>
      </c>
      <c r="AI17848">
        <v>1</v>
      </c>
      <c r="AJ17848" t="s">
        <v>507</v>
      </c>
      <c r="AK17848" t="s">
        <v>540</v>
      </c>
      <c r="AL17848" t="s">
        <v>512</v>
      </c>
      <c r="AU17848" t="s">
        <v>508</v>
      </c>
      <c r="AV17848" t="s">
        <v>508</v>
      </c>
      <c r="AX17848" t="s">
        <v>513</v>
      </c>
      <c r="BV17848" t="s">
        <v>510</v>
      </c>
      <c r="BW17848" t="s">
        <v>508</v>
      </c>
      <c r="BX17848" t="s">
        <v>510</v>
      </c>
    </row>
    <row r="17849" spans="1:76" ht="14.65" customHeight="1">
      <c r="A17849" s="82" t="s">
        <v>1342</v>
      </c>
      <c r="B17849" t="s">
        <v>20</v>
      </c>
      <c r="C17849" t="b">
        <v>1</v>
      </c>
      <c r="D17849">
        <v>11824</v>
      </c>
      <c r="E17849" t="s">
        <v>16878</v>
      </c>
      <c r="F17849">
        <v>58989</v>
      </c>
      <c r="G17849" t="s">
        <v>16879</v>
      </c>
      <c r="H17849" t="s">
        <v>374</v>
      </c>
      <c r="I17849" t="s">
        <v>734</v>
      </c>
      <c r="J17849" t="s">
        <v>16886</v>
      </c>
      <c r="K17849" t="s">
        <v>850</v>
      </c>
      <c r="L17849" t="s">
        <v>505</v>
      </c>
      <c r="N17849" t="s">
        <v>506</v>
      </c>
      <c r="O17849" t="s">
        <v>507</v>
      </c>
      <c r="P17849" t="s">
        <v>507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508</v>
      </c>
      <c r="AA17849" t="s">
        <v>515</v>
      </c>
      <c r="AB17849" t="s">
        <v>507</v>
      </c>
      <c r="AC17849">
        <v>2</v>
      </c>
      <c r="AD17849">
        <v>2015</v>
      </c>
      <c r="AG17849" t="s">
        <v>508</v>
      </c>
      <c r="AH17849" t="s">
        <v>511</v>
      </c>
      <c r="AI17849">
        <v>1</v>
      </c>
      <c r="AJ17849" t="s">
        <v>507</v>
      </c>
      <c r="AK17849" t="s">
        <v>540</v>
      </c>
      <c r="AL17849" t="s">
        <v>512</v>
      </c>
      <c r="AU17849" t="s">
        <v>508</v>
      </c>
      <c r="AV17849" t="s">
        <v>508</v>
      </c>
      <c r="AX17849" t="s">
        <v>513</v>
      </c>
      <c r="BV17849" t="s">
        <v>510</v>
      </c>
      <c r="BW17849" t="s">
        <v>508</v>
      </c>
      <c r="BX17849" t="s">
        <v>510</v>
      </c>
    </row>
    <row r="17850" spans="1:76" ht="14.65" customHeight="1">
      <c r="A17850" s="82" t="s">
        <v>1342</v>
      </c>
      <c r="B17850" t="s">
        <v>20</v>
      </c>
      <c r="C17850" t="b">
        <v>1</v>
      </c>
      <c r="D17850">
        <v>11824</v>
      </c>
      <c r="E17850" t="s">
        <v>16878</v>
      </c>
      <c r="F17850">
        <v>58989</v>
      </c>
      <c r="G17850" t="s">
        <v>16879</v>
      </c>
      <c r="H17850" t="s">
        <v>374</v>
      </c>
      <c r="I17850" t="s">
        <v>734</v>
      </c>
      <c r="J17850" t="s">
        <v>16887</v>
      </c>
      <c r="K17850" t="s">
        <v>850</v>
      </c>
      <c r="L17850" t="s">
        <v>505</v>
      </c>
      <c r="N17850" t="s">
        <v>506</v>
      </c>
      <c r="O17850" t="s">
        <v>507</v>
      </c>
      <c r="P17850" t="s">
        <v>507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508</v>
      </c>
      <c r="AA17850" t="s">
        <v>515</v>
      </c>
      <c r="AB17850" t="s">
        <v>507</v>
      </c>
      <c r="AC17850">
        <v>2</v>
      </c>
      <c r="AD17850">
        <v>2015</v>
      </c>
      <c r="AG17850" t="s">
        <v>508</v>
      </c>
      <c r="AH17850" t="s">
        <v>511</v>
      </c>
      <c r="AI17850">
        <v>1</v>
      </c>
      <c r="AJ17850" t="s">
        <v>507</v>
      </c>
      <c r="AK17850" t="s">
        <v>540</v>
      </c>
      <c r="AL17850" t="s">
        <v>512</v>
      </c>
      <c r="AU17850" t="s">
        <v>508</v>
      </c>
      <c r="AV17850" t="s">
        <v>508</v>
      </c>
      <c r="AX17850" t="s">
        <v>513</v>
      </c>
      <c r="BV17850" t="s">
        <v>510</v>
      </c>
      <c r="BW17850" t="s">
        <v>508</v>
      </c>
      <c r="BX17850" t="s">
        <v>510</v>
      </c>
    </row>
    <row r="17851" spans="1:76" ht="14.65" customHeight="1">
      <c r="A17851" s="82" t="s">
        <v>1342</v>
      </c>
      <c r="B17851" t="s">
        <v>20</v>
      </c>
      <c r="C17851" t="b">
        <v>1</v>
      </c>
      <c r="D17851">
        <v>11824</v>
      </c>
      <c r="E17851" t="s">
        <v>16878</v>
      </c>
      <c r="F17851">
        <v>58989</v>
      </c>
      <c r="G17851" t="s">
        <v>16879</v>
      </c>
      <c r="H17851" t="s">
        <v>374</v>
      </c>
      <c r="I17851" t="s">
        <v>734</v>
      </c>
      <c r="J17851" t="s">
        <v>16888</v>
      </c>
      <c r="K17851" t="s">
        <v>850</v>
      </c>
      <c r="L17851" t="s">
        <v>505</v>
      </c>
      <c r="N17851" t="s">
        <v>506</v>
      </c>
      <c r="O17851" t="s">
        <v>507</v>
      </c>
      <c r="P17851" t="s">
        <v>507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508</v>
      </c>
      <c r="AA17851" t="s">
        <v>515</v>
      </c>
      <c r="AB17851" t="s">
        <v>507</v>
      </c>
      <c r="AC17851">
        <v>2</v>
      </c>
      <c r="AD17851">
        <v>2015</v>
      </c>
      <c r="AG17851" t="s">
        <v>508</v>
      </c>
      <c r="AH17851" t="s">
        <v>511</v>
      </c>
      <c r="AI17851">
        <v>1</v>
      </c>
      <c r="AJ17851" t="s">
        <v>507</v>
      </c>
      <c r="AK17851" t="s">
        <v>540</v>
      </c>
      <c r="AL17851" t="s">
        <v>512</v>
      </c>
      <c r="AU17851" t="s">
        <v>508</v>
      </c>
      <c r="AV17851" t="s">
        <v>508</v>
      </c>
      <c r="AX17851" t="s">
        <v>513</v>
      </c>
      <c r="BV17851" t="s">
        <v>510</v>
      </c>
      <c r="BW17851" t="s">
        <v>508</v>
      </c>
      <c r="BX17851" t="s">
        <v>510</v>
      </c>
    </row>
    <row r="17852" spans="1:76" ht="14.65" customHeight="1">
      <c r="A17852" s="82" t="s">
        <v>1342</v>
      </c>
      <c r="B17852" t="s">
        <v>20</v>
      </c>
      <c r="C17852" t="b">
        <v>1</v>
      </c>
      <c r="D17852">
        <v>11824</v>
      </c>
      <c r="E17852" t="s">
        <v>16878</v>
      </c>
      <c r="F17852">
        <v>58989</v>
      </c>
      <c r="G17852" t="s">
        <v>16879</v>
      </c>
      <c r="H17852" t="s">
        <v>374</v>
      </c>
      <c r="I17852" t="s">
        <v>734</v>
      </c>
      <c r="J17852" t="s">
        <v>16889</v>
      </c>
      <c r="K17852" t="s">
        <v>850</v>
      </c>
      <c r="L17852" t="s">
        <v>505</v>
      </c>
      <c r="N17852" t="s">
        <v>506</v>
      </c>
      <c r="O17852" t="s">
        <v>507</v>
      </c>
      <c r="P17852" t="s">
        <v>507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508</v>
      </c>
      <c r="AA17852" t="s">
        <v>515</v>
      </c>
      <c r="AB17852" t="s">
        <v>507</v>
      </c>
      <c r="AC17852">
        <v>2</v>
      </c>
      <c r="AD17852">
        <v>2015</v>
      </c>
      <c r="AG17852" t="s">
        <v>508</v>
      </c>
      <c r="AH17852" t="s">
        <v>511</v>
      </c>
      <c r="AI17852">
        <v>1</v>
      </c>
      <c r="AJ17852" t="s">
        <v>507</v>
      </c>
      <c r="AK17852" t="s">
        <v>540</v>
      </c>
      <c r="AL17852" t="s">
        <v>512</v>
      </c>
      <c r="AU17852" t="s">
        <v>508</v>
      </c>
      <c r="AV17852" t="s">
        <v>508</v>
      </c>
      <c r="AX17852" t="s">
        <v>513</v>
      </c>
      <c r="BV17852" t="s">
        <v>510</v>
      </c>
      <c r="BW17852" t="s">
        <v>508</v>
      </c>
      <c r="BX17852" t="s">
        <v>510</v>
      </c>
    </row>
    <row r="17853" spans="1:76" ht="14.65" customHeight="1">
      <c r="A17853" s="82" t="s">
        <v>727</v>
      </c>
      <c r="B17853" t="s">
        <v>293</v>
      </c>
      <c r="C17853" t="b">
        <v>1</v>
      </c>
      <c r="D17853">
        <v>60453</v>
      </c>
      <c r="E17853" t="s">
        <v>13232</v>
      </c>
      <c r="F17853">
        <v>58990</v>
      </c>
      <c r="G17853" t="s">
        <v>16890</v>
      </c>
      <c r="H17853" t="s">
        <v>356</v>
      </c>
      <c r="I17853" t="s">
        <v>1246</v>
      </c>
      <c r="J17853" t="s">
        <v>503</v>
      </c>
      <c r="K17853" t="s">
        <v>880</v>
      </c>
      <c r="L17853" t="s">
        <v>881</v>
      </c>
      <c r="N17853" t="s">
        <v>506</v>
      </c>
      <c r="O17853" t="s">
        <v>507</v>
      </c>
      <c r="P17853" t="s">
        <v>507</v>
      </c>
      <c r="S17853">
        <v>15</v>
      </c>
      <c r="U17853">
        <v>15</v>
      </c>
      <c r="V17853">
        <v>15</v>
      </c>
      <c r="X17853" t="s">
        <v>508</v>
      </c>
      <c r="AA17853" t="s">
        <v>515</v>
      </c>
      <c r="AB17853" t="s">
        <v>507</v>
      </c>
      <c r="AC17853">
        <v>12</v>
      </c>
      <c r="AD17853">
        <v>2014</v>
      </c>
      <c r="AG17853" t="s">
        <v>508</v>
      </c>
      <c r="AH17853" t="s">
        <v>631</v>
      </c>
      <c r="AI17853">
        <v>2</v>
      </c>
      <c r="AJ17853" t="s">
        <v>507</v>
      </c>
      <c r="AK17853" t="s">
        <v>882</v>
      </c>
      <c r="AU17853" t="s">
        <v>508</v>
      </c>
      <c r="AV17853" t="s">
        <v>508</v>
      </c>
    </row>
    <row r="17854" spans="1:76" ht="14.65" customHeight="1">
      <c r="A17854" s="82" t="s">
        <v>727</v>
      </c>
      <c r="B17854" t="s">
        <v>293</v>
      </c>
      <c r="C17854" t="b">
        <v>1</v>
      </c>
      <c r="D17854">
        <v>60453</v>
      </c>
      <c r="E17854" t="s">
        <v>13232</v>
      </c>
      <c r="F17854">
        <v>58991</v>
      </c>
      <c r="G17854" t="s">
        <v>16891</v>
      </c>
      <c r="H17854" t="s">
        <v>356</v>
      </c>
      <c r="I17854" t="s">
        <v>3972</v>
      </c>
      <c r="J17854" t="s">
        <v>503</v>
      </c>
      <c r="K17854" t="s">
        <v>880</v>
      </c>
      <c r="L17854" t="s">
        <v>881</v>
      </c>
      <c r="N17854" t="s">
        <v>506</v>
      </c>
      <c r="O17854" t="s">
        <v>507</v>
      </c>
      <c r="P17854" t="s">
        <v>507</v>
      </c>
      <c r="S17854">
        <v>20</v>
      </c>
      <c r="U17854">
        <v>20</v>
      </c>
      <c r="V17854">
        <v>20</v>
      </c>
      <c r="X17854" t="s">
        <v>508</v>
      </c>
      <c r="AA17854" t="s">
        <v>515</v>
      </c>
      <c r="AB17854" t="s">
        <v>507</v>
      </c>
      <c r="AC17854">
        <v>12</v>
      </c>
      <c r="AD17854">
        <v>2014</v>
      </c>
      <c r="AG17854" t="s">
        <v>508</v>
      </c>
      <c r="AH17854" t="s">
        <v>631</v>
      </c>
      <c r="AI17854">
        <v>2</v>
      </c>
      <c r="AJ17854" t="s">
        <v>507</v>
      </c>
      <c r="AK17854" t="s">
        <v>882</v>
      </c>
      <c r="AU17854" t="s">
        <v>508</v>
      </c>
      <c r="AV17854" t="s">
        <v>508</v>
      </c>
    </row>
    <row r="17855" spans="1:76" ht="14.65" customHeight="1">
      <c r="A17855" s="82" t="s">
        <v>766</v>
      </c>
      <c r="B17855" t="s">
        <v>14</v>
      </c>
      <c r="C17855" t="b">
        <v>0</v>
      </c>
      <c r="D17855">
        <v>58844</v>
      </c>
      <c r="E17855" t="s">
        <v>16892</v>
      </c>
      <c r="F17855">
        <v>58992</v>
      </c>
      <c r="G17855" t="s">
        <v>16892</v>
      </c>
      <c r="H17855" t="s">
        <v>343</v>
      </c>
      <c r="I17855" t="s">
        <v>5642</v>
      </c>
      <c r="J17855" t="s">
        <v>16893</v>
      </c>
      <c r="K17855" t="s">
        <v>522</v>
      </c>
      <c r="L17855" t="s">
        <v>523</v>
      </c>
      <c r="N17855" t="s">
        <v>506</v>
      </c>
      <c r="O17855" t="s">
        <v>507</v>
      </c>
      <c r="P17855" t="s">
        <v>507</v>
      </c>
      <c r="S17855">
        <v>1.7</v>
      </c>
      <c r="U17855">
        <v>1.7</v>
      </c>
      <c r="V17855">
        <v>1.7</v>
      </c>
      <c r="W17855">
        <v>0.1</v>
      </c>
      <c r="X17855" t="s">
        <v>508</v>
      </c>
      <c r="AA17855" t="s">
        <v>515</v>
      </c>
      <c r="AB17855" t="s">
        <v>507</v>
      </c>
      <c r="AC17855">
        <v>11</v>
      </c>
      <c r="AD17855">
        <v>2013</v>
      </c>
      <c r="AG17855" t="s">
        <v>508</v>
      </c>
      <c r="AH17855" t="s">
        <v>723</v>
      </c>
      <c r="AI17855">
        <v>4</v>
      </c>
      <c r="AJ17855" t="s">
        <v>507</v>
      </c>
      <c r="AK17855" t="s">
        <v>524</v>
      </c>
      <c r="AU17855" t="s">
        <v>508</v>
      </c>
      <c r="AV17855" t="s">
        <v>508</v>
      </c>
      <c r="AW17855">
        <v>1</v>
      </c>
      <c r="BD17855" t="s">
        <v>508</v>
      </c>
      <c r="BE17855" t="s">
        <v>508</v>
      </c>
      <c r="BS17855" t="s">
        <v>508</v>
      </c>
      <c r="BV17855" t="s">
        <v>508</v>
      </c>
    </row>
    <row r="17856" spans="1:76" ht="14.65" customHeight="1">
      <c r="A17856" s="82" t="s">
        <v>766</v>
      </c>
      <c r="B17856" t="s">
        <v>14</v>
      </c>
      <c r="C17856" t="b">
        <v>0</v>
      </c>
      <c r="D17856">
        <v>58844</v>
      </c>
      <c r="E17856" t="s">
        <v>16892</v>
      </c>
      <c r="F17856">
        <v>58992</v>
      </c>
      <c r="G17856" t="s">
        <v>16892</v>
      </c>
      <c r="H17856" t="s">
        <v>343</v>
      </c>
      <c r="I17856" t="s">
        <v>5642</v>
      </c>
      <c r="J17856" t="s">
        <v>16894</v>
      </c>
      <c r="K17856" t="s">
        <v>522</v>
      </c>
      <c r="L17856" t="s">
        <v>523</v>
      </c>
      <c r="N17856" t="s">
        <v>506</v>
      </c>
      <c r="O17856" t="s">
        <v>507</v>
      </c>
      <c r="P17856" t="s">
        <v>507</v>
      </c>
      <c r="S17856">
        <v>1.7</v>
      </c>
      <c r="U17856">
        <v>1.7</v>
      </c>
      <c r="V17856">
        <v>1.7</v>
      </c>
      <c r="W17856">
        <v>0.1</v>
      </c>
      <c r="X17856" t="s">
        <v>508</v>
      </c>
      <c r="AA17856" t="s">
        <v>515</v>
      </c>
      <c r="AB17856" t="s">
        <v>507</v>
      </c>
      <c r="AC17856">
        <v>11</v>
      </c>
      <c r="AD17856">
        <v>2013</v>
      </c>
      <c r="AG17856" t="s">
        <v>508</v>
      </c>
      <c r="AH17856" t="s">
        <v>723</v>
      </c>
      <c r="AI17856">
        <v>4</v>
      </c>
      <c r="AJ17856" t="s">
        <v>507</v>
      </c>
      <c r="AK17856" t="s">
        <v>524</v>
      </c>
      <c r="AU17856" t="s">
        <v>508</v>
      </c>
      <c r="AV17856" t="s">
        <v>508</v>
      </c>
      <c r="AW17856">
        <v>1</v>
      </c>
      <c r="BS17856" t="s">
        <v>508</v>
      </c>
      <c r="BV17856" t="s">
        <v>508</v>
      </c>
    </row>
    <row r="17857" spans="1:76" ht="14.65" customHeight="1">
      <c r="A17857" s="82" t="s">
        <v>1342</v>
      </c>
      <c r="B17857" t="s">
        <v>14</v>
      </c>
      <c r="C17857" t="b">
        <v>1</v>
      </c>
      <c r="D17857">
        <v>59394</v>
      </c>
      <c r="E17857" t="s">
        <v>16895</v>
      </c>
      <c r="F17857">
        <v>58994</v>
      </c>
      <c r="G17857" t="s">
        <v>16896</v>
      </c>
      <c r="H17857" t="s">
        <v>326</v>
      </c>
      <c r="I17857" t="s">
        <v>1439</v>
      </c>
      <c r="J17857" t="s">
        <v>14488</v>
      </c>
      <c r="K17857" t="s">
        <v>522</v>
      </c>
      <c r="L17857" t="s">
        <v>523</v>
      </c>
      <c r="N17857" t="s">
        <v>506</v>
      </c>
      <c r="O17857" t="s">
        <v>507</v>
      </c>
      <c r="P17857" t="s">
        <v>507</v>
      </c>
      <c r="S17857">
        <v>98.8</v>
      </c>
      <c r="U17857">
        <v>98.8</v>
      </c>
      <c r="V17857">
        <v>98.8</v>
      </c>
      <c r="W17857">
        <v>1</v>
      </c>
      <c r="X17857" t="s">
        <v>508</v>
      </c>
      <c r="AA17857" t="s">
        <v>515</v>
      </c>
      <c r="AB17857" t="s">
        <v>507</v>
      </c>
      <c r="AC17857">
        <v>8</v>
      </c>
      <c r="AD17857">
        <v>2015</v>
      </c>
      <c r="AG17857" t="s">
        <v>508</v>
      </c>
      <c r="AH17857" t="s">
        <v>631</v>
      </c>
      <c r="AI17857">
        <v>2</v>
      </c>
      <c r="AJ17857" t="s">
        <v>507</v>
      </c>
      <c r="AK17857" t="s">
        <v>524</v>
      </c>
      <c r="AU17857" t="s">
        <v>508</v>
      </c>
      <c r="AW17857">
        <v>57</v>
      </c>
    </row>
    <row r="17858" spans="1:76" ht="14.65" customHeight="1">
      <c r="A17858" s="82" t="s">
        <v>716</v>
      </c>
      <c r="B17858" t="s">
        <v>14</v>
      </c>
      <c r="C17858" t="b">
        <v>1</v>
      </c>
      <c r="D17858">
        <v>58828</v>
      </c>
      <c r="E17858" t="s">
        <v>16897</v>
      </c>
      <c r="F17858">
        <v>58995</v>
      </c>
      <c r="G17858" t="s">
        <v>16898</v>
      </c>
      <c r="H17858" t="s">
        <v>339</v>
      </c>
      <c r="I17858" t="s">
        <v>2609</v>
      </c>
      <c r="J17858" t="s">
        <v>16899</v>
      </c>
      <c r="K17858" t="s">
        <v>522</v>
      </c>
      <c r="L17858" t="s">
        <v>523</v>
      </c>
      <c r="N17858" t="s">
        <v>506</v>
      </c>
      <c r="O17858" t="s">
        <v>507</v>
      </c>
      <c r="P17858" t="s">
        <v>507</v>
      </c>
      <c r="S17858">
        <v>1.6</v>
      </c>
      <c r="U17858">
        <v>1.6</v>
      </c>
      <c r="V17858">
        <v>1.6</v>
      </c>
      <c r="W17858">
        <v>0</v>
      </c>
      <c r="X17858" t="s">
        <v>508</v>
      </c>
      <c r="AA17858" t="s">
        <v>515</v>
      </c>
      <c r="AB17858" t="s">
        <v>507</v>
      </c>
      <c r="AC17858">
        <v>9</v>
      </c>
      <c r="AD17858">
        <v>2006</v>
      </c>
      <c r="AG17858" t="s">
        <v>508</v>
      </c>
      <c r="AH17858" t="s">
        <v>631</v>
      </c>
      <c r="AI17858">
        <v>2</v>
      </c>
      <c r="AJ17858" t="s">
        <v>507</v>
      </c>
      <c r="AK17858" t="s">
        <v>524</v>
      </c>
      <c r="AW17858">
        <v>1</v>
      </c>
      <c r="AX17858" t="s">
        <v>513</v>
      </c>
      <c r="BV17858" t="s">
        <v>508</v>
      </c>
    </row>
    <row r="17859" spans="1:76" ht="14.65" customHeight="1">
      <c r="A17859" s="82" t="s">
        <v>663</v>
      </c>
      <c r="B17859" t="s">
        <v>19</v>
      </c>
      <c r="C17859" t="b">
        <v>1</v>
      </c>
      <c r="D17859">
        <v>58828</v>
      </c>
      <c r="E17859" t="s">
        <v>16897</v>
      </c>
      <c r="F17859">
        <v>58996</v>
      </c>
      <c r="G17859" t="s">
        <v>16900</v>
      </c>
      <c r="H17859" t="s">
        <v>339</v>
      </c>
      <c r="I17859" t="s">
        <v>2609</v>
      </c>
      <c r="J17859" t="s">
        <v>16901</v>
      </c>
      <c r="K17859" t="s">
        <v>504</v>
      </c>
      <c r="L17859" t="s">
        <v>505</v>
      </c>
      <c r="N17859" t="s">
        <v>506</v>
      </c>
      <c r="O17859" t="s">
        <v>507</v>
      </c>
      <c r="P17859" t="s">
        <v>507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508</v>
      </c>
      <c r="AA17859" t="s">
        <v>509</v>
      </c>
      <c r="AB17859" t="s">
        <v>510</v>
      </c>
      <c r="AC17859">
        <v>6</v>
      </c>
      <c r="AD17859">
        <v>1999</v>
      </c>
      <c r="AG17859" t="s">
        <v>508</v>
      </c>
      <c r="AH17859" t="s">
        <v>631</v>
      </c>
      <c r="AI17859">
        <v>2</v>
      </c>
      <c r="AJ17859" t="s">
        <v>507</v>
      </c>
      <c r="AK17859" t="s">
        <v>512</v>
      </c>
      <c r="AU17859" t="s">
        <v>508</v>
      </c>
      <c r="AV17859" t="s">
        <v>508</v>
      </c>
      <c r="AX17859" t="s">
        <v>513</v>
      </c>
      <c r="BV17859" t="s">
        <v>508</v>
      </c>
      <c r="BX17859" t="s">
        <v>508</v>
      </c>
    </row>
    <row r="17860" spans="1:76" ht="14.65" customHeight="1">
      <c r="A17860" s="82" t="s">
        <v>663</v>
      </c>
      <c r="B17860" t="s">
        <v>19</v>
      </c>
      <c r="C17860" t="b">
        <v>1</v>
      </c>
      <c r="D17860">
        <v>58828</v>
      </c>
      <c r="E17860" t="s">
        <v>16897</v>
      </c>
      <c r="F17860">
        <v>58996</v>
      </c>
      <c r="G17860" t="s">
        <v>16900</v>
      </c>
      <c r="H17860" t="s">
        <v>339</v>
      </c>
      <c r="I17860" t="s">
        <v>2609</v>
      </c>
      <c r="J17860" t="s">
        <v>16902</v>
      </c>
      <c r="K17860" t="s">
        <v>504</v>
      </c>
      <c r="L17860" t="s">
        <v>505</v>
      </c>
      <c r="N17860" t="s">
        <v>506</v>
      </c>
      <c r="O17860" t="s">
        <v>507</v>
      </c>
      <c r="P17860" t="s">
        <v>507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508</v>
      </c>
      <c r="AA17860" t="s">
        <v>509</v>
      </c>
      <c r="AB17860" t="s">
        <v>510</v>
      </c>
      <c r="AC17860">
        <v>6</v>
      </c>
      <c r="AD17860">
        <v>1999</v>
      </c>
      <c r="AG17860" t="s">
        <v>508</v>
      </c>
      <c r="AH17860" t="s">
        <v>631</v>
      </c>
      <c r="AI17860">
        <v>2</v>
      </c>
      <c r="AJ17860" t="s">
        <v>507</v>
      </c>
      <c r="AK17860" t="s">
        <v>512</v>
      </c>
      <c r="AU17860" t="s">
        <v>508</v>
      </c>
      <c r="AV17860" t="s">
        <v>508</v>
      </c>
      <c r="AX17860" t="s">
        <v>513</v>
      </c>
      <c r="BV17860" t="s">
        <v>508</v>
      </c>
      <c r="BX17860" t="s">
        <v>508</v>
      </c>
    </row>
    <row r="17861" spans="1:76" ht="14.65" customHeight="1">
      <c r="A17861" s="82" t="s">
        <v>663</v>
      </c>
      <c r="B17861" t="s">
        <v>19</v>
      </c>
      <c r="C17861" t="b">
        <v>1</v>
      </c>
      <c r="D17861">
        <v>58828</v>
      </c>
      <c r="E17861" t="s">
        <v>16897</v>
      </c>
      <c r="F17861">
        <v>58996</v>
      </c>
      <c r="G17861" t="s">
        <v>16900</v>
      </c>
      <c r="H17861" t="s">
        <v>339</v>
      </c>
      <c r="I17861" t="s">
        <v>2609</v>
      </c>
      <c r="J17861" t="s">
        <v>16903</v>
      </c>
      <c r="K17861" t="s">
        <v>504</v>
      </c>
      <c r="L17861" t="s">
        <v>505</v>
      </c>
      <c r="N17861" t="s">
        <v>506</v>
      </c>
      <c r="O17861" t="s">
        <v>507</v>
      </c>
      <c r="P17861" t="s">
        <v>507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508</v>
      </c>
      <c r="AA17861" t="s">
        <v>509</v>
      </c>
      <c r="AB17861" t="s">
        <v>510</v>
      </c>
      <c r="AC17861">
        <v>6</v>
      </c>
      <c r="AD17861">
        <v>1999</v>
      </c>
      <c r="AG17861" t="s">
        <v>508</v>
      </c>
      <c r="AH17861" t="s">
        <v>631</v>
      </c>
      <c r="AI17861">
        <v>2</v>
      </c>
      <c r="AJ17861" t="s">
        <v>507</v>
      </c>
      <c r="AK17861" t="s">
        <v>512</v>
      </c>
      <c r="AU17861" t="s">
        <v>508</v>
      </c>
      <c r="AV17861" t="s">
        <v>508</v>
      </c>
      <c r="AX17861" t="s">
        <v>513</v>
      </c>
      <c r="BV17861" t="s">
        <v>508</v>
      </c>
      <c r="BX17861" t="s">
        <v>508</v>
      </c>
    </row>
    <row r="17862" spans="1:76" ht="14.65" customHeight="1">
      <c r="A17862" s="82" t="s">
        <v>1342</v>
      </c>
      <c r="B17862" t="s">
        <v>14</v>
      </c>
      <c r="C17862" t="b">
        <v>1</v>
      </c>
      <c r="D17862">
        <v>59380</v>
      </c>
      <c r="E17862" t="s">
        <v>14353</v>
      </c>
      <c r="F17862">
        <v>58998</v>
      </c>
      <c r="G17862" t="s">
        <v>16904</v>
      </c>
      <c r="H17862" t="s">
        <v>326</v>
      </c>
      <c r="I17862" t="s">
        <v>416</v>
      </c>
      <c r="J17862" t="s">
        <v>16905</v>
      </c>
      <c r="K17862" t="s">
        <v>522</v>
      </c>
      <c r="L17862" t="s">
        <v>523</v>
      </c>
      <c r="N17862" t="s">
        <v>506</v>
      </c>
      <c r="O17862" t="s">
        <v>507</v>
      </c>
      <c r="P17862" t="s">
        <v>507</v>
      </c>
      <c r="S17862">
        <v>200</v>
      </c>
      <c r="U17862">
        <v>200</v>
      </c>
      <c r="V17862">
        <v>200</v>
      </c>
      <c r="W17862">
        <v>0</v>
      </c>
      <c r="X17862" t="s">
        <v>508</v>
      </c>
      <c r="AA17862" t="s">
        <v>515</v>
      </c>
      <c r="AB17862" t="s">
        <v>507</v>
      </c>
      <c r="AC17862">
        <v>12</v>
      </c>
      <c r="AD17862">
        <v>2015</v>
      </c>
      <c r="AG17862" t="s">
        <v>508</v>
      </c>
      <c r="AH17862" t="s">
        <v>631</v>
      </c>
      <c r="AI17862">
        <v>2</v>
      </c>
      <c r="AJ17862" t="s">
        <v>507</v>
      </c>
      <c r="AK17862" t="s">
        <v>524</v>
      </c>
      <c r="AU17862" t="s">
        <v>508</v>
      </c>
      <c r="AW17862">
        <v>100</v>
      </c>
    </row>
    <row r="17863" spans="1:76" ht="14.65" customHeight="1">
      <c r="A17863" s="82" t="s">
        <v>1342</v>
      </c>
      <c r="B17863" t="s">
        <v>14</v>
      </c>
      <c r="C17863" t="b">
        <v>1</v>
      </c>
      <c r="D17863">
        <v>59380</v>
      </c>
      <c r="E17863" t="s">
        <v>14353</v>
      </c>
      <c r="F17863">
        <v>58999</v>
      </c>
      <c r="G17863" t="s">
        <v>16906</v>
      </c>
      <c r="H17863" t="s">
        <v>326</v>
      </c>
      <c r="I17863" t="s">
        <v>16907</v>
      </c>
      <c r="J17863" t="s">
        <v>16908</v>
      </c>
      <c r="K17863" t="s">
        <v>522</v>
      </c>
      <c r="L17863" t="s">
        <v>523</v>
      </c>
      <c r="N17863" t="s">
        <v>506</v>
      </c>
      <c r="O17863" t="s">
        <v>507</v>
      </c>
      <c r="P17863" t="s">
        <v>507</v>
      </c>
      <c r="S17863">
        <v>74</v>
      </c>
      <c r="U17863">
        <v>74</v>
      </c>
      <c r="V17863">
        <v>74</v>
      </c>
      <c r="W17863">
        <v>0</v>
      </c>
      <c r="X17863" t="s">
        <v>508</v>
      </c>
      <c r="AA17863" t="s">
        <v>515</v>
      </c>
      <c r="AB17863" t="s">
        <v>507</v>
      </c>
      <c r="AC17863">
        <v>12</v>
      </c>
      <c r="AD17863">
        <v>2015</v>
      </c>
      <c r="AG17863" t="s">
        <v>508</v>
      </c>
      <c r="AH17863" t="s">
        <v>631</v>
      </c>
      <c r="AI17863">
        <v>2</v>
      </c>
      <c r="AJ17863" t="s">
        <v>507</v>
      </c>
      <c r="AK17863" t="s">
        <v>524</v>
      </c>
      <c r="AU17863" t="s">
        <v>508</v>
      </c>
      <c r="AW17863">
        <v>34</v>
      </c>
    </row>
    <row r="17864" spans="1:76" ht="14.65" customHeight="1">
      <c r="A17864" s="82" t="s">
        <v>1342</v>
      </c>
      <c r="B17864" t="s">
        <v>293</v>
      </c>
      <c r="C17864" t="b">
        <v>1</v>
      </c>
      <c r="D17864">
        <v>15477</v>
      </c>
      <c r="E17864" t="s">
        <v>13845</v>
      </c>
      <c r="F17864">
        <v>59001</v>
      </c>
      <c r="G17864" t="s">
        <v>16909</v>
      </c>
      <c r="H17864" t="s">
        <v>331</v>
      </c>
      <c r="I17864" t="s">
        <v>3900</v>
      </c>
      <c r="J17864" t="s">
        <v>16910</v>
      </c>
      <c r="K17864" t="s">
        <v>880</v>
      </c>
      <c r="L17864" t="s">
        <v>881</v>
      </c>
      <c r="N17864" t="s">
        <v>506</v>
      </c>
      <c r="O17864" t="s">
        <v>507</v>
      </c>
      <c r="P17864" t="s">
        <v>507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508</v>
      </c>
      <c r="AA17864" t="s">
        <v>515</v>
      </c>
      <c r="AB17864" t="s">
        <v>507</v>
      </c>
      <c r="AC17864">
        <v>1</v>
      </c>
      <c r="AD17864">
        <v>2015</v>
      </c>
      <c r="AG17864" t="s">
        <v>508</v>
      </c>
      <c r="AH17864" t="s">
        <v>511</v>
      </c>
      <c r="AI17864">
        <v>1</v>
      </c>
      <c r="AJ17864" t="s">
        <v>507</v>
      </c>
      <c r="AK17864" t="s">
        <v>882</v>
      </c>
      <c r="AU17864" t="s">
        <v>508</v>
      </c>
      <c r="AV17864" t="s">
        <v>508</v>
      </c>
      <c r="AX17864" t="s">
        <v>550</v>
      </c>
      <c r="BV17864" t="s">
        <v>508</v>
      </c>
    </row>
    <row r="17865" spans="1:76" ht="14.65" customHeight="1">
      <c r="A17865" s="82" t="s">
        <v>1673</v>
      </c>
      <c r="B17865" t="s">
        <v>20</v>
      </c>
      <c r="C17865" t="b">
        <v>1</v>
      </c>
      <c r="D17865">
        <v>58847</v>
      </c>
      <c r="E17865" t="s">
        <v>16911</v>
      </c>
      <c r="F17865">
        <v>59002</v>
      </c>
      <c r="G17865" t="s">
        <v>16912</v>
      </c>
      <c r="H17865" t="s">
        <v>356</v>
      </c>
      <c r="I17865" t="s">
        <v>1417</v>
      </c>
      <c r="J17865" t="s">
        <v>16913</v>
      </c>
      <c r="K17865" t="s">
        <v>568</v>
      </c>
      <c r="L17865" t="s">
        <v>569</v>
      </c>
      <c r="N17865" t="s">
        <v>742</v>
      </c>
      <c r="O17865" t="s">
        <v>507</v>
      </c>
      <c r="P17865" t="s">
        <v>507</v>
      </c>
      <c r="Q17865" t="s">
        <v>16914</v>
      </c>
      <c r="R17865" t="s">
        <v>16914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508</v>
      </c>
      <c r="AA17865" t="s">
        <v>515</v>
      </c>
      <c r="AB17865" t="s">
        <v>507</v>
      </c>
      <c r="AC17865">
        <v>12</v>
      </c>
      <c r="AD17865">
        <v>2018</v>
      </c>
      <c r="AG17865" t="s">
        <v>508</v>
      </c>
      <c r="AH17865" t="s">
        <v>631</v>
      </c>
      <c r="AI17865">
        <v>2</v>
      </c>
      <c r="AJ17865" t="s">
        <v>507</v>
      </c>
      <c r="AK17865" t="s">
        <v>540</v>
      </c>
      <c r="AQ17865" t="s">
        <v>540</v>
      </c>
      <c r="AU17865" t="s">
        <v>508</v>
      </c>
      <c r="AV17865" t="s">
        <v>508</v>
      </c>
      <c r="AW17865">
        <v>0</v>
      </c>
      <c r="AX17865" t="s">
        <v>513</v>
      </c>
      <c r="BV17865" t="s">
        <v>508</v>
      </c>
      <c r="BW17865" t="s">
        <v>508</v>
      </c>
      <c r="BX17865" t="s">
        <v>508</v>
      </c>
    </row>
    <row r="17866" spans="1:76" ht="14.65" customHeight="1">
      <c r="A17866" s="82" t="s">
        <v>1673</v>
      </c>
      <c r="B17866" t="s">
        <v>20</v>
      </c>
      <c r="C17866" t="b">
        <v>1</v>
      </c>
      <c r="D17866">
        <v>58847</v>
      </c>
      <c r="E17866" t="s">
        <v>16911</v>
      </c>
      <c r="F17866">
        <v>59002</v>
      </c>
      <c r="G17866" t="s">
        <v>16912</v>
      </c>
      <c r="H17866" t="s">
        <v>356</v>
      </c>
      <c r="I17866" t="s">
        <v>1417</v>
      </c>
      <c r="J17866" t="s">
        <v>16915</v>
      </c>
      <c r="K17866" t="s">
        <v>568</v>
      </c>
      <c r="L17866" t="s">
        <v>569</v>
      </c>
      <c r="N17866" t="s">
        <v>742</v>
      </c>
      <c r="O17866" t="s">
        <v>507</v>
      </c>
      <c r="P17866" t="s">
        <v>507</v>
      </c>
      <c r="Q17866" t="s">
        <v>16914</v>
      </c>
      <c r="R17866" t="s">
        <v>16914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508</v>
      </c>
      <c r="AA17866" t="s">
        <v>515</v>
      </c>
      <c r="AB17866" t="s">
        <v>507</v>
      </c>
      <c r="AC17866">
        <v>12</v>
      </c>
      <c r="AD17866">
        <v>2018</v>
      </c>
      <c r="AG17866" t="s">
        <v>508</v>
      </c>
      <c r="AH17866" t="s">
        <v>631</v>
      </c>
      <c r="AI17866">
        <v>2</v>
      </c>
      <c r="AJ17866" t="s">
        <v>507</v>
      </c>
      <c r="AK17866" t="s">
        <v>540</v>
      </c>
      <c r="AQ17866" t="s">
        <v>540</v>
      </c>
      <c r="AU17866" t="s">
        <v>508</v>
      </c>
      <c r="AV17866" t="s">
        <v>508</v>
      </c>
      <c r="AX17866" t="s">
        <v>513</v>
      </c>
      <c r="BV17866" t="s">
        <v>508</v>
      </c>
      <c r="BW17866" t="s">
        <v>508</v>
      </c>
      <c r="BX17866" t="s">
        <v>508</v>
      </c>
    </row>
    <row r="17867" spans="1:76" ht="14.65" customHeight="1">
      <c r="A17867" s="82" t="s">
        <v>1673</v>
      </c>
      <c r="B17867" t="s">
        <v>20</v>
      </c>
      <c r="C17867" t="b">
        <v>1</v>
      </c>
      <c r="D17867">
        <v>58847</v>
      </c>
      <c r="E17867" t="s">
        <v>16911</v>
      </c>
      <c r="F17867">
        <v>59002</v>
      </c>
      <c r="G17867" t="s">
        <v>16912</v>
      </c>
      <c r="H17867" t="s">
        <v>356</v>
      </c>
      <c r="I17867" t="s">
        <v>1417</v>
      </c>
      <c r="J17867" t="s">
        <v>16916</v>
      </c>
      <c r="K17867" t="s">
        <v>568</v>
      </c>
      <c r="L17867" t="s">
        <v>569</v>
      </c>
      <c r="N17867" t="s">
        <v>742</v>
      </c>
      <c r="O17867" t="s">
        <v>507</v>
      </c>
      <c r="P17867" t="s">
        <v>507</v>
      </c>
      <c r="Q17867" t="s">
        <v>16914</v>
      </c>
      <c r="R17867" t="s">
        <v>16914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508</v>
      </c>
      <c r="AA17867" t="s">
        <v>515</v>
      </c>
      <c r="AB17867" t="s">
        <v>507</v>
      </c>
      <c r="AC17867">
        <v>12</v>
      </c>
      <c r="AD17867">
        <v>2018</v>
      </c>
      <c r="AG17867" t="s">
        <v>508</v>
      </c>
      <c r="AH17867" t="s">
        <v>631</v>
      </c>
      <c r="AI17867">
        <v>2</v>
      </c>
      <c r="AJ17867" t="s">
        <v>507</v>
      </c>
      <c r="AK17867" t="s">
        <v>540</v>
      </c>
      <c r="AQ17867" t="s">
        <v>540</v>
      </c>
      <c r="AU17867" t="s">
        <v>508</v>
      </c>
      <c r="AV17867" t="s">
        <v>508</v>
      </c>
      <c r="AX17867" t="s">
        <v>513</v>
      </c>
      <c r="BV17867" t="s">
        <v>508</v>
      </c>
      <c r="BW17867" t="s">
        <v>508</v>
      </c>
      <c r="BX17867" t="s">
        <v>508</v>
      </c>
    </row>
    <row r="17868" spans="1:76" ht="14.65" customHeight="1">
      <c r="A17868" s="82" t="s">
        <v>1673</v>
      </c>
      <c r="B17868" t="s">
        <v>20</v>
      </c>
      <c r="C17868" t="b">
        <v>1</v>
      </c>
      <c r="D17868">
        <v>58847</v>
      </c>
      <c r="E17868" t="s">
        <v>16911</v>
      </c>
      <c r="F17868">
        <v>59002</v>
      </c>
      <c r="G17868" t="s">
        <v>16912</v>
      </c>
      <c r="H17868" t="s">
        <v>356</v>
      </c>
      <c r="I17868" t="s">
        <v>1417</v>
      </c>
      <c r="J17868" t="s">
        <v>16917</v>
      </c>
      <c r="K17868" t="s">
        <v>568</v>
      </c>
      <c r="L17868" t="s">
        <v>569</v>
      </c>
      <c r="N17868" t="s">
        <v>742</v>
      </c>
      <c r="O17868" t="s">
        <v>507</v>
      </c>
      <c r="P17868" t="s">
        <v>507</v>
      </c>
      <c r="Q17868" t="s">
        <v>16914</v>
      </c>
      <c r="R17868" t="s">
        <v>16914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508</v>
      </c>
      <c r="AA17868" t="s">
        <v>515</v>
      </c>
      <c r="AB17868" t="s">
        <v>507</v>
      </c>
      <c r="AC17868">
        <v>12</v>
      </c>
      <c r="AD17868">
        <v>2018</v>
      </c>
      <c r="AG17868" t="s">
        <v>508</v>
      </c>
      <c r="AH17868" t="s">
        <v>631</v>
      </c>
      <c r="AI17868">
        <v>2</v>
      </c>
      <c r="AJ17868" t="s">
        <v>507</v>
      </c>
      <c r="AK17868" t="s">
        <v>540</v>
      </c>
      <c r="AQ17868" t="s">
        <v>540</v>
      </c>
      <c r="AU17868" t="s">
        <v>508</v>
      </c>
      <c r="AV17868" t="s">
        <v>508</v>
      </c>
      <c r="AX17868" t="s">
        <v>513</v>
      </c>
      <c r="BV17868" t="s">
        <v>508</v>
      </c>
      <c r="BW17868" t="s">
        <v>508</v>
      </c>
      <c r="BX17868" t="s">
        <v>508</v>
      </c>
    </row>
    <row r="17869" spans="1:76" ht="14.65" customHeight="1">
      <c r="A17869" s="82" t="s">
        <v>1673</v>
      </c>
      <c r="B17869" t="s">
        <v>20</v>
      </c>
      <c r="C17869" t="b">
        <v>1</v>
      </c>
      <c r="D17869">
        <v>58847</v>
      </c>
      <c r="E17869" t="s">
        <v>16911</v>
      </c>
      <c r="F17869">
        <v>59002</v>
      </c>
      <c r="G17869" t="s">
        <v>16912</v>
      </c>
      <c r="H17869" t="s">
        <v>356</v>
      </c>
      <c r="I17869" t="s">
        <v>1417</v>
      </c>
      <c r="J17869" t="s">
        <v>16918</v>
      </c>
      <c r="K17869" t="s">
        <v>568</v>
      </c>
      <c r="L17869" t="s">
        <v>569</v>
      </c>
      <c r="N17869" t="s">
        <v>742</v>
      </c>
      <c r="O17869" t="s">
        <v>507</v>
      </c>
      <c r="P17869" t="s">
        <v>507</v>
      </c>
      <c r="Q17869" t="s">
        <v>16919</v>
      </c>
      <c r="R17869" t="s">
        <v>16919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508</v>
      </c>
      <c r="AA17869" t="s">
        <v>515</v>
      </c>
      <c r="AB17869" t="s">
        <v>507</v>
      </c>
      <c r="AC17869">
        <v>12</v>
      </c>
      <c r="AD17869">
        <v>2018</v>
      </c>
      <c r="AG17869" t="s">
        <v>508</v>
      </c>
      <c r="AH17869" t="s">
        <v>631</v>
      </c>
      <c r="AI17869">
        <v>2</v>
      </c>
      <c r="AJ17869" t="s">
        <v>507</v>
      </c>
      <c r="AK17869" t="s">
        <v>540</v>
      </c>
      <c r="AQ17869" t="s">
        <v>540</v>
      </c>
      <c r="AU17869" t="s">
        <v>508</v>
      </c>
      <c r="AV17869" t="s">
        <v>508</v>
      </c>
      <c r="AW17869">
        <v>0</v>
      </c>
      <c r="AX17869" t="s">
        <v>513</v>
      </c>
      <c r="BV17869" t="s">
        <v>508</v>
      </c>
      <c r="BW17869" t="s">
        <v>508</v>
      </c>
      <c r="BX17869" t="s">
        <v>508</v>
      </c>
    </row>
    <row r="17870" spans="1:76" ht="14.65" customHeight="1">
      <c r="A17870" s="82" t="s">
        <v>727</v>
      </c>
      <c r="B17870" t="s">
        <v>14</v>
      </c>
      <c r="C17870" t="b">
        <v>1</v>
      </c>
      <c r="D17870">
        <v>56815</v>
      </c>
      <c r="E17870" t="s">
        <v>3666</v>
      </c>
      <c r="F17870">
        <v>59003</v>
      </c>
      <c r="G17870" t="s">
        <v>16920</v>
      </c>
      <c r="H17870" t="s">
        <v>336</v>
      </c>
      <c r="I17870" t="s">
        <v>12260</v>
      </c>
      <c r="J17870" t="s">
        <v>503</v>
      </c>
      <c r="K17870" t="s">
        <v>522</v>
      </c>
      <c r="L17870" t="s">
        <v>523</v>
      </c>
      <c r="N17870" t="s">
        <v>506</v>
      </c>
      <c r="O17870" t="s">
        <v>507</v>
      </c>
      <c r="P17870" t="s">
        <v>507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508</v>
      </c>
      <c r="AA17870" t="s">
        <v>515</v>
      </c>
      <c r="AB17870" t="s">
        <v>507</v>
      </c>
      <c r="AC17870">
        <v>6</v>
      </c>
      <c r="AD17870">
        <v>2014</v>
      </c>
      <c r="AG17870" t="s">
        <v>508</v>
      </c>
      <c r="AH17870" t="s">
        <v>511</v>
      </c>
      <c r="AI17870">
        <v>1</v>
      </c>
      <c r="AJ17870" t="s">
        <v>507</v>
      </c>
      <c r="AK17870" t="s">
        <v>524</v>
      </c>
      <c r="AW17870">
        <v>6</v>
      </c>
    </row>
    <row r="17871" spans="1:76" ht="14.65" customHeight="1">
      <c r="A17871" s="82" t="s">
        <v>938</v>
      </c>
      <c r="B17871" t="s">
        <v>11</v>
      </c>
      <c r="C17871" t="b">
        <v>1</v>
      </c>
      <c r="D17871">
        <v>64709</v>
      </c>
      <c r="E17871" t="s">
        <v>16921</v>
      </c>
      <c r="F17871">
        <v>59004</v>
      </c>
      <c r="G17871" t="s">
        <v>16922</v>
      </c>
      <c r="H17871" t="s">
        <v>317</v>
      </c>
      <c r="I17871" t="s">
        <v>16923</v>
      </c>
      <c r="J17871" t="s">
        <v>2937</v>
      </c>
      <c r="K17871" t="s">
        <v>548</v>
      </c>
      <c r="L17871" t="s">
        <v>354</v>
      </c>
      <c r="M17871" t="s">
        <v>16924</v>
      </c>
      <c r="N17871" t="s">
        <v>506</v>
      </c>
      <c r="O17871" t="s">
        <v>507</v>
      </c>
      <c r="P17871" t="s">
        <v>508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508</v>
      </c>
      <c r="AA17871" t="s">
        <v>515</v>
      </c>
      <c r="AB17871" t="s">
        <v>507</v>
      </c>
      <c r="AC17871">
        <v>4</v>
      </c>
      <c r="AD17871">
        <v>2017</v>
      </c>
      <c r="AG17871" t="s">
        <v>508</v>
      </c>
      <c r="AH17871" t="s">
        <v>631</v>
      </c>
      <c r="AI17871">
        <v>2</v>
      </c>
      <c r="AJ17871" t="s">
        <v>507</v>
      </c>
      <c r="AK17871" t="s">
        <v>540</v>
      </c>
      <c r="AQ17871" t="s">
        <v>540</v>
      </c>
      <c r="AU17871" t="s">
        <v>508</v>
      </c>
      <c r="AV17871" t="s">
        <v>508</v>
      </c>
      <c r="AW17871">
        <v>0</v>
      </c>
      <c r="AX17871" t="s">
        <v>550</v>
      </c>
      <c r="BV17871" t="s">
        <v>508</v>
      </c>
      <c r="BW17871" t="s">
        <v>508</v>
      </c>
      <c r="BX17871" t="s">
        <v>508</v>
      </c>
    </row>
    <row r="17872" spans="1:76" ht="14.65" customHeight="1">
      <c r="A17872" s="82" t="s">
        <v>938</v>
      </c>
      <c r="B17872" t="s">
        <v>11</v>
      </c>
      <c r="C17872" t="b">
        <v>1</v>
      </c>
      <c r="D17872">
        <v>64709</v>
      </c>
      <c r="E17872" t="s">
        <v>16921</v>
      </c>
      <c r="F17872">
        <v>59004</v>
      </c>
      <c r="G17872" t="s">
        <v>16922</v>
      </c>
      <c r="H17872" t="s">
        <v>317</v>
      </c>
      <c r="I17872" t="s">
        <v>16923</v>
      </c>
      <c r="J17872" t="s">
        <v>2665</v>
      </c>
      <c r="K17872" t="s">
        <v>548</v>
      </c>
      <c r="L17872" t="s">
        <v>354</v>
      </c>
      <c r="M17872" t="s">
        <v>16924</v>
      </c>
      <c r="N17872" t="s">
        <v>506</v>
      </c>
      <c r="O17872" t="s">
        <v>507</v>
      </c>
      <c r="P17872" t="s">
        <v>508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508</v>
      </c>
      <c r="AA17872" t="s">
        <v>515</v>
      </c>
      <c r="AB17872" t="s">
        <v>507</v>
      </c>
      <c r="AC17872">
        <v>4</v>
      </c>
      <c r="AD17872">
        <v>2017</v>
      </c>
      <c r="AG17872" t="s">
        <v>508</v>
      </c>
      <c r="AH17872" t="s">
        <v>631</v>
      </c>
      <c r="AI17872">
        <v>2</v>
      </c>
      <c r="AJ17872" t="s">
        <v>507</v>
      </c>
      <c r="AK17872" t="s">
        <v>540</v>
      </c>
      <c r="AQ17872" t="s">
        <v>540</v>
      </c>
      <c r="AU17872" t="s">
        <v>508</v>
      </c>
      <c r="AV17872" t="s">
        <v>508</v>
      </c>
      <c r="AW17872">
        <v>0</v>
      </c>
      <c r="AX17872" t="s">
        <v>550</v>
      </c>
      <c r="BV17872" t="s">
        <v>508</v>
      </c>
      <c r="BW17872" t="s">
        <v>508</v>
      </c>
      <c r="BX17872" t="s">
        <v>508</v>
      </c>
    </row>
    <row r="17873" spans="1:76" ht="14.65" customHeight="1">
      <c r="A17873" s="82" t="s">
        <v>938</v>
      </c>
      <c r="B17873" t="s">
        <v>11</v>
      </c>
      <c r="C17873" t="b">
        <v>1</v>
      </c>
      <c r="D17873">
        <v>64709</v>
      </c>
      <c r="E17873" t="s">
        <v>16921</v>
      </c>
      <c r="F17873">
        <v>59004</v>
      </c>
      <c r="G17873" t="s">
        <v>16922</v>
      </c>
      <c r="H17873" t="s">
        <v>317</v>
      </c>
      <c r="I17873" t="s">
        <v>16923</v>
      </c>
      <c r="J17873" t="s">
        <v>3846</v>
      </c>
      <c r="K17873" t="s">
        <v>548</v>
      </c>
      <c r="L17873" t="s">
        <v>356</v>
      </c>
      <c r="M17873" t="s">
        <v>16924</v>
      </c>
      <c r="N17873" t="s">
        <v>506</v>
      </c>
      <c r="O17873" t="s">
        <v>510</v>
      </c>
      <c r="P17873" t="s">
        <v>507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508</v>
      </c>
      <c r="AA17873" t="s">
        <v>515</v>
      </c>
      <c r="AB17873" t="s">
        <v>507</v>
      </c>
      <c r="AC17873">
        <v>4</v>
      </c>
      <c r="AD17873">
        <v>2017</v>
      </c>
      <c r="AG17873" t="s">
        <v>508</v>
      </c>
      <c r="AH17873" t="s">
        <v>631</v>
      </c>
      <c r="AI17873">
        <v>2</v>
      </c>
      <c r="AJ17873" t="s">
        <v>507</v>
      </c>
      <c r="AK17873" t="s">
        <v>540</v>
      </c>
      <c r="AQ17873" t="s">
        <v>540</v>
      </c>
      <c r="AU17873" t="s">
        <v>508</v>
      </c>
      <c r="AV17873" t="s">
        <v>508</v>
      </c>
      <c r="AW17873">
        <v>0</v>
      </c>
      <c r="AX17873" t="s">
        <v>550</v>
      </c>
      <c r="BV17873" t="s">
        <v>508</v>
      </c>
      <c r="BW17873" t="s">
        <v>508</v>
      </c>
      <c r="BX17873" t="s">
        <v>508</v>
      </c>
    </row>
    <row r="17874" spans="1:76" ht="14.65" customHeight="1">
      <c r="A17874" s="82" t="s">
        <v>1316</v>
      </c>
      <c r="B17874" t="s">
        <v>14</v>
      </c>
      <c r="C17874" t="b">
        <v>1</v>
      </c>
      <c r="D17874">
        <v>60475</v>
      </c>
      <c r="E17874" t="s">
        <v>16925</v>
      </c>
      <c r="F17874">
        <v>59005</v>
      </c>
      <c r="G17874" t="s">
        <v>16926</v>
      </c>
      <c r="H17874" t="s">
        <v>319</v>
      </c>
      <c r="I17874" t="s">
        <v>16927</v>
      </c>
      <c r="J17874" t="s">
        <v>16928</v>
      </c>
      <c r="K17874" t="s">
        <v>522</v>
      </c>
      <c r="L17874" t="s">
        <v>523</v>
      </c>
      <c r="N17874" t="s">
        <v>506</v>
      </c>
      <c r="O17874" t="s">
        <v>507</v>
      </c>
      <c r="P17874" t="s">
        <v>507</v>
      </c>
      <c r="Q17874" t="s">
        <v>16929</v>
      </c>
      <c r="R17874" t="s">
        <v>16929</v>
      </c>
      <c r="S17874">
        <v>230.4</v>
      </c>
      <c r="U17874">
        <v>230.4</v>
      </c>
      <c r="V17874">
        <v>230.4</v>
      </c>
      <c r="W17874">
        <v>1</v>
      </c>
      <c r="X17874" t="s">
        <v>508</v>
      </c>
      <c r="AA17874" t="s">
        <v>515</v>
      </c>
      <c r="AB17874" t="s">
        <v>507</v>
      </c>
      <c r="AC17874">
        <v>11</v>
      </c>
      <c r="AD17874">
        <v>2016</v>
      </c>
      <c r="AG17874" t="s">
        <v>508</v>
      </c>
      <c r="AH17874" t="s">
        <v>631</v>
      </c>
      <c r="AI17874">
        <v>2</v>
      </c>
      <c r="AJ17874" t="s">
        <v>507</v>
      </c>
      <c r="AK17874" t="s">
        <v>524</v>
      </c>
      <c r="AU17874" t="s">
        <v>508</v>
      </c>
      <c r="AV17874" t="s">
        <v>508</v>
      </c>
      <c r="AW17874">
        <v>96</v>
      </c>
      <c r="BV17874" t="s">
        <v>508</v>
      </c>
    </row>
    <row r="17875" spans="1:76" ht="14.65" customHeight="1">
      <c r="A17875" s="82" t="s">
        <v>1342</v>
      </c>
      <c r="B17875" t="s">
        <v>293</v>
      </c>
      <c r="C17875" t="b">
        <v>1</v>
      </c>
      <c r="D17875">
        <v>61012</v>
      </c>
      <c r="E17875" t="s">
        <v>14569</v>
      </c>
      <c r="F17875">
        <v>59008</v>
      </c>
      <c r="G17875" t="s">
        <v>16930</v>
      </c>
      <c r="H17875" t="s">
        <v>356</v>
      </c>
      <c r="I17875" t="s">
        <v>1246</v>
      </c>
      <c r="J17875" t="s">
        <v>5853</v>
      </c>
      <c r="K17875" t="s">
        <v>880</v>
      </c>
      <c r="L17875" t="s">
        <v>881</v>
      </c>
      <c r="N17875" t="s">
        <v>506</v>
      </c>
      <c r="O17875" t="s">
        <v>507</v>
      </c>
      <c r="P17875" t="s">
        <v>507</v>
      </c>
      <c r="S17875">
        <v>15</v>
      </c>
      <c r="U17875">
        <v>15</v>
      </c>
      <c r="V17875">
        <v>14</v>
      </c>
      <c r="X17875" t="s">
        <v>508</v>
      </c>
      <c r="AA17875" t="s">
        <v>515</v>
      </c>
      <c r="AB17875" t="s">
        <v>507</v>
      </c>
      <c r="AC17875">
        <v>12</v>
      </c>
      <c r="AD17875">
        <v>2015</v>
      </c>
      <c r="AG17875" t="s">
        <v>508</v>
      </c>
      <c r="AH17875" t="s">
        <v>631</v>
      </c>
      <c r="AI17875">
        <v>2</v>
      </c>
      <c r="AJ17875" t="s">
        <v>507</v>
      </c>
      <c r="AK17875" t="s">
        <v>882</v>
      </c>
      <c r="AU17875" t="s">
        <v>508</v>
      </c>
      <c r="AV17875" t="s">
        <v>508</v>
      </c>
    </row>
    <row r="17876" spans="1:76" ht="14.65" customHeight="1">
      <c r="A17876" s="82" t="s">
        <v>1342</v>
      </c>
      <c r="B17876" t="s">
        <v>293</v>
      </c>
      <c r="C17876" t="b">
        <v>1</v>
      </c>
      <c r="D17876">
        <v>61012</v>
      </c>
      <c r="E17876" t="s">
        <v>14569</v>
      </c>
      <c r="F17876">
        <v>59009</v>
      </c>
      <c r="G17876" t="s">
        <v>16931</v>
      </c>
      <c r="H17876" t="s">
        <v>356</v>
      </c>
      <c r="I17876" t="s">
        <v>1246</v>
      </c>
      <c r="J17876" t="s">
        <v>5853</v>
      </c>
      <c r="K17876" t="s">
        <v>880</v>
      </c>
      <c r="L17876" t="s">
        <v>881</v>
      </c>
      <c r="N17876" t="s">
        <v>506</v>
      </c>
      <c r="O17876" t="s">
        <v>507</v>
      </c>
      <c r="P17876" t="s">
        <v>507</v>
      </c>
      <c r="S17876">
        <v>27</v>
      </c>
      <c r="U17876">
        <v>26</v>
      </c>
      <c r="V17876">
        <v>25</v>
      </c>
      <c r="X17876" t="s">
        <v>508</v>
      </c>
      <c r="AA17876" t="s">
        <v>515</v>
      </c>
      <c r="AB17876" t="s">
        <v>507</v>
      </c>
      <c r="AC17876">
        <v>12</v>
      </c>
      <c r="AD17876">
        <v>2015</v>
      </c>
      <c r="AG17876" t="s">
        <v>508</v>
      </c>
      <c r="AH17876" t="s">
        <v>631</v>
      </c>
      <c r="AI17876">
        <v>2</v>
      </c>
      <c r="AJ17876" t="s">
        <v>507</v>
      </c>
      <c r="AK17876" t="s">
        <v>882</v>
      </c>
      <c r="AU17876" t="s">
        <v>508</v>
      </c>
      <c r="AV17876" t="s">
        <v>508</v>
      </c>
    </row>
    <row r="17877" spans="1:76" ht="14.65" customHeight="1">
      <c r="A17877" s="82" t="s">
        <v>727</v>
      </c>
      <c r="B17877" t="s">
        <v>293</v>
      </c>
      <c r="C17877" t="b">
        <v>1</v>
      </c>
      <c r="D17877">
        <v>17650</v>
      </c>
      <c r="E17877" t="s">
        <v>6624</v>
      </c>
      <c r="F17877">
        <v>59010</v>
      </c>
      <c r="G17877" t="s">
        <v>16932</v>
      </c>
      <c r="H17877" t="s">
        <v>330</v>
      </c>
      <c r="I17877" t="s">
        <v>11079</v>
      </c>
      <c r="J17877" t="s">
        <v>16933</v>
      </c>
      <c r="K17877" t="s">
        <v>880</v>
      </c>
      <c r="L17877" t="s">
        <v>881</v>
      </c>
      <c r="N17877" t="s">
        <v>742</v>
      </c>
      <c r="O17877" t="s">
        <v>507</v>
      </c>
      <c r="P17877" t="s">
        <v>507</v>
      </c>
      <c r="S17877">
        <v>55</v>
      </c>
      <c r="U17877">
        <v>52.2</v>
      </c>
      <c r="V17877">
        <v>52.2</v>
      </c>
      <c r="X17877" t="s">
        <v>508</v>
      </c>
      <c r="AA17877" t="s">
        <v>515</v>
      </c>
      <c r="AB17877" t="s">
        <v>507</v>
      </c>
      <c r="AC17877">
        <v>5</v>
      </c>
      <c r="AD17877">
        <v>2014</v>
      </c>
      <c r="AG17877" t="s">
        <v>508</v>
      </c>
      <c r="AH17877" t="s">
        <v>631</v>
      </c>
      <c r="AI17877">
        <v>2</v>
      </c>
      <c r="AJ17877" t="s">
        <v>507</v>
      </c>
      <c r="AK17877" t="s">
        <v>882</v>
      </c>
      <c r="BV17877" t="s">
        <v>508</v>
      </c>
    </row>
    <row r="17878" spans="1:76" ht="14.65" customHeight="1">
      <c r="A17878" s="82" t="s">
        <v>520</v>
      </c>
      <c r="B17878" t="s">
        <v>17</v>
      </c>
      <c r="C17878" t="b">
        <v>1</v>
      </c>
      <c r="D17878">
        <v>58860</v>
      </c>
      <c r="E17878" t="s">
        <v>16934</v>
      </c>
      <c r="F17878">
        <v>59011</v>
      </c>
      <c r="G17878" t="s">
        <v>16935</v>
      </c>
      <c r="H17878" t="s">
        <v>343</v>
      </c>
      <c r="I17878" t="s">
        <v>5642</v>
      </c>
      <c r="J17878" t="s">
        <v>1458</v>
      </c>
      <c r="K17878" t="s">
        <v>3296</v>
      </c>
      <c r="L17878" t="s">
        <v>505</v>
      </c>
      <c r="N17878" t="s">
        <v>506</v>
      </c>
      <c r="O17878" t="s">
        <v>507</v>
      </c>
      <c r="P17878" t="s">
        <v>507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508</v>
      </c>
      <c r="AA17878" t="s">
        <v>515</v>
      </c>
      <c r="AB17878" t="s">
        <v>507</v>
      </c>
      <c r="AC17878">
        <v>10</v>
      </c>
      <c r="AD17878">
        <v>2011</v>
      </c>
      <c r="AG17878" t="s">
        <v>508</v>
      </c>
      <c r="AH17878" t="s">
        <v>631</v>
      </c>
      <c r="AI17878">
        <v>2</v>
      </c>
      <c r="AJ17878" t="s">
        <v>507</v>
      </c>
      <c r="AK17878" t="s">
        <v>847</v>
      </c>
      <c r="AU17878" t="s">
        <v>508</v>
      </c>
      <c r="AV17878" t="s">
        <v>508</v>
      </c>
      <c r="AX17878" t="s">
        <v>550</v>
      </c>
      <c r="BV17878" t="s">
        <v>508</v>
      </c>
      <c r="BW17878" t="s">
        <v>508</v>
      </c>
      <c r="BX17878" t="s">
        <v>508</v>
      </c>
    </row>
    <row r="17879" spans="1:76" ht="14.65" customHeight="1">
      <c r="A17879" s="82" t="s">
        <v>1342</v>
      </c>
      <c r="B17879" t="s">
        <v>17</v>
      </c>
      <c r="C17879" t="b">
        <v>1</v>
      </c>
      <c r="D17879">
        <v>58862</v>
      </c>
      <c r="E17879" t="s">
        <v>16936</v>
      </c>
      <c r="F17879">
        <v>59012</v>
      </c>
      <c r="G17879" t="s">
        <v>16937</v>
      </c>
      <c r="H17879" t="s">
        <v>14617</v>
      </c>
      <c r="I17879" t="s">
        <v>14618</v>
      </c>
      <c r="J17879" t="s">
        <v>14664</v>
      </c>
      <c r="K17879" t="s">
        <v>7238</v>
      </c>
      <c r="L17879" t="s">
        <v>569</v>
      </c>
      <c r="N17879" t="s">
        <v>506</v>
      </c>
      <c r="O17879" t="s">
        <v>507</v>
      </c>
      <c r="P17879" t="s">
        <v>507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508</v>
      </c>
      <c r="AA17879" t="s">
        <v>515</v>
      </c>
      <c r="AB17879" t="s">
        <v>507</v>
      </c>
      <c r="AC17879">
        <v>6</v>
      </c>
      <c r="AD17879">
        <v>2015</v>
      </c>
      <c r="AG17879" t="s">
        <v>510</v>
      </c>
      <c r="AH17879" t="s">
        <v>3209</v>
      </c>
      <c r="AI17879">
        <v>5</v>
      </c>
      <c r="AJ17879" t="s">
        <v>748</v>
      </c>
      <c r="AK17879" t="s">
        <v>1077</v>
      </c>
      <c r="AL17879" t="s">
        <v>540</v>
      </c>
      <c r="AU17879" t="s">
        <v>508</v>
      </c>
      <c r="AV17879" t="s">
        <v>508</v>
      </c>
      <c r="AX17879" t="s">
        <v>550</v>
      </c>
      <c r="BV17879" t="s">
        <v>510</v>
      </c>
      <c r="BW17879" t="s">
        <v>510</v>
      </c>
    </row>
    <row r="17880" spans="1:76" ht="14.65" customHeight="1">
      <c r="A17880" s="82" t="s">
        <v>1342</v>
      </c>
      <c r="B17880" t="s">
        <v>17</v>
      </c>
      <c r="C17880" t="b">
        <v>1</v>
      </c>
      <c r="D17880">
        <v>58862</v>
      </c>
      <c r="E17880" t="s">
        <v>16936</v>
      </c>
      <c r="F17880">
        <v>59012</v>
      </c>
      <c r="G17880" t="s">
        <v>16937</v>
      </c>
      <c r="H17880" t="s">
        <v>14617</v>
      </c>
      <c r="I17880" t="s">
        <v>14618</v>
      </c>
      <c r="J17880" t="s">
        <v>14665</v>
      </c>
      <c r="K17880" t="s">
        <v>7238</v>
      </c>
      <c r="L17880" t="s">
        <v>569</v>
      </c>
      <c r="N17880" t="s">
        <v>506</v>
      </c>
      <c r="O17880" t="s">
        <v>507</v>
      </c>
      <c r="P17880" t="s">
        <v>507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508</v>
      </c>
      <c r="AA17880" t="s">
        <v>515</v>
      </c>
      <c r="AB17880" t="s">
        <v>507</v>
      </c>
      <c r="AC17880">
        <v>6</v>
      </c>
      <c r="AD17880">
        <v>2015</v>
      </c>
      <c r="AG17880" t="s">
        <v>510</v>
      </c>
      <c r="AH17880" t="s">
        <v>3209</v>
      </c>
      <c r="AI17880">
        <v>5</v>
      </c>
      <c r="AJ17880" t="s">
        <v>748</v>
      </c>
      <c r="AK17880" t="s">
        <v>1077</v>
      </c>
      <c r="AL17880" t="s">
        <v>540</v>
      </c>
      <c r="AX17880" t="s">
        <v>550</v>
      </c>
      <c r="BV17880" t="s">
        <v>510</v>
      </c>
      <c r="BW17880" t="s">
        <v>510</v>
      </c>
    </row>
    <row r="17881" spans="1:76" ht="14.65" customHeight="1">
      <c r="A17881" s="82" t="s">
        <v>1342</v>
      </c>
      <c r="B17881" t="s">
        <v>17</v>
      </c>
      <c r="C17881" t="b">
        <v>1</v>
      </c>
      <c r="D17881">
        <v>58862</v>
      </c>
      <c r="E17881" t="s">
        <v>16936</v>
      </c>
      <c r="F17881">
        <v>59012</v>
      </c>
      <c r="G17881" t="s">
        <v>16937</v>
      </c>
      <c r="H17881" t="s">
        <v>14617</v>
      </c>
      <c r="I17881" t="s">
        <v>14618</v>
      </c>
      <c r="J17881" t="s">
        <v>15399</v>
      </c>
      <c r="K17881" t="s">
        <v>7238</v>
      </c>
      <c r="L17881" t="s">
        <v>569</v>
      </c>
      <c r="N17881" t="s">
        <v>506</v>
      </c>
      <c r="O17881" t="s">
        <v>507</v>
      </c>
      <c r="P17881" t="s">
        <v>507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508</v>
      </c>
      <c r="AA17881" t="s">
        <v>515</v>
      </c>
      <c r="AB17881" t="s">
        <v>507</v>
      </c>
      <c r="AC17881">
        <v>7</v>
      </c>
      <c r="AD17881">
        <v>2015</v>
      </c>
      <c r="AG17881" t="s">
        <v>510</v>
      </c>
      <c r="AH17881" t="s">
        <v>3209</v>
      </c>
      <c r="AI17881">
        <v>5</v>
      </c>
      <c r="AJ17881" t="s">
        <v>748</v>
      </c>
      <c r="AK17881" t="s">
        <v>1077</v>
      </c>
      <c r="AL17881" t="s">
        <v>540</v>
      </c>
      <c r="AX17881" t="s">
        <v>550</v>
      </c>
      <c r="BV17881" t="s">
        <v>510</v>
      </c>
      <c r="BW17881" t="s">
        <v>510</v>
      </c>
    </row>
    <row r="17882" spans="1:76" ht="14.65" customHeight="1">
      <c r="A17882" s="82" t="s">
        <v>766</v>
      </c>
      <c r="B17882" t="s">
        <v>293</v>
      </c>
      <c r="C17882" t="b">
        <v>1</v>
      </c>
      <c r="D17882">
        <v>61012</v>
      </c>
      <c r="E17882" t="s">
        <v>14569</v>
      </c>
      <c r="F17882">
        <v>59013</v>
      </c>
      <c r="G17882" t="s">
        <v>16938</v>
      </c>
      <c r="H17882" t="s">
        <v>343</v>
      </c>
      <c r="I17882" t="s">
        <v>8415</v>
      </c>
      <c r="J17882" t="s">
        <v>16939</v>
      </c>
      <c r="K17882" t="s">
        <v>880</v>
      </c>
      <c r="L17882" t="s">
        <v>881</v>
      </c>
      <c r="N17882" t="s">
        <v>506</v>
      </c>
      <c r="O17882" t="s">
        <v>507</v>
      </c>
      <c r="P17882" t="s">
        <v>507</v>
      </c>
      <c r="S17882">
        <v>2.5</v>
      </c>
      <c r="U17882">
        <v>2.5</v>
      </c>
      <c r="V17882">
        <v>2.5</v>
      </c>
      <c r="X17882" t="s">
        <v>508</v>
      </c>
      <c r="AA17882" t="s">
        <v>515</v>
      </c>
      <c r="AB17882" t="s">
        <v>507</v>
      </c>
      <c r="AC17882">
        <v>10</v>
      </c>
      <c r="AD17882">
        <v>2013</v>
      </c>
      <c r="AG17882" t="s">
        <v>508</v>
      </c>
      <c r="AH17882" t="s">
        <v>631</v>
      </c>
      <c r="AI17882">
        <v>2</v>
      </c>
      <c r="AJ17882" t="s">
        <v>507</v>
      </c>
      <c r="AK17882" t="s">
        <v>882</v>
      </c>
      <c r="AU17882" t="s">
        <v>508</v>
      </c>
      <c r="AV17882" t="s">
        <v>508</v>
      </c>
    </row>
    <row r="17883" spans="1:76" ht="14.65" customHeight="1">
      <c r="A17883" s="82" t="s">
        <v>766</v>
      </c>
      <c r="B17883" t="s">
        <v>293</v>
      </c>
      <c r="C17883" t="b">
        <v>1</v>
      </c>
      <c r="D17883">
        <v>61012</v>
      </c>
      <c r="E17883" t="s">
        <v>14569</v>
      </c>
      <c r="F17883">
        <v>59014</v>
      </c>
      <c r="G17883" t="s">
        <v>16940</v>
      </c>
      <c r="H17883" t="s">
        <v>343</v>
      </c>
      <c r="I17883" t="s">
        <v>5642</v>
      </c>
      <c r="J17883" t="s">
        <v>16941</v>
      </c>
      <c r="K17883" t="s">
        <v>880</v>
      </c>
      <c r="L17883" t="s">
        <v>881</v>
      </c>
      <c r="N17883" t="s">
        <v>506</v>
      </c>
      <c r="O17883" t="s">
        <v>507</v>
      </c>
      <c r="P17883" t="s">
        <v>507</v>
      </c>
      <c r="S17883">
        <v>4.9000000000000004</v>
      </c>
      <c r="U17883">
        <v>4.9000000000000004</v>
      </c>
      <c r="V17883">
        <v>4.9000000000000004</v>
      </c>
      <c r="X17883" t="s">
        <v>508</v>
      </c>
      <c r="AA17883" t="s">
        <v>515</v>
      </c>
      <c r="AB17883" t="s">
        <v>507</v>
      </c>
      <c r="AC17883">
        <v>12</v>
      </c>
      <c r="AD17883">
        <v>2013</v>
      </c>
      <c r="AG17883" t="s">
        <v>508</v>
      </c>
      <c r="AH17883" t="s">
        <v>631</v>
      </c>
      <c r="AI17883">
        <v>2</v>
      </c>
      <c r="AJ17883" t="s">
        <v>507</v>
      </c>
      <c r="AK17883" t="s">
        <v>882</v>
      </c>
      <c r="AU17883" t="s">
        <v>508</v>
      </c>
      <c r="AV17883" t="s">
        <v>508</v>
      </c>
    </row>
    <row r="17884" spans="1:76" ht="14.65" customHeight="1">
      <c r="A17884" s="82" t="s">
        <v>766</v>
      </c>
      <c r="B17884" t="s">
        <v>293</v>
      </c>
      <c r="C17884" t="b">
        <v>1</v>
      </c>
      <c r="D17884">
        <v>61012</v>
      </c>
      <c r="E17884" t="s">
        <v>14569</v>
      </c>
      <c r="F17884">
        <v>59015</v>
      </c>
      <c r="G17884" t="s">
        <v>16942</v>
      </c>
      <c r="H17884" t="s">
        <v>343</v>
      </c>
      <c r="I17884" t="s">
        <v>1559</v>
      </c>
      <c r="J17884" t="s">
        <v>16943</v>
      </c>
      <c r="K17884" t="s">
        <v>880</v>
      </c>
      <c r="L17884" t="s">
        <v>881</v>
      </c>
      <c r="N17884" t="s">
        <v>506</v>
      </c>
      <c r="O17884" t="s">
        <v>507</v>
      </c>
      <c r="P17884" t="s">
        <v>507</v>
      </c>
      <c r="S17884">
        <v>2</v>
      </c>
      <c r="U17884">
        <v>2</v>
      </c>
      <c r="V17884">
        <v>2</v>
      </c>
      <c r="X17884" t="s">
        <v>508</v>
      </c>
      <c r="AA17884" t="s">
        <v>515</v>
      </c>
      <c r="AB17884" t="s">
        <v>507</v>
      </c>
      <c r="AC17884">
        <v>12</v>
      </c>
      <c r="AD17884">
        <v>2013</v>
      </c>
      <c r="AG17884" t="s">
        <v>508</v>
      </c>
      <c r="AH17884" t="s">
        <v>631</v>
      </c>
      <c r="AI17884">
        <v>2</v>
      </c>
      <c r="AJ17884" t="s">
        <v>507</v>
      </c>
      <c r="AK17884" t="s">
        <v>882</v>
      </c>
      <c r="AU17884" t="s">
        <v>508</v>
      </c>
      <c r="AV17884" t="s">
        <v>508</v>
      </c>
    </row>
    <row r="17885" spans="1:76" ht="14.65" customHeight="1">
      <c r="A17885" s="82" t="s">
        <v>1316</v>
      </c>
      <c r="B17885" t="s">
        <v>293</v>
      </c>
      <c r="C17885" t="b">
        <v>1</v>
      </c>
      <c r="D17885">
        <v>61060</v>
      </c>
      <c r="E17885" t="s">
        <v>16218</v>
      </c>
      <c r="F17885">
        <v>59017</v>
      </c>
      <c r="G17885" t="s">
        <v>16944</v>
      </c>
      <c r="H17885" t="s">
        <v>335</v>
      </c>
      <c r="I17885" t="s">
        <v>7090</v>
      </c>
      <c r="J17885" t="s">
        <v>8191</v>
      </c>
      <c r="K17885" t="s">
        <v>880</v>
      </c>
      <c r="L17885" t="s">
        <v>881</v>
      </c>
      <c r="N17885" t="s">
        <v>506</v>
      </c>
      <c r="O17885" t="s">
        <v>507</v>
      </c>
      <c r="P17885" t="s">
        <v>507</v>
      </c>
      <c r="S17885">
        <v>4</v>
      </c>
      <c r="U17885">
        <v>4</v>
      </c>
      <c r="V17885">
        <v>4</v>
      </c>
      <c r="X17885" t="s">
        <v>508</v>
      </c>
      <c r="AA17885" t="s">
        <v>515</v>
      </c>
      <c r="AB17885" t="s">
        <v>507</v>
      </c>
      <c r="AC17885">
        <v>12</v>
      </c>
      <c r="AD17885">
        <v>2016</v>
      </c>
      <c r="AG17885" t="s">
        <v>508</v>
      </c>
      <c r="AH17885" t="s">
        <v>631</v>
      </c>
      <c r="AI17885">
        <v>2</v>
      </c>
      <c r="AJ17885" t="s">
        <v>507</v>
      </c>
      <c r="AK17885" t="s">
        <v>882</v>
      </c>
    </row>
    <row r="17886" spans="1:76" ht="14.65" customHeight="1">
      <c r="A17886" s="82" t="s">
        <v>766</v>
      </c>
      <c r="B17886" t="s">
        <v>293</v>
      </c>
      <c r="C17886" t="b">
        <v>1</v>
      </c>
      <c r="D17886">
        <v>58864</v>
      </c>
      <c r="E17886" t="s">
        <v>16945</v>
      </c>
      <c r="F17886">
        <v>59018</v>
      </c>
      <c r="G17886" t="s">
        <v>16946</v>
      </c>
      <c r="H17886" t="s">
        <v>347</v>
      </c>
      <c r="I17886" t="s">
        <v>1475</v>
      </c>
      <c r="J17886" t="s">
        <v>503</v>
      </c>
      <c r="K17886" t="s">
        <v>880</v>
      </c>
      <c r="L17886" t="s">
        <v>881</v>
      </c>
      <c r="N17886" t="s">
        <v>506</v>
      </c>
      <c r="O17886" t="s">
        <v>507</v>
      </c>
      <c r="P17886" t="s">
        <v>507</v>
      </c>
      <c r="S17886">
        <v>2</v>
      </c>
      <c r="U17886">
        <v>2</v>
      </c>
      <c r="V17886">
        <v>2</v>
      </c>
      <c r="X17886" t="s">
        <v>508</v>
      </c>
      <c r="AA17886" t="s">
        <v>515</v>
      </c>
      <c r="AB17886" t="s">
        <v>507</v>
      </c>
      <c r="AC17886">
        <v>3</v>
      </c>
      <c r="AD17886">
        <v>2013</v>
      </c>
      <c r="AG17886" t="s">
        <v>508</v>
      </c>
      <c r="AH17886" t="s">
        <v>631</v>
      </c>
      <c r="AI17886">
        <v>2</v>
      </c>
      <c r="AJ17886" t="s">
        <v>507</v>
      </c>
      <c r="AK17886" t="s">
        <v>882</v>
      </c>
      <c r="AU17886" t="s">
        <v>508</v>
      </c>
      <c r="AV17886" t="s">
        <v>508</v>
      </c>
      <c r="BV17886" t="s">
        <v>508</v>
      </c>
    </row>
    <row r="17887" spans="1:76" ht="14.65" customHeight="1">
      <c r="A17887" s="82" t="s">
        <v>766</v>
      </c>
      <c r="B17887" t="s">
        <v>293</v>
      </c>
      <c r="C17887" t="b">
        <v>1</v>
      </c>
      <c r="D17887">
        <v>58864</v>
      </c>
      <c r="E17887" t="s">
        <v>16945</v>
      </c>
      <c r="F17887">
        <v>59019</v>
      </c>
      <c r="G17887" t="s">
        <v>16947</v>
      </c>
      <c r="H17887" t="s">
        <v>347</v>
      </c>
      <c r="I17887" t="s">
        <v>1475</v>
      </c>
      <c r="J17887" t="s">
        <v>503</v>
      </c>
      <c r="K17887" t="s">
        <v>880</v>
      </c>
      <c r="L17887" t="s">
        <v>881</v>
      </c>
      <c r="N17887" t="s">
        <v>506</v>
      </c>
      <c r="O17887" t="s">
        <v>507</v>
      </c>
      <c r="P17887" t="s">
        <v>507</v>
      </c>
      <c r="S17887">
        <v>2</v>
      </c>
      <c r="U17887">
        <v>2</v>
      </c>
      <c r="V17887">
        <v>2</v>
      </c>
      <c r="X17887" t="s">
        <v>508</v>
      </c>
      <c r="AA17887" t="s">
        <v>515</v>
      </c>
      <c r="AB17887" t="s">
        <v>507</v>
      </c>
      <c r="AC17887">
        <v>3</v>
      </c>
      <c r="AD17887">
        <v>2013</v>
      </c>
      <c r="AG17887" t="s">
        <v>508</v>
      </c>
      <c r="AH17887" t="s">
        <v>631</v>
      </c>
      <c r="AI17887">
        <v>2</v>
      </c>
      <c r="AJ17887" t="s">
        <v>507</v>
      </c>
      <c r="AK17887" t="s">
        <v>882</v>
      </c>
      <c r="AU17887" t="s">
        <v>508</v>
      </c>
      <c r="AV17887" t="s">
        <v>508</v>
      </c>
      <c r="BV17887" t="s">
        <v>508</v>
      </c>
    </row>
    <row r="17888" spans="1:76" ht="14.65" customHeight="1">
      <c r="A17888" s="82" t="s">
        <v>727</v>
      </c>
      <c r="B17888" t="s">
        <v>293</v>
      </c>
      <c r="C17888" t="b">
        <v>1</v>
      </c>
      <c r="D17888">
        <v>803</v>
      </c>
      <c r="E17888" t="s">
        <v>816</v>
      </c>
      <c r="F17888">
        <v>59020</v>
      </c>
      <c r="G17888" t="s">
        <v>16948</v>
      </c>
      <c r="H17888" t="s">
        <v>357</v>
      </c>
      <c r="I17888" t="s">
        <v>798</v>
      </c>
      <c r="J17888" t="s">
        <v>5853</v>
      </c>
      <c r="K17888" t="s">
        <v>880</v>
      </c>
      <c r="L17888" t="s">
        <v>881</v>
      </c>
      <c r="N17888" t="s">
        <v>506</v>
      </c>
      <c r="O17888" t="s">
        <v>507</v>
      </c>
      <c r="P17888" t="s">
        <v>507</v>
      </c>
      <c r="S17888">
        <v>37.4</v>
      </c>
      <c r="U17888">
        <v>36</v>
      </c>
      <c r="V17888">
        <v>36</v>
      </c>
      <c r="X17888" t="s">
        <v>508</v>
      </c>
      <c r="AA17888" t="s">
        <v>515</v>
      </c>
      <c r="AB17888" t="s">
        <v>507</v>
      </c>
      <c r="AC17888">
        <v>10</v>
      </c>
      <c r="AD17888">
        <v>2014</v>
      </c>
      <c r="AG17888" t="s">
        <v>508</v>
      </c>
      <c r="AH17888" t="s">
        <v>511</v>
      </c>
      <c r="AI17888">
        <v>1</v>
      </c>
      <c r="AJ17888" t="s">
        <v>507</v>
      </c>
      <c r="AK17888" t="s">
        <v>882</v>
      </c>
      <c r="AU17888" t="s">
        <v>508</v>
      </c>
      <c r="BV17888" t="s">
        <v>508</v>
      </c>
    </row>
    <row r="17889" spans="1:76" ht="14.65" customHeight="1">
      <c r="A17889" s="82" t="s">
        <v>1342</v>
      </c>
      <c r="B17889" t="s">
        <v>14</v>
      </c>
      <c r="C17889" t="b">
        <v>1</v>
      </c>
      <c r="D17889">
        <v>58865</v>
      </c>
      <c r="E17889" t="s">
        <v>16949</v>
      </c>
      <c r="F17889">
        <v>59021</v>
      </c>
      <c r="G17889" t="s">
        <v>16949</v>
      </c>
      <c r="H17889" t="s">
        <v>348</v>
      </c>
      <c r="I17889" t="s">
        <v>6656</v>
      </c>
      <c r="J17889" t="s">
        <v>16950</v>
      </c>
      <c r="K17889" t="s">
        <v>522</v>
      </c>
      <c r="L17889" t="s">
        <v>523</v>
      </c>
      <c r="N17889" t="s">
        <v>506</v>
      </c>
      <c r="O17889" t="s">
        <v>507</v>
      </c>
      <c r="P17889" t="s">
        <v>507</v>
      </c>
      <c r="S17889">
        <v>98</v>
      </c>
      <c r="U17889">
        <v>98</v>
      </c>
      <c r="V17889">
        <v>98</v>
      </c>
      <c r="W17889">
        <v>49</v>
      </c>
      <c r="X17889" t="s">
        <v>508</v>
      </c>
      <c r="AA17889" t="s">
        <v>515</v>
      </c>
      <c r="AB17889" t="s">
        <v>507</v>
      </c>
      <c r="AC17889">
        <v>3</v>
      </c>
      <c r="AD17889">
        <v>2015</v>
      </c>
      <c r="AG17889" t="s">
        <v>508</v>
      </c>
      <c r="AH17889" t="s">
        <v>631</v>
      </c>
      <c r="AI17889">
        <v>2</v>
      </c>
      <c r="AJ17889" t="s">
        <v>507</v>
      </c>
      <c r="AK17889" t="s">
        <v>524</v>
      </c>
      <c r="AU17889" t="s">
        <v>508</v>
      </c>
      <c r="AV17889" t="s">
        <v>508</v>
      </c>
      <c r="AW17889">
        <v>49</v>
      </c>
    </row>
    <row r="17890" spans="1:76" ht="14.65" customHeight="1">
      <c r="A17890" s="82" t="s">
        <v>736</v>
      </c>
      <c r="B17890" t="s">
        <v>14</v>
      </c>
      <c r="C17890" t="b">
        <v>1</v>
      </c>
      <c r="D17890">
        <v>58867</v>
      </c>
      <c r="E17890" t="s">
        <v>16951</v>
      </c>
      <c r="F17890">
        <v>59022</v>
      </c>
      <c r="G17890" t="s">
        <v>16951</v>
      </c>
      <c r="H17890" t="s">
        <v>343</v>
      </c>
      <c r="I17890" t="s">
        <v>8415</v>
      </c>
      <c r="J17890" t="s">
        <v>503</v>
      </c>
      <c r="K17890" t="s">
        <v>522</v>
      </c>
      <c r="L17890" t="s">
        <v>523</v>
      </c>
      <c r="N17890" t="s">
        <v>506</v>
      </c>
      <c r="O17890" t="s">
        <v>507</v>
      </c>
      <c r="P17890" t="s">
        <v>507</v>
      </c>
      <c r="S17890">
        <v>2</v>
      </c>
      <c r="U17890">
        <v>2</v>
      </c>
      <c r="V17890">
        <v>2</v>
      </c>
      <c r="W17890">
        <v>0.5</v>
      </c>
      <c r="X17890" t="s">
        <v>508</v>
      </c>
      <c r="AA17890" t="s">
        <v>519</v>
      </c>
      <c r="AB17890" t="s">
        <v>507</v>
      </c>
      <c r="AC17890">
        <v>5</v>
      </c>
      <c r="AD17890">
        <v>2012</v>
      </c>
      <c r="AG17890" t="s">
        <v>508</v>
      </c>
      <c r="AH17890" t="s">
        <v>631</v>
      </c>
      <c r="AI17890">
        <v>2</v>
      </c>
      <c r="AJ17890" t="s">
        <v>507</v>
      </c>
      <c r="AK17890" t="s">
        <v>524</v>
      </c>
      <c r="AU17890" t="s">
        <v>508</v>
      </c>
      <c r="AV17890" t="s">
        <v>508</v>
      </c>
      <c r="AW17890">
        <v>1</v>
      </c>
      <c r="AX17890" t="s">
        <v>513</v>
      </c>
      <c r="BV17890" t="s">
        <v>508</v>
      </c>
    </row>
    <row r="17891" spans="1:76" ht="14.65" customHeight="1">
      <c r="A17891" s="82" t="s">
        <v>736</v>
      </c>
      <c r="B17891" t="s">
        <v>14</v>
      </c>
      <c r="C17891" t="b">
        <v>1</v>
      </c>
      <c r="D17891">
        <v>58866</v>
      </c>
      <c r="E17891" t="s">
        <v>16952</v>
      </c>
      <c r="F17891">
        <v>59023</v>
      </c>
      <c r="G17891" t="s">
        <v>16952</v>
      </c>
      <c r="H17891" t="s">
        <v>343</v>
      </c>
      <c r="I17891" t="s">
        <v>2971</v>
      </c>
      <c r="J17891" t="s">
        <v>8191</v>
      </c>
      <c r="K17891" t="s">
        <v>522</v>
      </c>
      <c r="L17891" t="s">
        <v>523</v>
      </c>
      <c r="N17891" t="s">
        <v>506</v>
      </c>
      <c r="O17891" t="s">
        <v>507</v>
      </c>
      <c r="P17891" t="s">
        <v>507</v>
      </c>
      <c r="S17891">
        <v>2</v>
      </c>
      <c r="U17891">
        <v>2</v>
      </c>
      <c r="V17891">
        <v>2</v>
      </c>
      <c r="W17891">
        <v>0.5</v>
      </c>
      <c r="X17891" t="s">
        <v>508</v>
      </c>
      <c r="AA17891" t="s">
        <v>519</v>
      </c>
      <c r="AB17891" t="s">
        <v>507</v>
      </c>
      <c r="AC17891">
        <v>12</v>
      </c>
      <c r="AD17891">
        <v>2012</v>
      </c>
      <c r="AG17891" t="s">
        <v>508</v>
      </c>
      <c r="AH17891" t="s">
        <v>631</v>
      </c>
      <c r="AI17891">
        <v>2</v>
      </c>
      <c r="AJ17891" t="s">
        <v>507</v>
      </c>
      <c r="AK17891" t="s">
        <v>524</v>
      </c>
      <c r="AU17891" t="s">
        <v>508</v>
      </c>
      <c r="AV17891" t="s">
        <v>508</v>
      </c>
      <c r="AW17891">
        <v>1</v>
      </c>
      <c r="AX17891" t="s">
        <v>513</v>
      </c>
      <c r="BV17891" t="s">
        <v>508</v>
      </c>
    </row>
    <row r="17892" spans="1:76" ht="14.65" customHeight="1">
      <c r="A17892" s="82" t="s">
        <v>736</v>
      </c>
      <c r="B17892" t="s">
        <v>14</v>
      </c>
      <c r="C17892" t="b">
        <v>1</v>
      </c>
      <c r="D17892">
        <v>58869</v>
      </c>
      <c r="E17892" t="s">
        <v>16953</v>
      </c>
      <c r="F17892">
        <v>59024</v>
      </c>
      <c r="G17892" t="s">
        <v>16954</v>
      </c>
      <c r="H17892" t="s">
        <v>327</v>
      </c>
      <c r="I17892" t="s">
        <v>4325</v>
      </c>
      <c r="J17892" t="s">
        <v>16955</v>
      </c>
      <c r="K17892" t="s">
        <v>522</v>
      </c>
      <c r="L17892" t="s">
        <v>523</v>
      </c>
      <c r="N17892" t="s">
        <v>506</v>
      </c>
      <c r="O17892" t="s">
        <v>507</v>
      </c>
      <c r="P17892" t="s">
        <v>507</v>
      </c>
      <c r="S17892">
        <v>1</v>
      </c>
      <c r="U17892">
        <v>1</v>
      </c>
      <c r="V17892">
        <v>1</v>
      </c>
      <c r="W17892">
        <v>0.1</v>
      </c>
      <c r="X17892" t="s">
        <v>508</v>
      </c>
      <c r="AA17892" t="s">
        <v>515</v>
      </c>
      <c r="AB17892" t="s">
        <v>507</v>
      </c>
      <c r="AC17892">
        <v>10</v>
      </c>
      <c r="AD17892">
        <v>2012</v>
      </c>
      <c r="AG17892" t="s">
        <v>508</v>
      </c>
      <c r="AH17892" t="s">
        <v>631</v>
      </c>
      <c r="AI17892">
        <v>2</v>
      </c>
      <c r="AJ17892" t="s">
        <v>507</v>
      </c>
      <c r="AK17892" t="s">
        <v>524</v>
      </c>
      <c r="AU17892" t="s">
        <v>508</v>
      </c>
      <c r="AV17892" t="s">
        <v>508</v>
      </c>
      <c r="AW17892">
        <v>1</v>
      </c>
      <c r="AX17892" t="s">
        <v>513</v>
      </c>
      <c r="BV17892" t="s">
        <v>508</v>
      </c>
    </row>
    <row r="17893" spans="1:76" ht="14.65" customHeight="1">
      <c r="A17893" s="82" t="s">
        <v>714</v>
      </c>
      <c r="B17893" t="s">
        <v>17</v>
      </c>
      <c r="C17893" t="b">
        <v>1</v>
      </c>
      <c r="D17893">
        <v>58870</v>
      </c>
      <c r="E17893" t="s">
        <v>16956</v>
      </c>
      <c r="F17893">
        <v>59026</v>
      </c>
      <c r="G17893" t="s">
        <v>16957</v>
      </c>
      <c r="H17893" t="s">
        <v>342</v>
      </c>
      <c r="I17893" t="s">
        <v>2829</v>
      </c>
      <c r="J17893" t="s">
        <v>16958</v>
      </c>
      <c r="K17893" t="s">
        <v>7238</v>
      </c>
      <c r="L17893" t="s">
        <v>505</v>
      </c>
      <c r="N17893" t="s">
        <v>506</v>
      </c>
      <c r="O17893" t="s">
        <v>507</v>
      </c>
      <c r="P17893" t="s">
        <v>507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508</v>
      </c>
      <c r="AA17893" t="s">
        <v>515</v>
      </c>
      <c r="AB17893" t="s">
        <v>507</v>
      </c>
      <c r="AC17893">
        <v>1</v>
      </c>
      <c r="AD17893">
        <v>2009</v>
      </c>
      <c r="AG17893" t="s">
        <v>508</v>
      </c>
      <c r="AH17893" t="s">
        <v>631</v>
      </c>
      <c r="AI17893">
        <v>2</v>
      </c>
      <c r="AJ17893" t="s">
        <v>507</v>
      </c>
      <c r="AK17893" t="s">
        <v>1077</v>
      </c>
      <c r="AU17893" t="s">
        <v>508</v>
      </c>
      <c r="AV17893" t="s">
        <v>508</v>
      </c>
      <c r="AX17893" t="s">
        <v>534</v>
      </c>
      <c r="BV17893" t="s">
        <v>508</v>
      </c>
      <c r="BW17893" t="s">
        <v>508</v>
      </c>
      <c r="BX17893" t="s">
        <v>508</v>
      </c>
    </row>
    <row r="17894" spans="1:76" ht="14.65" customHeight="1">
      <c r="A17894" s="82" t="s">
        <v>714</v>
      </c>
      <c r="B17894" t="s">
        <v>17</v>
      </c>
      <c r="C17894" t="b">
        <v>1</v>
      </c>
      <c r="D17894">
        <v>58870</v>
      </c>
      <c r="E17894" t="s">
        <v>16956</v>
      </c>
      <c r="F17894">
        <v>59026</v>
      </c>
      <c r="G17894" t="s">
        <v>16957</v>
      </c>
      <c r="H17894" t="s">
        <v>342</v>
      </c>
      <c r="I17894" t="s">
        <v>2829</v>
      </c>
      <c r="J17894" t="s">
        <v>16959</v>
      </c>
      <c r="K17894" t="s">
        <v>7238</v>
      </c>
      <c r="L17894" t="s">
        <v>505</v>
      </c>
      <c r="N17894" t="s">
        <v>506</v>
      </c>
      <c r="O17894" t="s">
        <v>507</v>
      </c>
      <c r="P17894" t="s">
        <v>507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508</v>
      </c>
      <c r="AA17894" t="s">
        <v>515</v>
      </c>
      <c r="AB17894" t="s">
        <v>507</v>
      </c>
      <c r="AC17894">
        <v>1</v>
      </c>
      <c r="AD17894">
        <v>2009</v>
      </c>
      <c r="AG17894" t="s">
        <v>508</v>
      </c>
      <c r="AH17894" t="s">
        <v>631</v>
      </c>
      <c r="AI17894">
        <v>2</v>
      </c>
      <c r="AJ17894" t="s">
        <v>507</v>
      </c>
      <c r="AK17894" t="s">
        <v>1077</v>
      </c>
      <c r="AU17894" t="s">
        <v>508</v>
      </c>
      <c r="AV17894" t="s">
        <v>508</v>
      </c>
      <c r="AX17894" t="s">
        <v>534</v>
      </c>
      <c r="BV17894" t="s">
        <v>508</v>
      </c>
      <c r="BW17894" t="s">
        <v>508</v>
      </c>
      <c r="BX17894" t="s">
        <v>508</v>
      </c>
    </row>
    <row r="17895" spans="1:76" ht="14.65" customHeight="1">
      <c r="A17895" s="82" t="s">
        <v>736</v>
      </c>
      <c r="B17895" t="s">
        <v>293</v>
      </c>
      <c r="C17895" t="b">
        <v>1</v>
      </c>
      <c r="D17895">
        <v>58870</v>
      </c>
      <c r="E17895" t="s">
        <v>16956</v>
      </c>
      <c r="F17895">
        <v>59026</v>
      </c>
      <c r="G17895" t="s">
        <v>16957</v>
      </c>
      <c r="H17895" t="s">
        <v>342</v>
      </c>
      <c r="I17895" t="s">
        <v>2829</v>
      </c>
      <c r="J17895" t="s">
        <v>2634</v>
      </c>
      <c r="K17895" t="s">
        <v>880</v>
      </c>
      <c r="L17895" t="s">
        <v>881</v>
      </c>
      <c r="N17895" t="s">
        <v>506</v>
      </c>
      <c r="O17895" t="s">
        <v>507</v>
      </c>
      <c r="P17895" t="s">
        <v>507</v>
      </c>
      <c r="S17895">
        <v>0.8</v>
      </c>
      <c r="U17895">
        <v>0.8</v>
      </c>
      <c r="V17895">
        <v>0.8</v>
      </c>
      <c r="X17895" t="s">
        <v>508</v>
      </c>
      <c r="AA17895" t="s">
        <v>515</v>
      </c>
      <c r="AB17895" t="s">
        <v>507</v>
      </c>
      <c r="AC17895">
        <v>3</v>
      </c>
      <c r="AD17895">
        <v>2012</v>
      </c>
      <c r="AG17895" t="s">
        <v>508</v>
      </c>
      <c r="AH17895" t="s">
        <v>631</v>
      </c>
      <c r="AI17895">
        <v>2</v>
      </c>
      <c r="AJ17895" t="s">
        <v>507</v>
      </c>
      <c r="AK17895" t="s">
        <v>882</v>
      </c>
      <c r="AU17895" t="s">
        <v>508</v>
      </c>
      <c r="AV17895" t="s">
        <v>508</v>
      </c>
    </row>
    <row r="17896" spans="1:76" ht="14.65" customHeight="1">
      <c r="A17896" s="82" t="s">
        <v>736</v>
      </c>
      <c r="B17896" t="s">
        <v>293</v>
      </c>
      <c r="C17896" t="b">
        <v>1</v>
      </c>
      <c r="D17896">
        <v>58871</v>
      </c>
      <c r="E17896" t="s">
        <v>16960</v>
      </c>
      <c r="F17896">
        <v>59028</v>
      </c>
      <c r="G17896" t="s">
        <v>16961</v>
      </c>
      <c r="H17896" t="s">
        <v>343</v>
      </c>
      <c r="I17896" t="s">
        <v>2927</v>
      </c>
      <c r="J17896" t="s">
        <v>16962</v>
      </c>
      <c r="K17896" t="s">
        <v>880</v>
      </c>
      <c r="L17896" t="s">
        <v>881</v>
      </c>
      <c r="N17896" t="s">
        <v>742</v>
      </c>
      <c r="O17896" t="s">
        <v>507</v>
      </c>
      <c r="P17896" t="s">
        <v>507</v>
      </c>
      <c r="S17896">
        <v>1.5</v>
      </c>
      <c r="U17896">
        <v>1.5</v>
      </c>
      <c r="V17896">
        <v>1.5</v>
      </c>
      <c r="X17896" t="s">
        <v>508</v>
      </c>
      <c r="AA17896" t="s">
        <v>515</v>
      </c>
      <c r="AB17896" t="s">
        <v>507</v>
      </c>
      <c r="AC17896">
        <v>3</v>
      </c>
      <c r="AD17896">
        <v>2012</v>
      </c>
      <c r="AG17896" t="s">
        <v>508</v>
      </c>
      <c r="AH17896" t="s">
        <v>631</v>
      </c>
      <c r="AI17896">
        <v>2</v>
      </c>
      <c r="AJ17896" t="s">
        <v>507</v>
      </c>
      <c r="AK17896" t="s">
        <v>882</v>
      </c>
      <c r="BV17896" t="s">
        <v>508</v>
      </c>
    </row>
    <row r="17897" spans="1:76" ht="14.65" customHeight="1">
      <c r="A17897" s="82" t="s">
        <v>766</v>
      </c>
      <c r="B17897" t="s">
        <v>293</v>
      </c>
      <c r="C17897" t="b">
        <v>1</v>
      </c>
      <c r="D17897">
        <v>58871</v>
      </c>
      <c r="E17897" t="s">
        <v>16960</v>
      </c>
      <c r="F17897">
        <v>59029</v>
      </c>
      <c r="G17897" t="s">
        <v>16963</v>
      </c>
      <c r="H17897" t="s">
        <v>343</v>
      </c>
      <c r="I17897" t="s">
        <v>2978</v>
      </c>
      <c r="J17897" t="s">
        <v>16964</v>
      </c>
      <c r="K17897" t="s">
        <v>880</v>
      </c>
      <c r="L17897" t="s">
        <v>881</v>
      </c>
      <c r="N17897" t="s">
        <v>742</v>
      </c>
      <c r="O17897" t="s">
        <v>507</v>
      </c>
      <c r="P17897" t="s">
        <v>507</v>
      </c>
      <c r="S17897">
        <v>2</v>
      </c>
      <c r="U17897">
        <v>2</v>
      </c>
      <c r="V17897">
        <v>2</v>
      </c>
      <c r="X17897" t="s">
        <v>508</v>
      </c>
      <c r="AA17897" t="s">
        <v>515</v>
      </c>
      <c r="AB17897" t="s">
        <v>507</v>
      </c>
      <c r="AC17897">
        <v>12</v>
      </c>
      <c r="AD17897">
        <v>2013</v>
      </c>
      <c r="AG17897" t="s">
        <v>508</v>
      </c>
      <c r="AH17897" t="s">
        <v>631</v>
      </c>
      <c r="AI17897">
        <v>2</v>
      </c>
      <c r="AJ17897" t="s">
        <v>507</v>
      </c>
      <c r="AK17897" t="s">
        <v>882</v>
      </c>
      <c r="BV17897" t="s">
        <v>508</v>
      </c>
    </row>
    <row r="17898" spans="1:76" ht="14.65" customHeight="1">
      <c r="A17898" s="82" t="s">
        <v>766</v>
      </c>
      <c r="B17898" t="s">
        <v>293</v>
      </c>
      <c r="C17898" t="b">
        <v>1</v>
      </c>
      <c r="D17898">
        <v>58871</v>
      </c>
      <c r="E17898" t="s">
        <v>16960</v>
      </c>
      <c r="F17898">
        <v>59030</v>
      </c>
      <c r="G17898" t="s">
        <v>16965</v>
      </c>
      <c r="H17898" t="s">
        <v>343</v>
      </c>
      <c r="I17898" t="s">
        <v>2927</v>
      </c>
      <c r="J17898" t="s">
        <v>16966</v>
      </c>
      <c r="K17898" t="s">
        <v>880</v>
      </c>
      <c r="L17898" t="s">
        <v>881</v>
      </c>
      <c r="N17898" t="s">
        <v>742</v>
      </c>
      <c r="O17898" t="s">
        <v>507</v>
      </c>
      <c r="P17898" t="s">
        <v>507</v>
      </c>
      <c r="S17898">
        <v>3</v>
      </c>
      <c r="U17898">
        <v>3</v>
      </c>
      <c r="V17898">
        <v>3</v>
      </c>
      <c r="X17898" t="s">
        <v>508</v>
      </c>
      <c r="AA17898" t="s">
        <v>515</v>
      </c>
      <c r="AB17898" t="s">
        <v>507</v>
      </c>
      <c r="AC17898">
        <v>12</v>
      </c>
      <c r="AD17898">
        <v>2013</v>
      </c>
      <c r="AG17898" t="s">
        <v>508</v>
      </c>
      <c r="AH17898" t="s">
        <v>631</v>
      </c>
      <c r="AI17898">
        <v>2</v>
      </c>
      <c r="AJ17898" t="s">
        <v>507</v>
      </c>
      <c r="AK17898" t="s">
        <v>882</v>
      </c>
      <c r="BV17898" t="s">
        <v>508</v>
      </c>
    </row>
    <row r="17899" spans="1:76" ht="14.65" customHeight="1">
      <c r="A17899" s="82" t="s">
        <v>766</v>
      </c>
      <c r="B17899" t="s">
        <v>293</v>
      </c>
      <c r="C17899" t="b">
        <v>1</v>
      </c>
      <c r="D17899">
        <v>58871</v>
      </c>
      <c r="E17899" t="s">
        <v>16960</v>
      </c>
      <c r="F17899">
        <v>59031</v>
      </c>
      <c r="G17899" t="s">
        <v>16967</v>
      </c>
      <c r="H17899" t="s">
        <v>343</v>
      </c>
      <c r="I17899" t="s">
        <v>2927</v>
      </c>
      <c r="J17899" t="s">
        <v>16968</v>
      </c>
      <c r="K17899" t="s">
        <v>880</v>
      </c>
      <c r="L17899" t="s">
        <v>881</v>
      </c>
      <c r="N17899" t="s">
        <v>742</v>
      </c>
      <c r="O17899" t="s">
        <v>507</v>
      </c>
      <c r="P17899" t="s">
        <v>507</v>
      </c>
      <c r="S17899">
        <v>1.5</v>
      </c>
      <c r="U17899">
        <v>1.5</v>
      </c>
      <c r="V17899">
        <v>1.5</v>
      </c>
      <c r="X17899" t="s">
        <v>508</v>
      </c>
      <c r="AA17899" t="s">
        <v>515</v>
      </c>
      <c r="AB17899" t="s">
        <v>507</v>
      </c>
      <c r="AC17899">
        <v>3</v>
      </c>
      <c r="AD17899">
        <v>2013</v>
      </c>
      <c r="AG17899" t="s">
        <v>508</v>
      </c>
      <c r="AH17899" t="s">
        <v>631</v>
      </c>
      <c r="AI17899">
        <v>2</v>
      </c>
      <c r="AJ17899" t="s">
        <v>507</v>
      </c>
      <c r="AK17899" t="s">
        <v>882</v>
      </c>
      <c r="BV17899" t="s">
        <v>508</v>
      </c>
    </row>
    <row r="17900" spans="1:76" ht="14.65" customHeight="1">
      <c r="A17900" s="82" t="s">
        <v>766</v>
      </c>
      <c r="B17900" t="s">
        <v>293</v>
      </c>
      <c r="C17900" t="b">
        <v>1</v>
      </c>
      <c r="D17900">
        <v>58871</v>
      </c>
      <c r="E17900" t="s">
        <v>16960</v>
      </c>
      <c r="F17900">
        <v>59032</v>
      </c>
      <c r="G17900" t="s">
        <v>16969</v>
      </c>
      <c r="H17900" t="s">
        <v>343</v>
      </c>
      <c r="I17900" t="s">
        <v>1559</v>
      </c>
      <c r="J17900" t="s">
        <v>16970</v>
      </c>
      <c r="K17900" t="s">
        <v>880</v>
      </c>
      <c r="L17900" t="s">
        <v>881</v>
      </c>
      <c r="N17900" t="s">
        <v>742</v>
      </c>
      <c r="O17900" t="s">
        <v>507</v>
      </c>
      <c r="P17900" t="s">
        <v>507</v>
      </c>
      <c r="S17900">
        <v>2.5</v>
      </c>
      <c r="U17900">
        <v>2.5</v>
      </c>
      <c r="V17900">
        <v>2.5</v>
      </c>
      <c r="X17900" t="s">
        <v>508</v>
      </c>
      <c r="AA17900" t="s">
        <v>515</v>
      </c>
      <c r="AB17900" t="s">
        <v>507</v>
      </c>
      <c r="AC17900">
        <v>1</v>
      </c>
      <c r="AD17900">
        <v>2013</v>
      </c>
      <c r="AG17900" t="s">
        <v>508</v>
      </c>
      <c r="AH17900" t="s">
        <v>631</v>
      </c>
      <c r="AI17900">
        <v>2</v>
      </c>
      <c r="AJ17900" t="s">
        <v>507</v>
      </c>
      <c r="AK17900" t="s">
        <v>882</v>
      </c>
      <c r="BV17900" t="s">
        <v>508</v>
      </c>
    </row>
    <row r="17901" spans="1:76" ht="14.65" customHeight="1">
      <c r="A17901" s="82" t="s">
        <v>766</v>
      </c>
      <c r="B17901" t="s">
        <v>293</v>
      </c>
      <c r="C17901" t="b">
        <v>1</v>
      </c>
      <c r="D17901">
        <v>58871</v>
      </c>
      <c r="E17901" t="s">
        <v>16960</v>
      </c>
      <c r="F17901">
        <v>59033</v>
      </c>
      <c r="G17901" t="s">
        <v>16971</v>
      </c>
      <c r="H17901" t="s">
        <v>343</v>
      </c>
      <c r="I17901" t="s">
        <v>984</v>
      </c>
      <c r="J17901" t="s">
        <v>16972</v>
      </c>
      <c r="K17901" t="s">
        <v>880</v>
      </c>
      <c r="L17901" t="s">
        <v>881</v>
      </c>
      <c r="N17901" t="s">
        <v>742</v>
      </c>
      <c r="O17901" t="s">
        <v>507</v>
      </c>
      <c r="P17901" t="s">
        <v>507</v>
      </c>
      <c r="S17901">
        <v>1.5</v>
      </c>
      <c r="U17901">
        <v>1.5</v>
      </c>
      <c r="V17901">
        <v>1.5</v>
      </c>
      <c r="X17901" t="s">
        <v>508</v>
      </c>
      <c r="AA17901" t="s">
        <v>515</v>
      </c>
      <c r="AB17901" t="s">
        <v>507</v>
      </c>
      <c r="AC17901">
        <v>3</v>
      </c>
      <c r="AD17901">
        <v>2013</v>
      </c>
      <c r="AG17901" t="s">
        <v>508</v>
      </c>
      <c r="AH17901" t="s">
        <v>631</v>
      </c>
      <c r="AI17901">
        <v>2</v>
      </c>
      <c r="AJ17901" t="s">
        <v>507</v>
      </c>
      <c r="AK17901" t="s">
        <v>882</v>
      </c>
      <c r="BV17901" t="s">
        <v>508</v>
      </c>
    </row>
    <row r="17902" spans="1:76" ht="14.65" customHeight="1">
      <c r="A17902" s="82" t="s">
        <v>1342</v>
      </c>
      <c r="B17902" t="s">
        <v>14</v>
      </c>
      <c r="C17902" t="b">
        <v>1</v>
      </c>
      <c r="D17902">
        <v>58872</v>
      </c>
      <c r="E17902" t="s">
        <v>16973</v>
      </c>
      <c r="F17902">
        <v>59034</v>
      </c>
      <c r="G17902" t="s">
        <v>16974</v>
      </c>
      <c r="H17902" t="s">
        <v>319</v>
      </c>
      <c r="I17902" t="s">
        <v>971</v>
      </c>
      <c r="J17902" t="s">
        <v>16975</v>
      </c>
      <c r="K17902" t="s">
        <v>522</v>
      </c>
      <c r="L17902" t="s">
        <v>523</v>
      </c>
      <c r="N17902" t="s">
        <v>506</v>
      </c>
      <c r="O17902" t="s">
        <v>507</v>
      </c>
      <c r="P17902" t="s">
        <v>507</v>
      </c>
      <c r="S17902">
        <v>204</v>
      </c>
      <c r="U17902">
        <v>204</v>
      </c>
      <c r="V17902">
        <v>204</v>
      </c>
      <c r="W17902">
        <v>0.3</v>
      </c>
      <c r="X17902" t="s">
        <v>508</v>
      </c>
      <c r="AA17902" t="s">
        <v>515</v>
      </c>
      <c r="AB17902" t="s">
        <v>507</v>
      </c>
      <c r="AC17902">
        <v>12</v>
      </c>
      <c r="AD17902">
        <v>2015</v>
      </c>
      <c r="AG17902" t="s">
        <v>508</v>
      </c>
      <c r="AH17902" t="s">
        <v>631</v>
      </c>
      <c r="AI17902">
        <v>2</v>
      </c>
      <c r="AJ17902" t="s">
        <v>507</v>
      </c>
      <c r="AK17902" t="s">
        <v>524</v>
      </c>
      <c r="AU17902" t="s">
        <v>508</v>
      </c>
      <c r="AV17902" t="s">
        <v>508</v>
      </c>
      <c r="AW17902">
        <v>119</v>
      </c>
      <c r="BV17902" t="s">
        <v>508</v>
      </c>
    </row>
    <row r="17903" spans="1:76" ht="14.65" customHeight="1">
      <c r="A17903" s="82" t="s">
        <v>1316</v>
      </c>
      <c r="B17903" t="s">
        <v>17</v>
      </c>
      <c r="C17903" t="b">
        <v>1</v>
      </c>
      <c r="D17903">
        <v>58873</v>
      </c>
      <c r="E17903" t="s">
        <v>16976</v>
      </c>
      <c r="F17903">
        <v>59035</v>
      </c>
      <c r="G17903" t="s">
        <v>16977</v>
      </c>
      <c r="H17903" t="s">
        <v>384</v>
      </c>
      <c r="I17903" t="s">
        <v>5974</v>
      </c>
      <c r="J17903" t="s">
        <v>16978</v>
      </c>
      <c r="K17903" t="s">
        <v>7238</v>
      </c>
      <c r="L17903" t="s">
        <v>539</v>
      </c>
      <c r="N17903" t="s">
        <v>506</v>
      </c>
      <c r="O17903" t="s">
        <v>507</v>
      </c>
      <c r="P17903" t="s">
        <v>507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508</v>
      </c>
      <c r="AA17903" t="s">
        <v>515</v>
      </c>
      <c r="AB17903" t="s">
        <v>507</v>
      </c>
      <c r="AC17903">
        <v>1</v>
      </c>
      <c r="AD17903">
        <v>2016</v>
      </c>
      <c r="AG17903" t="s">
        <v>508</v>
      </c>
      <c r="AH17903" t="s">
        <v>631</v>
      </c>
      <c r="AI17903">
        <v>2</v>
      </c>
      <c r="AJ17903" t="s">
        <v>507</v>
      </c>
      <c r="AK17903" t="s">
        <v>750</v>
      </c>
      <c r="AL17903" t="s">
        <v>749</v>
      </c>
      <c r="AM17903" t="s">
        <v>512</v>
      </c>
      <c r="AQ17903" t="s">
        <v>512</v>
      </c>
      <c r="AU17903" t="s">
        <v>508</v>
      </c>
      <c r="AV17903" t="s">
        <v>508</v>
      </c>
      <c r="AX17903" t="s">
        <v>550</v>
      </c>
      <c r="BV17903" t="s">
        <v>508</v>
      </c>
      <c r="BW17903" t="s">
        <v>508</v>
      </c>
      <c r="BX17903" t="s">
        <v>508</v>
      </c>
    </row>
    <row r="17904" spans="1:76" ht="14.65" customHeight="1">
      <c r="A17904" s="82" t="s">
        <v>727</v>
      </c>
      <c r="B17904" t="s">
        <v>19</v>
      </c>
      <c r="C17904" t="b">
        <v>1</v>
      </c>
      <c r="D17904">
        <v>58873</v>
      </c>
      <c r="E17904" t="s">
        <v>16976</v>
      </c>
      <c r="F17904">
        <v>59035</v>
      </c>
      <c r="G17904" t="s">
        <v>16977</v>
      </c>
      <c r="H17904" t="s">
        <v>384</v>
      </c>
      <c r="I17904" t="s">
        <v>5974</v>
      </c>
      <c r="J17904" t="s">
        <v>16979</v>
      </c>
      <c r="K17904" t="s">
        <v>504</v>
      </c>
      <c r="L17904" t="s">
        <v>505</v>
      </c>
      <c r="N17904" t="s">
        <v>506</v>
      </c>
      <c r="O17904" t="s">
        <v>507</v>
      </c>
      <c r="P17904" t="s">
        <v>507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508</v>
      </c>
      <c r="AA17904" t="s">
        <v>515</v>
      </c>
      <c r="AB17904" t="s">
        <v>507</v>
      </c>
      <c r="AC17904">
        <v>5</v>
      </c>
      <c r="AD17904">
        <v>2014</v>
      </c>
      <c r="AG17904" t="s">
        <v>508</v>
      </c>
      <c r="AH17904" t="s">
        <v>631</v>
      </c>
      <c r="AI17904">
        <v>2</v>
      </c>
      <c r="AJ17904" t="s">
        <v>507</v>
      </c>
      <c r="AK17904" t="s">
        <v>512</v>
      </c>
      <c r="AU17904" t="s">
        <v>508</v>
      </c>
      <c r="AV17904" t="s">
        <v>508</v>
      </c>
      <c r="AX17904" t="s">
        <v>513</v>
      </c>
      <c r="BV17904" t="s">
        <v>508</v>
      </c>
      <c r="BW17904" t="s">
        <v>508</v>
      </c>
      <c r="BX17904" t="s">
        <v>508</v>
      </c>
    </row>
    <row r="17905" spans="1:76" ht="14.65" customHeight="1">
      <c r="A17905" s="82" t="s">
        <v>727</v>
      </c>
      <c r="B17905" t="s">
        <v>19</v>
      </c>
      <c r="C17905" t="b">
        <v>1</v>
      </c>
      <c r="D17905">
        <v>58873</v>
      </c>
      <c r="E17905" t="s">
        <v>16976</v>
      </c>
      <c r="F17905">
        <v>59035</v>
      </c>
      <c r="G17905" t="s">
        <v>16977</v>
      </c>
      <c r="H17905" t="s">
        <v>384</v>
      </c>
      <c r="I17905" t="s">
        <v>5974</v>
      </c>
      <c r="J17905" t="s">
        <v>16980</v>
      </c>
      <c r="K17905" t="s">
        <v>504</v>
      </c>
      <c r="L17905" t="s">
        <v>505</v>
      </c>
      <c r="N17905" t="s">
        <v>506</v>
      </c>
      <c r="O17905" t="s">
        <v>507</v>
      </c>
      <c r="P17905" t="s">
        <v>507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508</v>
      </c>
      <c r="AA17905" t="s">
        <v>515</v>
      </c>
      <c r="AB17905" t="s">
        <v>507</v>
      </c>
      <c r="AC17905">
        <v>5</v>
      </c>
      <c r="AD17905">
        <v>2014</v>
      </c>
      <c r="AG17905" t="s">
        <v>508</v>
      </c>
      <c r="AH17905" t="s">
        <v>631</v>
      </c>
      <c r="AI17905">
        <v>2</v>
      </c>
      <c r="AJ17905" t="s">
        <v>507</v>
      </c>
      <c r="AK17905" t="s">
        <v>512</v>
      </c>
      <c r="AU17905" t="s">
        <v>508</v>
      </c>
      <c r="AV17905" t="s">
        <v>508</v>
      </c>
      <c r="AX17905" t="s">
        <v>513</v>
      </c>
      <c r="BV17905" t="s">
        <v>508</v>
      </c>
      <c r="BW17905" t="s">
        <v>508</v>
      </c>
      <c r="BX17905" t="s">
        <v>508</v>
      </c>
    </row>
    <row r="17906" spans="1:76" ht="27" customHeight="1">
      <c r="A17906" s="82" t="s">
        <v>717</v>
      </c>
      <c r="B17906" t="s">
        <v>13</v>
      </c>
      <c r="C17906" t="b">
        <v>1</v>
      </c>
      <c r="D17906">
        <v>60222</v>
      </c>
      <c r="E17906" t="s">
        <v>16981</v>
      </c>
      <c r="F17906">
        <v>59037</v>
      </c>
      <c r="G17906" t="s">
        <v>16982</v>
      </c>
      <c r="H17906" t="s">
        <v>374</v>
      </c>
      <c r="I17906" t="s">
        <v>1369</v>
      </c>
      <c r="J17906" t="s">
        <v>8191</v>
      </c>
      <c r="K17906" t="s">
        <v>531</v>
      </c>
      <c r="L17906" t="s">
        <v>532</v>
      </c>
      <c r="N17906" t="s">
        <v>573</v>
      </c>
      <c r="O17906" t="s">
        <v>507</v>
      </c>
      <c r="P17906" t="s">
        <v>507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508</v>
      </c>
      <c r="AA17906" t="s">
        <v>515</v>
      </c>
      <c r="AB17906" t="s">
        <v>507</v>
      </c>
      <c r="AC17906">
        <v>1</v>
      </c>
      <c r="AD17906">
        <v>2021</v>
      </c>
      <c r="AG17906" t="s">
        <v>508</v>
      </c>
      <c r="AH17906" t="s">
        <v>511</v>
      </c>
      <c r="AI17906">
        <v>1</v>
      </c>
      <c r="AJ17906" t="s">
        <v>507</v>
      </c>
      <c r="AK17906" t="s">
        <v>533</v>
      </c>
      <c r="AX17906" t="s">
        <v>534</v>
      </c>
      <c r="BV17906" t="s">
        <v>508</v>
      </c>
    </row>
    <row r="17907" spans="1:76" ht="14.65" customHeight="1">
      <c r="A17907" s="82" t="s">
        <v>766</v>
      </c>
      <c r="B17907" t="s">
        <v>293</v>
      </c>
      <c r="C17907" t="b">
        <v>1</v>
      </c>
      <c r="D17907">
        <v>61012</v>
      </c>
      <c r="E17907" t="s">
        <v>14569</v>
      </c>
      <c r="F17907">
        <v>59038</v>
      </c>
      <c r="G17907" t="s">
        <v>16983</v>
      </c>
      <c r="H17907" t="s">
        <v>335</v>
      </c>
      <c r="I17907" t="s">
        <v>4194</v>
      </c>
      <c r="J17907" t="s">
        <v>2937</v>
      </c>
      <c r="K17907" t="s">
        <v>880</v>
      </c>
      <c r="L17907" t="s">
        <v>881</v>
      </c>
      <c r="N17907" t="s">
        <v>506</v>
      </c>
      <c r="O17907" t="s">
        <v>507</v>
      </c>
      <c r="P17907" t="s">
        <v>507</v>
      </c>
      <c r="S17907">
        <v>3.5</v>
      </c>
      <c r="U17907">
        <v>3</v>
      </c>
      <c r="V17907">
        <v>3</v>
      </c>
      <c r="X17907" t="s">
        <v>508</v>
      </c>
      <c r="AA17907" t="s">
        <v>515</v>
      </c>
      <c r="AB17907" t="s">
        <v>507</v>
      </c>
      <c r="AC17907">
        <v>12</v>
      </c>
      <c r="AD17907">
        <v>2013</v>
      </c>
      <c r="AG17907" t="s">
        <v>508</v>
      </c>
      <c r="AH17907" t="s">
        <v>631</v>
      </c>
      <c r="AI17907">
        <v>2</v>
      </c>
      <c r="AJ17907" t="s">
        <v>507</v>
      </c>
      <c r="AK17907" t="s">
        <v>882</v>
      </c>
      <c r="AU17907" t="s">
        <v>508</v>
      </c>
      <c r="AV17907" t="s">
        <v>508</v>
      </c>
      <c r="BV17907" t="s">
        <v>508</v>
      </c>
    </row>
    <row r="17908" spans="1:76" ht="14.65" customHeight="1">
      <c r="A17908" s="82" t="s">
        <v>766</v>
      </c>
      <c r="B17908" t="s">
        <v>293</v>
      </c>
      <c r="C17908" t="b">
        <v>1</v>
      </c>
      <c r="D17908">
        <v>61012</v>
      </c>
      <c r="E17908" t="s">
        <v>14569</v>
      </c>
      <c r="F17908">
        <v>59039</v>
      </c>
      <c r="G17908" t="s">
        <v>16984</v>
      </c>
      <c r="H17908" t="s">
        <v>335</v>
      </c>
      <c r="I17908" t="s">
        <v>10353</v>
      </c>
      <c r="J17908" t="s">
        <v>8191</v>
      </c>
      <c r="K17908" t="s">
        <v>880</v>
      </c>
      <c r="L17908" t="s">
        <v>881</v>
      </c>
      <c r="N17908" t="s">
        <v>506</v>
      </c>
      <c r="O17908" t="s">
        <v>507</v>
      </c>
      <c r="P17908" t="s">
        <v>507</v>
      </c>
      <c r="S17908">
        <v>2</v>
      </c>
      <c r="U17908">
        <v>1.5</v>
      </c>
      <c r="V17908">
        <v>1.5</v>
      </c>
      <c r="X17908" t="s">
        <v>508</v>
      </c>
      <c r="AA17908" t="s">
        <v>515</v>
      </c>
      <c r="AB17908" t="s">
        <v>507</v>
      </c>
      <c r="AC17908">
        <v>12</v>
      </c>
      <c r="AD17908">
        <v>2013</v>
      </c>
      <c r="AG17908" t="s">
        <v>508</v>
      </c>
      <c r="AH17908" t="s">
        <v>631</v>
      </c>
      <c r="AI17908">
        <v>2</v>
      </c>
      <c r="AJ17908" t="s">
        <v>507</v>
      </c>
      <c r="AK17908" t="s">
        <v>882</v>
      </c>
      <c r="AU17908" t="s">
        <v>508</v>
      </c>
      <c r="AV17908" t="s">
        <v>508</v>
      </c>
      <c r="BV17908" t="s">
        <v>508</v>
      </c>
    </row>
    <row r="17909" spans="1:76" ht="14.65" customHeight="1">
      <c r="A17909" s="82" t="s">
        <v>1316</v>
      </c>
      <c r="B17909" t="s">
        <v>13</v>
      </c>
      <c r="C17909" t="b">
        <v>1</v>
      </c>
      <c r="D17909">
        <v>57280</v>
      </c>
      <c r="E17909" t="s">
        <v>2038</v>
      </c>
      <c r="F17909">
        <v>59040</v>
      </c>
      <c r="G17909" t="s">
        <v>16985</v>
      </c>
      <c r="H17909" t="s">
        <v>316</v>
      </c>
      <c r="I17909" t="s">
        <v>1546</v>
      </c>
      <c r="J17909" t="s">
        <v>8191</v>
      </c>
      <c r="K17909" t="s">
        <v>531</v>
      </c>
      <c r="L17909" t="s">
        <v>532</v>
      </c>
      <c r="N17909" t="s">
        <v>742</v>
      </c>
      <c r="O17909" t="s">
        <v>507</v>
      </c>
      <c r="P17909" t="s">
        <v>507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508</v>
      </c>
      <c r="AA17909" t="s">
        <v>526</v>
      </c>
      <c r="AB17909" t="s">
        <v>507</v>
      </c>
      <c r="AC17909">
        <v>4</v>
      </c>
      <c r="AD17909">
        <v>2016</v>
      </c>
      <c r="AG17909" t="s">
        <v>508</v>
      </c>
      <c r="AH17909" t="s">
        <v>631</v>
      </c>
      <c r="AI17909">
        <v>2</v>
      </c>
      <c r="AJ17909" t="s">
        <v>507</v>
      </c>
      <c r="AK17909" t="s">
        <v>533</v>
      </c>
      <c r="AU17909" t="s">
        <v>508</v>
      </c>
      <c r="AV17909" t="s">
        <v>508</v>
      </c>
      <c r="AX17909" t="s">
        <v>513</v>
      </c>
    </row>
    <row r="17910" spans="1:76" ht="14.65" customHeight="1">
      <c r="A17910" s="82" t="s">
        <v>1316</v>
      </c>
      <c r="B17910" t="s">
        <v>13</v>
      </c>
      <c r="C17910" t="b">
        <v>1</v>
      </c>
      <c r="D17910">
        <v>57280</v>
      </c>
      <c r="E17910" t="s">
        <v>2038</v>
      </c>
      <c r="F17910">
        <v>59040</v>
      </c>
      <c r="G17910" t="s">
        <v>16985</v>
      </c>
      <c r="H17910" t="s">
        <v>316</v>
      </c>
      <c r="I17910" t="s">
        <v>1546</v>
      </c>
      <c r="J17910" t="s">
        <v>12384</v>
      </c>
      <c r="K17910" t="s">
        <v>531</v>
      </c>
      <c r="L17910" t="s">
        <v>532</v>
      </c>
      <c r="N17910" t="s">
        <v>742</v>
      </c>
      <c r="O17910" t="s">
        <v>507</v>
      </c>
      <c r="P17910" t="s">
        <v>507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508</v>
      </c>
      <c r="AA17910" t="s">
        <v>526</v>
      </c>
      <c r="AB17910" t="s">
        <v>507</v>
      </c>
      <c r="AC17910">
        <v>4</v>
      </c>
      <c r="AD17910">
        <v>2016</v>
      </c>
      <c r="AG17910" t="s">
        <v>508</v>
      </c>
      <c r="AH17910" t="s">
        <v>631</v>
      </c>
      <c r="AI17910">
        <v>2</v>
      </c>
      <c r="AJ17910" t="s">
        <v>507</v>
      </c>
      <c r="AK17910" t="s">
        <v>533</v>
      </c>
      <c r="AU17910" t="s">
        <v>508</v>
      </c>
      <c r="AV17910" t="s">
        <v>508</v>
      </c>
      <c r="AX17910" t="s">
        <v>513</v>
      </c>
    </row>
    <row r="17911" spans="1:76" ht="14.65" customHeight="1">
      <c r="A17911" s="82" t="s">
        <v>1316</v>
      </c>
      <c r="B17911" t="s">
        <v>13</v>
      </c>
      <c r="C17911" t="b">
        <v>1</v>
      </c>
      <c r="D17911">
        <v>57280</v>
      </c>
      <c r="E17911" t="s">
        <v>2038</v>
      </c>
      <c r="F17911">
        <v>59040</v>
      </c>
      <c r="G17911" t="s">
        <v>16985</v>
      </c>
      <c r="H17911" t="s">
        <v>316</v>
      </c>
      <c r="I17911" t="s">
        <v>1546</v>
      </c>
      <c r="J17911" t="s">
        <v>12385</v>
      </c>
      <c r="K17911" t="s">
        <v>531</v>
      </c>
      <c r="L17911" t="s">
        <v>532</v>
      </c>
      <c r="N17911" t="s">
        <v>742</v>
      </c>
      <c r="O17911" t="s">
        <v>507</v>
      </c>
      <c r="P17911" t="s">
        <v>507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508</v>
      </c>
      <c r="AA17911" t="s">
        <v>526</v>
      </c>
      <c r="AB17911" t="s">
        <v>507</v>
      </c>
      <c r="AC17911">
        <v>4</v>
      </c>
      <c r="AD17911">
        <v>2016</v>
      </c>
      <c r="AG17911" t="s">
        <v>508</v>
      </c>
      <c r="AH17911" t="s">
        <v>631</v>
      </c>
      <c r="AI17911">
        <v>2</v>
      </c>
      <c r="AJ17911" t="s">
        <v>507</v>
      </c>
      <c r="AK17911" t="s">
        <v>533</v>
      </c>
      <c r="AU17911" t="s">
        <v>508</v>
      </c>
      <c r="AV17911" t="s">
        <v>508</v>
      </c>
      <c r="AX17911" t="s">
        <v>513</v>
      </c>
    </row>
    <row r="17912" spans="1:76" ht="14.65" customHeight="1">
      <c r="A17912" s="82" t="s">
        <v>1316</v>
      </c>
      <c r="B17912" t="s">
        <v>13</v>
      </c>
      <c r="C17912" t="b">
        <v>1</v>
      </c>
      <c r="D17912">
        <v>57280</v>
      </c>
      <c r="E17912" t="s">
        <v>2038</v>
      </c>
      <c r="F17912">
        <v>59040</v>
      </c>
      <c r="G17912" t="s">
        <v>16985</v>
      </c>
      <c r="H17912" t="s">
        <v>316</v>
      </c>
      <c r="I17912" t="s">
        <v>1546</v>
      </c>
      <c r="J17912" t="s">
        <v>11033</v>
      </c>
      <c r="K17912" t="s">
        <v>531</v>
      </c>
      <c r="L17912" t="s">
        <v>532</v>
      </c>
      <c r="N17912" t="s">
        <v>742</v>
      </c>
      <c r="O17912" t="s">
        <v>507</v>
      </c>
      <c r="P17912" t="s">
        <v>507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508</v>
      </c>
      <c r="AA17912" t="s">
        <v>526</v>
      </c>
      <c r="AB17912" t="s">
        <v>507</v>
      </c>
      <c r="AC17912">
        <v>4</v>
      </c>
      <c r="AD17912">
        <v>2016</v>
      </c>
      <c r="AG17912" t="s">
        <v>508</v>
      </c>
      <c r="AH17912" t="s">
        <v>631</v>
      </c>
      <c r="AI17912">
        <v>2</v>
      </c>
      <c r="AJ17912" t="s">
        <v>507</v>
      </c>
      <c r="AK17912" t="s">
        <v>533</v>
      </c>
      <c r="AU17912" t="s">
        <v>508</v>
      </c>
      <c r="AV17912" t="s">
        <v>508</v>
      </c>
      <c r="AX17912" t="s">
        <v>513</v>
      </c>
    </row>
    <row r="17913" spans="1:76" ht="14.65" customHeight="1">
      <c r="A17913" s="82" t="s">
        <v>1316</v>
      </c>
      <c r="B17913" t="s">
        <v>13</v>
      </c>
      <c r="C17913" t="b">
        <v>1</v>
      </c>
      <c r="D17913">
        <v>57280</v>
      </c>
      <c r="E17913" t="s">
        <v>2038</v>
      </c>
      <c r="F17913">
        <v>59040</v>
      </c>
      <c r="G17913" t="s">
        <v>16985</v>
      </c>
      <c r="H17913" t="s">
        <v>316</v>
      </c>
      <c r="I17913" t="s">
        <v>1546</v>
      </c>
      <c r="J17913" t="s">
        <v>7687</v>
      </c>
      <c r="K17913" t="s">
        <v>531</v>
      </c>
      <c r="L17913" t="s">
        <v>532</v>
      </c>
      <c r="N17913" t="s">
        <v>742</v>
      </c>
      <c r="O17913" t="s">
        <v>507</v>
      </c>
      <c r="P17913" t="s">
        <v>507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508</v>
      </c>
      <c r="AA17913" t="s">
        <v>526</v>
      </c>
      <c r="AB17913" t="s">
        <v>507</v>
      </c>
      <c r="AC17913">
        <v>4</v>
      </c>
      <c r="AD17913">
        <v>2016</v>
      </c>
      <c r="AG17913" t="s">
        <v>508</v>
      </c>
      <c r="AH17913" t="s">
        <v>631</v>
      </c>
      <c r="AI17913">
        <v>2</v>
      </c>
      <c r="AJ17913" t="s">
        <v>507</v>
      </c>
      <c r="AK17913" t="s">
        <v>533</v>
      </c>
      <c r="AU17913" t="s">
        <v>508</v>
      </c>
      <c r="AV17913" t="s">
        <v>508</v>
      </c>
      <c r="AX17913" t="s">
        <v>513</v>
      </c>
    </row>
    <row r="17914" spans="1:76" ht="14.65" customHeight="1">
      <c r="A17914" s="82" t="s">
        <v>1316</v>
      </c>
      <c r="B17914" t="s">
        <v>13</v>
      </c>
      <c r="C17914" t="b">
        <v>1</v>
      </c>
      <c r="D17914">
        <v>57280</v>
      </c>
      <c r="E17914" t="s">
        <v>2038</v>
      </c>
      <c r="F17914">
        <v>59040</v>
      </c>
      <c r="G17914" t="s">
        <v>16985</v>
      </c>
      <c r="H17914" t="s">
        <v>316</v>
      </c>
      <c r="I17914" t="s">
        <v>1546</v>
      </c>
      <c r="J17914" t="s">
        <v>10167</v>
      </c>
      <c r="K17914" t="s">
        <v>531</v>
      </c>
      <c r="L17914" t="s">
        <v>532</v>
      </c>
      <c r="N17914" t="s">
        <v>742</v>
      </c>
      <c r="O17914" t="s">
        <v>507</v>
      </c>
      <c r="P17914" t="s">
        <v>507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508</v>
      </c>
      <c r="AA17914" t="s">
        <v>515</v>
      </c>
      <c r="AB17914" t="s">
        <v>507</v>
      </c>
      <c r="AC17914">
        <v>4</v>
      </c>
      <c r="AD17914">
        <v>2016</v>
      </c>
      <c r="AG17914" t="s">
        <v>508</v>
      </c>
      <c r="AH17914" t="s">
        <v>631</v>
      </c>
      <c r="AI17914">
        <v>2</v>
      </c>
      <c r="AJ17914" t="s">
        <v>507</v>
      </c>
      <c r="AK17914" t="s">
        <v>533</v>
      </c>
      <c r="AU17914" t="s">
        <v>508</v>
      </c>
      <c r="AV17914" t="s">
        <v>508</v>
      </c>
      <c r="AX17914" t="s">
        <v>513</v>
      </c>
    </row>
    <row r="17915" spans="1:76" ht="14.65" customHeight="1">
      <c r="A17915" s="82" t="s">
        <v>1316</v>
      </c>
      <c r="B17915" t="s">
        <v>13</v>
      </c>
      <c r="C17915" t="b">
        <v>1</v>
      </c>
      <c r="D17915">
        <v>57280</v>
      </c>
      <c r="E17915" t="s">
        <v>2038</v>
      </c>
      <c r="F17915">
        <v>59040</v>
      </c>
      <c r="G17915" t="s">
        <v>16985</v>
      </c>
      <c r="H17915" t="s">
        <v>316</v>
      </c>
      <c r="I17915" t="s">
        <v>1546</v>
      </c>
      <c r="J17915" t="s">
        <v>13048</v>
      </c>
      <c r="K17915" t="s">
        <v>531</v>
      </c>
      <c r="L17915" t="s">
        <v>532</v>
      </c>
      <c r="N17915" t="s">
        <v>742</v>
      </c>
      <c r="O17915" t="s">
        <v>507</v>
      </c>
      <c r="P17915" t="s">
        <v>507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508</v>
      </c>
      <c r="AA17915" t="s">
        <v>515</v>
      </c>
      <c r="AB17915" t="s">
        <v>507</v>
      </c>
      <c r="AC17915">
        <v>4</v>
      </c>
      <c r="AD17915">
        <v>2016</v>
      </c>
      <c r="AG17915" t="s">
        <v>508</v>
      </c>
      <c r="AH17915" t="s">
        <v>631</v>
      </c>
      <c r="AI17915">
        <v>2</v>
      </c>
      <c r="AJ17915" t="s">
        <v>507</v>
      </c>
      <c r="AK17915" t="s">
        <v>533</v>
      </c>
      <c r="AU17915" t="s">
        <v>508</v>
      </c>
      <c r="AV17915" t="s">
        <v>508</v>
      </c>
      <c r="AX17915" t="s">
        <v>513</v>
      </c>
    </row>
    <row r="17916" spans="1:76" ht="14.65" customHeight="1">
      <c r="A17916" s="82" t="s">
        <v>1316</v>
      </c>
      <c r="B17916" t="s">
        <v>13</v>
      </c>
      <c r="C17916" t="b">
        <v>1</v>
      </c>
      <c r="D17916">
        <v>57280</v>
      </c>
      <c r="E17916" t="s">
        <v>2038</v>
      </c>
      <c r="F17916">
        <v>59040</v>
      </c>
      <c r="G17916" t="s">
        <v>16985</v>
      </c>
      <c r="H17916" t="s">
        <v>316</v>
      </c>
      <c r="I17916" t="s">
        <v>1546</v>
      </c>
      <c r="J17916" t="s">
        <v>13049</v>
      </c>
      <c r="K17916" t="s">
        <v>531</v>
      </c>
      <c r="L17916" t="s">
        <v>532</v>
      </c>
      <c r="N17916" t="s">
        <v>742</v>
      </c>
      <c r="O17916" t="s">
        <v>507</v>
      </c>
      <c r="P17916" t="s">
        <v>507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508</v>
      </c>
      <c r="AA17916" t="s">
        <v>515</v>
      </c>
      <c r="AB17916" t="s">
        <v>507</v>
      </c>
      <c r="AC17916">
        <v>4</v>
      </c>
      <c r="AD17916">
        <v>2016</v>
      </c>
      <c r="AG17916" t="s">
        <v>508</v>
      </c>
      <c r="AH17916" t="s">
        <v>631</v>
      </c>
      <c r="AI17916">
        <v>2</v>
      </c>
      <c r="AJ17916" t="s">
        <v>507</v>
      </c>
      <c r="AK17916" t="s">
        <v>533</v>
      </c>
      <c r="AU17916" t="s">
        <v>508</v>
      </c>
      <c r="AV17916" t="s">
        <v>508</v>
      </c>
      <c r="AX17916" t="s">
        <v>513</v>
      </c>
    </row>
    <row r="17917" spans="1:76" ht="14.65" customHeight="1">
      <c r="A17917" s="82" t="s">
        <v>1316</v>
      </c>
      <c r="B17917" t="s">
        <v>13</v>
      </c>
      <c r="C17917" t="b">
        <v>1</v>
      </c>
      <c r="D17917">
        <v>57280</v>
      </c>
      <c r="E17917" t="s">
        <v>2038</v>
      </c>
      <c r="F17917">
        <v>59040</v>
      </c>
      <c r="G17917" t="s">
        <v>16985</v>
      </c>
      <c r="H17917" t="s">
        <v>316</v>
      </c>
      <c r="I17917" t="s">
        <v>1546</v>
      </c>
      <c r="J17917" t="s">
        <v>8204</v>
      </c>
      <c r="K17917" t="s">
        <v>531</v>
      </c>
      <c r="L17917" t="s">
        <v>532</v>
      </c>
      <c r="N17917" t="s">
        <v>742</v>
      </c>
      <c r="O17917" t="s">
        <v>507</v>
      </c>
      <c r="P17917" t="s">
        <v>507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508</v>
      </c>
      <c r="AA17917" t="s">
        <v>515</v>
      </c>
      <c r="AB17917" t="s">
        <v>507</v>
      </c>
      <c r="AC17917">
        <v>4</v>
      </c>
      <c r="AD17917">
        <v>2016</v>
      </c>
      <c r="AG17917" t="s">
        <v>508</v>
      </c>
      <c r="AH17917" t="s">
        <v>631</v>
      </c>
      <c r="AI17917">
        <v>2</v>
      </c>
      <c r="AJ17917" t="s">
        <v>507</v>
      </c>
      <c r="AK17917" t="s">
        <v>533</v>
      </c>
      <c r="AU17917" t="s">
        <v>508</v>
      </c>
      <c r="AV17917" t="s">
        <v>508</v>
      </c>
      <c r="AX17917" t="s">
        <v>513</v>
      </c>
    </row>
    <row r="17918" spans="1:76" ht="14.65" customHeight="1">
      <c r="A17918" s="82" t="s">
        <v>1316</v>
      </c>
      <c r="B17918" t="s">
        <v>13</v>
      </c>
      <c r="C17918" t="b">
        <v>1</v>
      </c>
      <c r="D17918">
        <v>57280</v>
      </c>
      <c r="E17918" t="s">
        <v>2038</v>
      </c>
      <c r="F17918">
        <v>59040</v>
      </c>
      <c r="G17918" t="s">
        <v>16985</v>
      </c>
      <c r="H17918" t="s">
        <v>316</v>
      </c>
      <c r="I17918" t="s">
        <v>1546</v>
      </c>
      <c r="J17918" t="s">
        <v>9662</v>
      </c>
      <c r="K17918" t="s">
        <v>531</v>
      </c>
      <c r="L17918" t="s">
        <v>532</v>
      </c>
      <c r="N17918" t="s">
        <v>742</v>
      </c>
      <c r="O17918" t="s">
        <v>507</v>
      </c>
      <c r="P17918" t="s">
        <v>507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508</v>
      </c>
      <c r="AA17918" t="s">
        <v>515</v>
      </c>
      <c r="AB17918" t="s">
        <v>507</v>
      </c>
      <c r="AC17918">
        <v>4</v>
      </c>
      <c r="AD17918">
        <v>2016</v>
      </c>
      <c r="AG17918" t="s">
        <v>508</v>
      </c>
      <c r="AH17918" t="s">
        <v>631</v>
      </c>
      <c r="AI17918">
        <v>2</v>
      </c>
      <c r="AJ17918" t="s">
        <v>507</v>
      </c>
      <c r="AK17918" t="s">
        <v>533</v>
      </c>
      <c r="AU17918" t="s">
        <v>508</v>
      </c>
      <c r="AV17918" t="s">
        <v>508</v>
      </c>
      <c r="AX17918" t="s">
        <v>513</v>
      </c>
    </row>
    <row r="17919" spans="1:76" ht="14.65" customHeight="1">
      <c r="A17919" s="82" t="s">
        <v>1316</v>
      </c>
      <c r="B17919" t="s">
        <v>13</v>
      </c>
      <c r="C17919" t="b">
        <v>1</v>
      </c>
      <c r="D17919">
        <v>57280</v>
      </c>
      <c r="E17919" t="s">
        <v>2038</v>
      </c>
      <c r="F17919">
        <v>59040</v>
      </c>
      <c r="G17919" t="s">
        <v>16985</v>
      </c>
      <c r="H17919" t="s">
        <v>316</v>
      </c>
      <c r="I17919" t="s">
        <v>1546</v>
      </c>
      <c r="J17919" t="s">
        <v>9935</v>
      </c>
      <c r="K17919" t="s">
        <v>531</v>
      </c>
      <c r="L17919" t="s">
        <v>532</v>
      </c>
      <c r="N17919" t="s">
        <v>742</v>
      </c>
      <c r="O17919" t="s">
        <v>507</v>
      </c>
      <c r="P17919" t="s">
        <v>507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508</v>
      </c>
      <c r="AA17919" t="s">
        <v>515</v>
      </c>
      <c r="AB17919" t="s">
        <v>507</v>
      </c>
      <c r="AC17919">
        <v>4</v>
      </c>
      <c r="AD17919">
        <v>2016</v>
      </c>
      <c r="AG17919" t="s">
        <v>508</v>
      </c>
      <c r="AH17919" t="s">
        <v>631</v>
      </c>
      <c r="AI17919">
        <v>2</v>
      </c>
      <c r="AJ17919" t="s">
        <v>507</v>
      </c>
      <c r="AK17919" t="s">
        <v>533</v>
      </c>
      <c r="AU17919" t="s">
        <v>508</v>
      </c>
      <c r="AV17919" t="s">
        <v>508</v>
      </c>
      <c r="AX17919" t="s">
        <v>513</v>
      </c>
    </row>
    <row r="17920" spans="1:76" ht="14.65" customHeight="1">
      <c r="A17920" s="82" t="s">
        <v>1316</v>
      </c>
      <c r="B17920" t="s">
        <v>13</v>
      </c>
      <c r="C17920" t="b">
        <v>1</v>
      </c>
      <c r="D17920">
        <v>57280</v>
      </c>
      <c r="E17920" t="s">
        <v>2038</v>
      </c>
      <c r="F17920">
        <v>59040</v>
      </c>
      <c r="G17920" t="s">
        <v>16985</v>
      </c>
      <c r="H17920" t="s">
        <v>316</v>
      </c>
      <c r="I17920" t="s">
        <v>1546</v>
      </c>
      <c r="J17920" t="s">
        <v>2911</v>
      </c>
      <c r="K17920" t="s">
        <v>531</v>
      </c>
      <c r="L17920" t="s">
        <v>532</v>
      </c>
      <c r="N17920" t="s">
        <v>742</v>
      </c>
      <c r="O17920" t="s">
        <v>507</v>
      </c>
      <c r="P17920" t="s">
        <v>507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508</v>
      </c>
      <c r="AA17920" t="s">
        <v>526</v>
      </c>
      <c r="AB17920" t="s">
        <v>507</v>
      </c>
      <c r="AC17920">
        <v>4</v>
      </c>
      <c r="AD17920">
        <v>2016</v>
      </c>
      <c r="AG17920" t="s">
        <v>508</v>
      </c>
      <c r="AH17920" t="s">
        <v>631</v>
      </c>
      <c r="AI17920">
        <v>2</v>
      </c>
      <c r="AJ17920" t="s">
        <v>507</v>
      </c>
      <c r="AK17920" t="s">
        <v>533</v>
      </c>
      <c r="AU17920" t="s">
        <v>508</v>
      </c>
      <c r="AV17920" t="s">
        <v>508</v>
      </c>
      <c r="AX17920" t="s">
        <v>513</v>
      </c>
    </row>
    <row r="17921" spans="1:76" ht="14.65" customHeight="1">
      <c r="A17921" s="82" t="s">
        <v>766</v>
      </c>
      <c r="B17921" t="s">
        <v>293</v>
      </c>
      <c r="C17921" t="b">
        <v>1</v>
      </c>
      <c r="D17921">
        <v>61012</v>
      </c>
      <c r="E17921" t="s">
        <v>14569</v>
      </c>
      <c r="F17921">
        <v>59042</v>
      </c>
      <c r="G17921" t="s">
        <v>16986</v>
      </c>
      <c r="H17921" t="s">
        <v>335</v>
      </c>
      <c r="I17921" t="s">
        <v>3967</v>
      </c>
      <c r="J17921" t="s">
        <v>8191</v>
      </c>
      <c r="K17921" t="s">
        <v>880</v>
      </c>
      <c r="L17921" t="s">
        <v>881</v>
      </c>
      <c r="N17921" t="s">
        <v>506</v>
      </c>
      <c r="O17921" t="s">
        <v>507</v>
      </c>
      <c r="P17921" t="s">
        <v>507</v>
      </c>
      <c r="S17921">
        <v>2</v>
      </c>
      <c r="U17921">
        <v>1.5</v>
      </c>
      <c r="V17921">
        <v>1.5</v>
      </c>
      <c r="X17921" t="s">
        <v>508</v>
      </c>
      <c r="AA17921" t="s">
        <v>515</v>
      </c>
      <c r="AB17921" t="s">
        <v>507</v>
      </c>
      <c r="AC17921">
        <v>12</v>
      </c>
      <c r="AD17921">
        <v>2013</v>
      </c>
      <c r="AG17921" t="s">
        <v>508</v>
      </c>
      <c r="AH17921" t="s">
        <v>631</v>
      </c>
      <c r="AI17921">
        <v>2</v>
      </c>
      <c r="AJ17921" t="s">
        <v>507</v>
      </c>
      <c r="AK17921" t="s">
        <v>882</v>
      </c>
      <c r="AU17921" t="s">
        <v>508</v>
      </c>
      <c r="AV17921" t="s">
        <v>508</v>
      </c>
      <c r="BV17921" t="s">
        <v>508</v>
      </c>
    </row>
    <row r="17922" spans="1:76" ht="14.65" customHeight="1">
      <c r="A17922" s="82" t="s">
        <v>766</v>
      </c>
      <c r="B17922" t="s">
        <v>293</v>
      </c>
      <c r="C17922" t="b">
        <v>1</v>
      </c>
      <c r="D17922">
        <v>60281</v>
      </c>
      <c r="E17922" t="s">
        <v>13997</v>
      </c>
      <c r="F17922">
        <v>59043</v>
      </c>
      <c r="G17922" t="s">
        <v>16987</v>
      </c>
      <c r="H17922" t="s">
        <v>323</v>
      </c>
      <c r="I17922" t="s">
        <v>420</v>
      </c>
      <c r="J17922" t="s">
        <v>5853</v>
      </c>
      <c r="K17922" t="s">
        <v>880</v>
      </c>
      <c r="L17922" t="s">
        <v>881</v>
      </c>
      <c r="N17922" t="s">
        <v>506</v>
      </c>
      <c r="O17922" t="s">
        <v>507</v>
      </c>
      <c r="P17922" t="s">
        <v>507</v>
      </c>
      <c r="S17922">
        <v>2</v>
      </c>
      <c r="U17922">
        <v>2</v>
      </c>
      <c r="V17922">
        <v>2</v>
      </c>
      <c r="X17922" t="s">
        <v>508</v>
      </c>
      <c r="AA17922" t="s">
        <v>515</v>
      </c>
      <c r="AB17922" t="s">
        <v>507</v>
      </c>
      <c r="AC17922">
        <v>12</v>
      </c>
      <c r="AD17922">
        <v>2013</v>
      </c>
      <c r="AG17922" t="s">
        <v>508</v>
      </c>
      <c r="AH17922" t="s">
        <v>631</v>
      </c>
      <c r="AI17922">
        <v>2</v>
      </c>
      <c r="AJ17922" t="s">
        <v>507</v>
      </c>
      <c r="AK17922" t="s">
        <v>882</v>
      </c>
    </row>
    <row r="17923" spans="1:76" ht="14.65" customHeight="1">
      <c r="A17923" s="82" t="s">
        <v>727</v>
      </c>
      <c r="B17923" t="s">
        <v>293</v>
      </c>
      <c r="C17923" t="b">
        <v>1</v>
      </c>
      <c r="D17923">
        <v>19728</v>
      </c>
      <c r="E17923" t="s">
        <v>6001</v>
      </c>
      <c r="F17923">
        <v>59044</v>
      </c>
      <c r="G17923" t="s">
        <v>16988</v>
      </c>
      <c r="H17923" t="s">
        <v>357</v>
      </c>
      <c r="I17923" t="s">
        <v>6003</v>
      </c>
      <c r="J17923" t="s">
        <v>16989</v>
      </c>
      <c r="K17923" t="s">
        <v>880</v>
      </c>
      <c r="L17923" t="s">
        <v>881</v>
      </c>
      <c r="N17923" t="s">
        <v>506</v>
      </c>
      <c r="O17923" t="s">
        <v>507</v>
      </c>
      <c r="P17923" t="s">
        <v>507</v>
      </c>
      <c r="S17923">
        <v>6</v>
      </c>
      <c r="U17923">
        <v>6</v>
      </c>
      <c r="V17923">
        <v>6</v>
      </c>
      <c r="X17923" t="s">
        <v>508</v>
      </c>
      <c r="AA17923" t="s">
        <v>515</v>
      </c>
      <c r="AB17923" t="s">
        <v>507</v>
      </c>
      <c r="AC17923">
        <v>3</v>
      </c>
      <c r="AD17923">
        <v>2014</v>
      </c>
      <c r="AG17923" t="s">
        <v>508</v>
      </c>
      <c r="AH17923" t="s">
        <v>511</v>
      </c>
      <c r="AI17923">
        <v>1</v>
      </c>
      <c r="AJ17923" t="s">
        <v>507</v>
      </c>
      <c r="AK17923" t="s">
        <v>882</v>
      </c>
      <c r="AU17923" t="s">
        <v>508</v>
      </c>
      <c r="AV17923" t="s">
        <v>508</v>
      </c>
      <c r="AX17923" t="s">
        <v>513</v>
      </c>
      <c r="BV17923" t="s">
        <v>508</v>
      </c>
    </row>
    <row r="17924" spans="1:76" ht="14.65" customHeight="1">
      <c r="A17924" s="82" t="s">
        <v>727</v>
      </c>
      <c r="B17924" t="s">
        <v>20</v>
      </c>
      <c r="C17924" t="b">
        <v>1</v>
      </c>
      <c r="D17924">
        <v>10035</v>
      </c>
      <c r="E17924" t="s">
        <v>16990</v>
      </c>
      <c r="F17924">
        <v>59045</v>
      </c>
      <c r="G17924" t="s">
        <v>16991</v>
      </c>
      <c r="H17924" t="s">
        <v>346</v>
      </c>
      <c r="I17924" t="s">
        <v>808</v>
      </c>
      <c r="J17924" t="s">
        <v>16992</v>
      </c>
      <c r="K17924" t="s">
        <v>850</v>
      </c>
      <c r="L17924" t="s">
        <v>505</v>
      </c>
      <c r="N17924" t="s">
        <v>506</v>
      </c>
      <c r="O17924" t="s">
        <v>507</v>
      </c>
      <c r="P17924" t="s">
        <v>507</v>
      </c>
      <c r="Q17924" t="s">
        <v>16993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508</v>
      </c>
      <c r="AA17924" t="s">
        <v>515</v>
      </c>
      <c r="AB17924" t="s">
        <v>507</v>
      </c>
      <c r="AC17924">
        <v>6</v>
      </c>
      <c r="AD17924">
        <v>2014</v>
      </c>
      <c r="AG17924" t="s">
        <v>508</v>
      </c>
      <c r="AH17924" t="s">
        <v>511</v>
      </c>
      <c r="AI17924">
        <v>1</v>
      </c>
      <c r="AJ17924" t="s">
        <v>507</v>
      </c>
      <c r="AK17924" t="s">
        <v>540</v>
      </c>
      <c r="AU17924" t="s">
        <v>508</v>
      </c>
      <c r="AV17924" t="s">
        <v>508</v>
      </c>
      <c r="AX17924" t="s">
        <v>513</v>
      </c>
      <c r="BV17924" t="s">
        <v>508</v>
      </c>
      <c r="BW17924" t="s">
        <v>508</v>
      </c>
      <c r="BX17924" t="s">
        <v>508</v>
      </c>
    </row>
    <row r="17925" spans="1:76" ht="14.65" customHeight="1">
      <c r="A17925" s="82" t="s">
        <v>727</v>
      </c>
      <c r="B17925" t="s">
        <v>20</v>
      </c>
      <c r="C17925" t="b">
        <v>1</v>
      </c>
      <c r="D17925">
        <v>10035</v>
      </c>
      <c r="E17925" t="s">
        <v>16990</v>
      </c>
      <c r="F17925">
        <v>59045</v>
      </c>
      <c r="G17925" t="s">
        <v>16991</v>
      </c>
      <c r="H17925" t="s">
        <v>346</v>
      </c>
      <c r="I17925" t="s">
        <v>808</v>
      </c>
      <c r="J17925" t="s">
        <v>16994</v>
      </c>
      <c r="K17925" t="s">
        <v>850</v>
      </c>
      <c r="L17925" t="s">
        <v>505</v>
      </c>
      <c r="N17925" t="s">
        <v>506</v>
      </c>
      <c r="O17925" t="s">
        <v>507</v>
      </c>
      <c r="P17925" t="s">
        <v>507</v>
      </c>
      <c r="Q17925" t="s">
        <v>16995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508</v>
      </c>
      <c r="AA17925" t="s">
        <v>515</v>
      </c>
      <c r="AB17925" t="s">
        <v>507</v>
      </c>
      <c r="AC17925">
        <v>6</v>
      </c>
      <c r="AD17925">
        <v>2014</v>
      </c>
      <c r="AG17925" t="s">
        <v>508</v>
      </c>
      <c r="AH17925" t="s">
        <v>511</v>
      </c>
      <c r="AI17925">
        <v>1</v>
      </c>
      <c r="AJ17925" t="s">
        <v>507</v>
      </c>
      <c r="AK17925" t="s">
        <v>540</v>
      </c>
      <c r="AU17925" t="s">
        <v>508</v>
      </c>
      <c r="AV17925" t="s">
        <v>508</v>
      </c>
      <c r="AX17925" t="s">
        <v>513</v>
      </c>
      <c r="BV17925" t="s">
        <v>508</v>
      </c>
      <c r="BW17925" t="s">
        <v>508</v>
      </c>
      <c r="BX17925" t="s">
        <v>508</v>
      </c>
    </row>
    <row r="17926" spans="1:76" ht="14.65" customHeight="1">
      <c r="A17926" s="82" t="s">
        <v>727</v>
      </c>
      <c r="B17926" t="s">
        <v>20</v>
      </c>
      <c r="C17926" t="b">
        <v>1</v>
      </c>
      <c r="D17926">
        <v>10035</v>
      </c>
      <c r="E17926" t="s">
        <v>16990</v>
      </c>
      <c r="F17926">
        <v>59045</v>
      </c>
      <c r="G17926" t="s">
        <v>16991</v>
      </c>
      <c r="H17926" t="s">
        <v>346</v>
      </c>
      <c r="I17926" t="s">
        <v>808</v>
      </c>
      <c r="J17926" t="s">
        <v>16996</v>
      </c>
      <c r="K17926" t="s">
        <v>850</v>
      </c>
      <c r="L17926" t="s">
        <v>505</v>
      </c>
      <c r="N17926" t="s">
        <v>506</v>
      </c>
      <c r="O17926" t="s">
        <v>507</v>
      </c>
      <c r="P17926" t="s">
        <v>507</v>
      </c>
      <c r="Q17926" t="s">
        <v>16997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508</v>
      </c>
      <c r="AA17926" t="s">
        <v>515</v>
      </c>
      <c r="AB17926" t="s">
        <v>507</v>
      </c>
      <c r="AC17926">
        <v>6</v>
      </c>
      <c r="AD17926">
        <v>2014</v>
      </c>
      <c r="AG17926" t="s">
        <v>508</v>
      </c>
      <c r="AH17926" t="s">
        <v>511</v>
      </c>
      <c r="AI17926">
        <v>1</v>
      </c>
      <c r="AJ17926" t="s">
        <v>507</v>
      </c>
      <c r="AK17926" t="s">
        <v>540</v>
      </c>
      <c r="AU17926" t="s">
        <v>508</v>
      </c>
      <c r="AV17926" t="s">
        <v>508</v>
      </c>
      <c r="AX17926" t="s">
        <v>513</v>
      </c>
      <c r="BV17926" t="s">
        <v>508</v>
      </c>
      <c r="BW17926" t="s">
        <v>508</v>
      </c>
      <c r="BX17926" t="s">
        <v>508</v>
      </c>
    </row>
    <row r="17927" spans="1:76" ht="14.65" customHeight="1">
      <c r="A17927" s="82" t="s">
        <v>727</v>
      </c>
      <c r="B17927" t="s">
        <v>293</v>
      </c>
      <c r="C17927" t="b">
        <v>1</v>
      </c>
      <c r="D17927">
        <v>59254</v>
      </c>
      <c r="E17927" t="s">
        <v>16856</v>
      </c>
      <c r="F17927">
        <v>59046</v>
      </c>
      <c r="G17927" t="s">
        <v>16998</v>
      </c>
      <c r="H17927" t="s">
        <v>343</v>
      </c>
      <c r="I17927" t="s">
        <v>5642</v>
      </c>
      <c r="J17927" t="s">
        <v>5853</v>
      </c>
      <c r="K17927" t="s">
        <v>880</v>
      </c>
      <c r="L17927" t="s">
        <v>881</v>
      </c>
      <c r="N17927" t="s">
        <v>506</v>
      </c>
      <c r="O17927" t="s">
        <v>507</v>
      </c>
      <c r="P17927" t="s">
        <v>507</v>
      </c>
      <c r="S17927">
        <v>2.5</v>
      </c>
      <c r="U17927">
        <v>3.4</v>
      </c>
      <c r="V17927">
        <v>1.5</v>
      </c>
      <c r="X17927" t="s">
        <v>508</v>
      </c>
      <c r="AA17927" t="s">
        <v>515</v>
      </c>
      <c r="AB17927" t="s">
        <v>507</v>
      </c>
      <c r="AC17927">
        <v>6</v>
      </c>
      <c r="AD17927">
        <v>2014</v>
      </c>
      <c r="AG17927" t="s">
        <v>508</v>
      </c>
      <c r="AH17927" t="s">
        <v>631</v>
      </c>
      <c r="AI17927">
        <v>2</v>
      </c>
      <c r="AJ17927" t="s">
        <v>507</v>
      </c>
      <c r="AK17927" t="s">
        <v>882</v>
      </c>
      <c r="AU17927" t="s">
        <v>508</v>
      </c>
      <c r="AV17927" t="s">
        <v>508</v>
      </c>
    </row>
    <row r="17928" spans="1:76" ht="14.65" customHeight="1">
      <c r="A17928" s="82" t="s">
        <v>727</v>
      </c>
      <c r="B17928" t="s">
        <v>293</v>
      </c>
      <c r="C17928" t="b">
        <v>1</v>
      </c>
      <c r="D17928">
        <v>58883</v>
      </c>
      <c r="E17928" t="s">
        <v>16999</v>
      </c>
      <c r="F17928">
        <v>59049</v>
      </c>
      <c r="G17928" t="s">
        <v>17000</v>
      </c>
      <c r="H17928" t="s">
        <v>316</v>
      </c>
      <c r="I17928" t="s">
        <v>1596</v>
      </c>
      <c r="J17928" t="s">
        <v>17001</v>
      </c>
      <c r="K17928" t="s">
        <v>880</v>
      </c>
      <c r="L17928" t="s">
        <v>881</v>
      </c>
      <c r="N17928" t="s">
        <v>506</v>
      </c>
      <c r="O17928" t="s">
        <v>507</v>
      </c>
      <c r="P17928" t="s">
        <v>507</v>
      </c>
      <c r="Q17928" t="s">
        <v>418</v>
      </c>
      <c r="R17928" t="s">
        <v>418</v>
      </c>
      <c r="S17928">
        <v>2.2000000000000002</v>
      </c>
      <c r="U17928">
        <v>2.2000000000000002</v>
      </c>
      <c r="V17928">
        <v>2.2000000000000002</v>
      </c>
      <c r="X17928" t="s">
        <v>508</v>
      </c>
      <c r="AA17928" t="s">
        <v>515</v>
      </c>
      <c r="AB17928" t="s">
        <v>507</v>
      </c>
      <c r="AC17928">
        <v>10</v>
      </c>
      <c r="AD17928">
        <v>2014</v>
      </c>
      <c r="AG17928" t="s">
        <v>508</v>
      </c>
      <c r="AH17928" t="s">
        <v>631</v>
      </c>
      <c r="AI17928">
        <v>2</v>
      </c>
      <c r="AJ17928" t="s">
        <v>507</v>
      </c>
      <c r="AK17928" t="s">
        <v>882</v>
      </c>
      <c r="AU17928" t="s">
        <v>508</v>
      </c>
      <c r="AV17928" t="s">
        <v>508</v>
      </c>
    </row>
    <row r="17929" spans="1:76" ht="14.65" customHeight="1">
      <c r="A17929" s="82" t="s">
        <v>766</v>
      </c>
      <c r="B17929" t="s">
        <v>293</v>
      </c>
      <c r="C17929" t="b">
        <v>1</v>
      </c>
      <c r="D17929">
        <v>61012</v>
      </c>
      <c r="E17929" t="s">
        <v>14569</v>
      </c>
      <c r="F17929">
        <v>59050</v>
      </c>
      <c r="G17929" t="s">
        <v>2605</v>
      </c>
      <c r="H17929" t="s">
        <v>335</v>
      </c>
      <c r="I17929" t="s">
        <v>10353</v>
      </c>
      <c r="J17929" t="s">
        <v>8191</v>
      </c>
      <c r="K17929" t="s">
        <v>880</v>
      </c>
      <c r="L17929" t="s">
        <v>881</v>
      </c>
      <c r="N17929" t="s">
        <v>506</v>
      </c>
      <c r="O17929" t="s">
        <v>507</v>
      </c>
      <c r="P17929" t="s">
        <v>507</v>
      </c>
      <c r="S17929">
        <v>2</v>
      </c>
      <c r="U17929">
        <v>1.8</v>
      </c>
      <c r="V17929">
        <v>1.7</v>
      </c>
      <c r="X17929" t="s">
        <v>508</v>
      </c>
      <c r="AA17929" t="s">
        <v>515</v>
      </c>
      <c r="AB17929" t="s">
        <v>507</v>
      </c>
      <c r="AC17929">
        <v>12</v>
      </c>
      <c r="AD17929">
        <v>2013</v>
      </c>
      <c r="AG17929" t="s">
        <v>508</v>
      </c>
      <c r="AH17929" t="s">
        <v>631</v>
      </c>
      <c r="AI17929">
        <v>2</v>
      </c>
      <c r="AJ17929" t="s">
        <v>507</v>
      </c>
      <c r="AK17929" t="s">
        <v>882</v>
      </c>
      <c r="AU17929" t="s">
        <v>508</v>
      </c>
      <c r="AV17929" t="s">
        <v>508</v>
      </c>
      <c r="BV17929" t="s">
        <v>508</v>
      </c>
    </row>
    <row r="17930" spans="1:76" ht="14.65" customHeight="1">
      <c r="A17930" s="82" t="s">
        <v>766</v>
      </c>
      <c r="B17930" t="s">
        <v>293</v>
      </c>
      <c r="C17930" t="b">
        <v>1</v>
      </c>
      <c r="D17930">
        <v>61012</v>
      </c>
      <c r="E17930" t="s">
        <v>14569</v>
      </c>
      <c r="F17930">
        <v>59051</v>
      </c>
      <c r="G17930" t="s">
        <v>17002</v>
      </c>
      <c r="H17930" t="s">
        <v>335</v>
      </c>
      <c r="I17930" t="s">
        <v>10353</v>
      </c>
      <c r="J17930" t="s">
        <v>8191</v>
      </c>
      <c r="K17930" t="s">
        <v>880</v>
      </c>
      <c r="L17930" t="s">
        <v>881</v>
      </c>
      <c r="N17930" t="s">
        <v>506</v>
      </c>
      <c r="O17930" t="s">
        <v>507</v>
      </c>
      <c r="P17930" t="s">
        <v>507</v>
      </c>
      <c r="S17930">
        <v>2</v>
      </c>
      <c r="U17930">
        <v>1.9</v>
      </c>
      <c r="V17930">
        <v>1.8</v>
      </c>
      <c r="X17930" t="s">
        <v>508</v>
      </c>
      <c r="AA17930" t="s">
        <v>515</v>
      </c>
      <c r="AB17930" t="s">
        <v>507</v>
      </c>
      <c r="AC17930">
        <v>12</v>
      </c>
      <c r="AD17930">
        <v>2013</v>
      </c>
      <c r="AG17930" t="s">
        <v>508</v>
      </c>
      <c r="AH17930" t="s">
        <v>631</v>
      </c>
      <c r="AI17930">
        <v>2</v>
      </c>
      <c r="AJ17930" t="s">
        <v>507</v>
      </c>
      <c r="AK17930" t="s">
        <v>882</v>
      </c>
      <c r="AU17930" t="s">
        <v>508</v>
      </c>
      <c r="AV17930" t="s">
        <v>508</v>
      </c>
      <c r="BV17930" t="s">
        <v>508</v>
      </c>
    </row>
    <row r="17931" spans="1:76" ht="14.65" customHeight="1">
      <c r="A17931" s="82" t="s">
        <v>766</v>
      </c>
      <c r="B17931" t="s">
        <v>293</v>
      </c>
      <c r="C17931" t="b">
        <v>1</v>
      </c>
      <c r="D17931">
        <v>61012</v>
      </c>
      <c r="E17931" t="s">
        <v>14569</v>
      </c>
      <c r="F17931">
        <v>59052</v>
      </c>
      <c r="G17931" t="s">
        <v>17003</v>
      </c>
      <c r="H17931" t="s">
        <v>335</v>
      </c>
      <c r="I17931" t="s">
        <v>4183</v>
      </c>
      <c r="J17931" t="s">
        <v>8191</v>
      </c>
      <c r="K17931" t="s">
        <v>880</v>
      </c>
      <c r="L17931" t="s">
        <v>881</v>
      </c>
      <c r="N17931" t="s">
        <v>506</v>
      </c>
      <c r="O17931" t="s">
        <v>507</v>
      </c>
      <c r="P17931" t="s">
        <v>507</v>
      </c>
      <c r="S17931">
        <v>4</v>
      </c>
      <c r="U17931">
        <v>3</v>
      </c>
      <c r="V17931">
        <v>3</v>
      </c>
      <c r="X17931" t="s">
        <v>508</v>
      </c>
      <c r="AA17931" t="s">
        <v>515</v>
      </c>
      <c r="AB17931" t="s">
        <v>507</v>
      </c>
      <c r="AC17931">
        <v>12</v>
      </c>
      <c r="AD17931">
        <v>2013</v>
      </c>
      <c r="AG17931" t="s">
        <v>508</v>
      </c>
      <c r="AH17931" t="s">
        <v>631</v>
      </c>
      <c r="AI17931">
        <v>2</v>
      </c>
      <c r="AJ17931" t="s">
        <v>507</v>
      </c>
      <c r="AK17931" t="s">
        <v>882</v>
      </c>
      <c r="AU17931" t="s">
        <v>508</v>
      </c>
      <c r="AV17931" t="s">
        <v>508</v>
      </c>
      <c r="BV17931" t="s">
        <v>508</v>
      </c>
    </row>
    <row r="17932" spans="1:76" ht="14.65" customHeight="1">
      <c r="A17932" s="82" t="s">
        <v>938</v>
      </c>
      <c r="B17932" t="s">
        <v>14</v>
      </c>
      <c r="C17932" t="b">
        <v>1</v>
      </c>
      <c r="D17932">
        <v>58887</v>
      </c>
      <c r="E17932" t="s">
        <v>17004</v>
      </c>
      <c r="F17932">
        <v>59053</v>
      </c>
      <c r="G17932" t="s">
        <v>17004</v>
      </c>
      <c r="H17932" t="s">
        <v>350</v>
      </c>
      <c r="I17932" t="s">
        <v>2267</v>
      </c>
      <c r="J17932" t="s">
        <v>521</v>
      </c>
      <c r="K17932" t="s">
        <v>522</v>
      </c>
      <c r="L17932" t="s">
        <v>523</v>
      </c>
      <c r="N17932" t="s">
        <v>506</v>
      </c>
      <c r="O17932" t="s">
        <v>507</v>
      </c>
      <c r="P17932" t="s">
        <v>507</v>
      </c>
      <c r="S17932">
        <v>3</v>
      </c>
      <c r="U17932">
        <v>3</v>
      </c>
      <c r="V17932">
        <v>3</v>
      </c>
      <c r="W17932">
        <v>0.1</v>
      </c>
      <c r="X17932" t="s">
        <v>508</v>
      </c>
      <c r="AA17932" t="s">
        <v>515</v>
      </c>
      <c r="AB17932" t="s">
        <v>507</v>
      </c>
      <c r="AC17932">
        <v>2</v>
      </c>
      <c r="AD17932">
        <v>2017</v>
      </c>
      <c r="AG17932" t="s">
        <v>508</v>
      </c>
      <c r="AH17932" t="s">
        <v>631</v>
      </c>
      <c r="AI17932">
        <v>2</v>
      </c>
      <c r="AJ17932" t="s">
        <v>507</v>
      </c>
      <c r="AK17932" t="s">
        <v>524</v>
      </c>
      <c r="AU17932" t="s">
        <v>508</v>
      </c>
      <c r="AV17932" t="s">
        <v>508</v>
      </c>
      <c r="AW17932">
        <v>1</v>
      </c>
    </row>
    <row r="17933" spans="1:76" ht="14.65" customHeight="1">
      <c r="A17933" s="82" t="s">
        <v>714</v>
      </c>
      <c r="B17933" t="s">
        <v>20</v>
      </c>
      <c r="C17933" t="b">
        <v>1</v>
      </c>
      <c r="D17933">
        <v>57130</v>
      </c>
      <c r="E17933" t="s">
        <v>14666</v>
      </c>
      <c r="F17933">
        <v>59055</v>
      </c>
      <c r="G17933" t="s">
        <v>17005</v>
      </c>
      <c r="H17933" t="s">
        <v>331</v>
      </c>
      <c r="I17933" t="s">
        <v>2771</v>
      </c>
      <c r="J17933" t="s">
        <v>7763</v>
      </c>
      <c r="K17933" t="s">
        <v>850</v>
      </c>
      <c r="L17933" t="s">
        <v>505</v>
      </c>
      <c r="N17933" t="s">
        <v>506</v>
      </c>
      <c r="O17933" t="s">
        <v>507</v>
      </c>
      <c r="P17933" t="s">
        <v>507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508</v>
      </c>
      <c r="AA17933" t="s">
        <v>515</v>
      </c>
      <c r="AB17933" t="s">
        <v>507</v>
      </c>
      <c r="AC17933">
        <v>2</v>
      </c>
      <c r="AD17933">
        <v>2009</v>
      </c>
      <c r="AG17933" t="s">
        <v>508</v>
      </c>
      <c r="AH17933" t="s">
        <v>631</v>
      </c>
      <c r="AI17933">
        <v>2</v>
      </c>
      <c r="AJ17933" t="s">
        <v>507</v>
      </c>
      <c r="AK17933" t="s">
        <v>540</v>
      </c>
      <c r="AQ17933" t="s">
        <v>540</v>
      </c>
      <c r="AU17933" t="s">
        <v>508</v>
      </c>
      <c r="AV17933" t="s">
        <v>508</v>
      </c>
      <c r="AX17933" t="s">
        <v>534</v>
      </c>
      <c r="BV17933" t="s">
        <v>508</v>
      </c>
      <c r="BW17933" t="s">
        <v>508</v>
      </c>
      <c r="BX17933" t="s">
        <v>508</v>
      </c>
    </row>
    <row r="17934" spans="1:76" ht="14.65" customHeight="1">
      <c r="A17934" s="82" t="s">
        <v>736</v>
      </c>
      <c r="B17934" t="s">
        <v>293</v>
      </c>
      <c r="C17934" t="b">
        <v>1</v>
      </c>
      <c r="D17934">
        <v>57130</v>
      </c>
      <c r="E17934" t="s">
        <v>14666</v>
      </c>
      <c r="F17934">
        <v>59055</v>
      </c>
      <c r="G17934" t="s">
        <v>17005</v>
      </c>
      <c r="H17934" t="s">
        <v>331</v>
      </c>
      <c r="I17934" t="s">
        <v>2771</v>
      </c>
      <c r="J17934" t="s">
        <v>5853</v>
      </c>
      <c r="K17934" t="s">
        <v>880</v>
      </c>
      <c r="L17934" t="s">
        <v>881</v>
      </c>
      <c r="N17934" t="s">
        <v>506</v>
      </c>
      <c r="O17934" t="s">
        <v>507</v>
      </c>
      <c r="P17934" t="s">
        <v>507</v>
      </c>
      <c r="S17934">
        <v>2.4</v>
      </c>
      <c r="U17934">
        <v>2.4</v>
      </c>
      <c r="V17934">
        <v>2.1</v>
      </c>
      <c r="X17934" t="s">
        <v>508</v>
      </c>
      <c r="AA17934" t="s">
        <v>515</v>
      </c>
      <c r="AB17934" t="s">
        <v>507</v>
      </c>
      <c r="AC17934">
        <v>4</v>
      </c>
      <c r="AD17934">
        <v>2012</v>
      </c>
      <c r="AG17934" t="s">
        <v>508</v>
      </c>
      <c r="AH17934" t="s">
        <v>631</v>
      </c>
      <c r="AI17934">
        <v>2</v>
      </c>
      <c r="AJ17934" t="s">
        <v>507</v>
      </c>
      <c r="AK17934" t="s">
        <v>882</v>
      </c>
    </row>
    <row r="17935" spans="1:76" ht="14.65" customHeight="1">
      <c r="A17935" s="82" t="s">
        <v>766</v>
      </c>
      <c r="B17935" t="s">
        <v>20</v>
      </c>
      <c r="C17935" t="b">
        <v>1</v>
      </c>
      <c r="D17935">
        <v>57130</v>
      </c>
      <c r="E17935" t="s">
        <v>14666</v>
      </c>
      <c r="F17935">
        <v>59056</v>
      </c>
      <c r="G17935" t="s">
        <v>17006</v>
      </c>
      <c r="H17935" t="s">
        <v>324</v>
      </c>
      <c r="I17935" t="s">
        <v>2192</v>
      </c>
      <c r="J17935" t="s">
        <v>8191</v>
      </c>
      <c r="K17935" t="s">
        <v>850</v>
      </c>
      <c r="L17935" t="s">
        <v>505</v>
      </c>
      <c r="N17935" t="s">
        <v>506</v>
      </c>
      <c r="O17935" t="s">
        <v>507</v>
      </c>
      <c r="P17935" t="s">
        <v>507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508</v>
      </c>
      <c r="AA17935" t="s">
        <v>515</v>
      </c>
      <c r="AB17935" t="s">
        <v>507</v>
      </c>
      <c r="AC17935">
        <v>4</v>
      </c>
      <c r="AD17935">
        <v>2013</v>
      </c>
      <c r="AG17935" t="s">
        <v>508</v>
      </c>
      <c r="AH17935" t="s">
        <v>631</v>
      </c>
      <c r="AI17935">
        <v>2</v>
      </c>
      <c r="AJ17935" t="s">
        <v>507</v>
      </c>
      <c r="AK17935" t="s">
        <v>540</v>
      </c>
      <c r="AU17935" t="s">
        <v>508</v>
      </c>
      <c r="AV17935" t="s">
        <v>508</v>
      </c>
      <c r="AX17935" t="s">
        <v>513</v>
      </c>
      <c r="BV17935" t="s">
        <v>508</v>
      </c>
    </row>
    <row r="17936" spans="1:76" ht="14.65" customHeight="1">
      <c r="A17936" s="82" t="s">
        <v>520</v>
      </c>
      <c r="B17936" t="s">
        <v>293</v>
      </c>
      <c r="C17936" t="b">
        <v>1</v>
      </c>
      <c r="D17936">
        <v>57130</v>
      </c>
      <c r="E17936" t="s">
        <v>14666</v>
      </c>
      <c r="F17936">
        <v>59057</v>
      </c>
      <c r="G17936" t="s">
        <v>17007</v>
      </c>
      <c r="H17936" t="s">
        <v>331</v>
      </c>
      <c r="I17936" t="s">
        <v>2771</v>
      </c>
      <c r="J17936" t="s">
        <v>8191</v>
      </c>
      <c r="K17936" t="s">
        <v>880</v>
      </c>
      <c r="L17936" t="s">
        <v>881</v>
      </c>
      <c r="N17936" t="s">
        <v>506</v>
      </c>
      <c r="O17936" t="s">
        <v>507</v>
      </c>
      <c r="P17936" t="s">
        <v>507</v>
      </c>
      <c r="S17936">
        <v>2.7</v>
      </c>
      <c r="U17936">
        <v>2.7</v>
      </c>
      <c r="V17936">
        <v>2.5</v>
      </c>
      <c r="X17936" t="s">
        <v>508</v>
      </c>
      <c r="AA17936" t="s">
        <v>515</v>
      </c>
      <c r="AB17936" t="s">
        <v>507</v>
      </c>
      <c r="AC17936">
        <v>3</v>
      </c>
      <c r="AD17936">
        <v>2011</v>
      </c>
      <c r="AG17936" t="s">
        <v>508</v>
      </c>
      <c r="AH17936" t="s">
        <v>631</v>
      </c>
      <c r="AI17936">
        <v>2</v>
      </c>
      <c r="AJ17936" t="s">
        <v>507</v>
      </c>
      <c r="AK17936" t="s">
        <v>882</v>
      </c>
    </row>
    <row r="17937" spans="1:74" ht="14.65" customHeight="1">
      <c r="A17937" s="82" t="s">
        <v>731</v>
      </c>
      <c r="B17937" t="s">
        <v>293</v>
      </c>
      <c r="C17937" t="b">
        <v>1</v>
      </c>
      <c r="D17937">
        <v>57130</v>
      </c>
      <c r="E17937" t="s">
        <v>14666</v>
      </c>
      <c r="F17937">
        <v>59058</v>
      </c>
      <c r="G17937" t="s">
        <v>17008</v>
      </c>
      <c r="H17937" t="s">
        <v>356</v>
      </c>
      <c r="I17937" t="s">
        <v>6574</v>
      </c>
      <c r="J17937" t="s">
        <v>8191</v>
      </c>
      <c r="K17937" t="s">
        <v>880</v>
      </c>
      <c r="L17937" t="s">
        <v>881</v>
      </c>
      <c r="N17937" t="s">
        <v>506</v>
      </c>
      <c r="O17937" t="s">
        <v>507</v>
      </c>
      <c r="P17937" t="s">
        <v>507</v>
      </c>
      <c r="S17937">
        <v>1</v>
      </c>
      <c r="U17937">
        <v>1</v>
      </c>
      <c r="V17937">
        <v>1</v>
      </c>
      <c r="X17937" t="s">
        <v>508</v>
      </c>
      <c r="AA17937" t="s">
        <v>515</v>
      </c>
      <c r="AB17937" t="s">
        <v>507</v>
      </c>
      <c r="AC17937">
        <v>9</v>
      </c>
      <c r="AD17937">
        <v>2007</v>
      </c>
      <c r="AG17937" t="s">
        <v>508</v>
      </c>
      <c r="AH17937" t="s">
        <v>631</v>
      </c>
      <c r="AI17937">
        <v>2</v>
      </c>
      <c r="AJ17937" t="s">
        <v>507</v>
      </c>
      <c r="AK17937" t="s">
        <v>882</v>
      </c>
      <c r="BV17937" t="s">
        <v>508</v>
      </c>
    </row>
    <row r="17938" spans="1:74" ht="14.65" customHeight="1">
      <c r="A17938" s="82" t="s">
        <v>516</v>
      </c>
      <c r="B17938" t="s">
        <v>293</v>
      </c>
      <c r="C17938" t="b">
        <v>1</v>
      </c>
      <c r="D17938">
        <v>57130</v>
      </c>
      <c r="E17938" t="s">
        <v>14666</v>
      </c>
      <c r="F17938">
        <v>59059</v>
      </c>
      <c r="G17938" t="s">
        <v>17009</v>
      </c>
      <c r="H17938" t="s">
        <v>331</v>
      </c>
      <c r="I17938" t="s">
        <v>2771</v>
      </c>
      <c r="J17938" t="s">
        <v>8191</v>
      </c>
      <c r="K17938" t="s">
        <v>880</v>
      </c>
      <c r="L17938" t="s">
        <v>881</v>
      </c>
      <c r="N17938" t="s">
        <v>506</v>
      </c>
      <c r="O17938" t="s">
        <v>507</v>
      </c>
      <c r="P17938" t="s">
        <v>507</v>
      </c>
      <c r="S17938">
        <v>2</v>
      </c>
      <c r="U17938">
        <v>2</v>
      </c>
      <c r="V17938">
        <v>2</v>
      </c>
      <c r="X17938" t="s">
        <v>508</v>
      </c>
      <c r="AA17938" t="s">
        <v>515</v>
      </c>
      <c r="AB17938" t="s">
        <v>507</v>
      </c>
      <c r="AC17938">
        <v>8</v>
      </c>
      <c r="AD17938">
        <v>2010</v>
      </c>
      <c r="AG17938" t="s">
        <v>508</v>
      </c>
      <c r="AH17938" t="s">
        <v>631</v>
      </c>
      <c r="AI17938">
        <v>2</v>
      </c>
      <c r="AJ17938" t="s">
        <v>507</v>
      </c>
      <c r="AK17938" t="s">
        <v>882</v>
      </c>
      <c r="BV17938" t="s">
        <v>508</v>
      </c>
    </row>
    <row r="17939" spans="1:74" ht="14.65" customHeight="1">
      <c r="A17939" s="82" t="s">
        <v>736</v>
      </c>
      <c r="B17939" t="s">
        <v>293</v>
      </c>
      <c r="C17939" t="b">
        <v>1</v>
      </c>
      <c r="D17939">
        <v>58888</v>
      </c>
      <c r="E17939" t="s">
        <v>17010</v>
      </c>
      <c r="F17939">
        <v>59060</v>
      </c>
      <c r="G17939" t="s">
        <v>17011</v>
      </c>
      <c r="H17939" t="s">
        <v>343</v>
      </c>
      <c r="I17939" t="s">
        <v>2936</v>
      </c>
      <c r="J17939" t="s">
        <v>17012</v>
      </c>
      <c r="K17939" t="s">
        <v>880</v>
      </c>
      <c r="L17939" t="s">
        <v>881</v>
      </c>
      <c r="N17939" t="s">
        <v>506</v>
      </c>
      <c r="O17939" t="s">
        <v>507</v>
      </c>
      <c r="P17939" t="s">
        <v>507</v>
      </c>
      <c r="S17939">
        <v>1.5</v>
      </c>
      <c r="U17939">
        <v>1.5</v>
      </c>
      <c r="V17939">
        <v>1.5</v>
      </c>
      <c r="X17939" t="s">
        <v>508</v>
      </c>
      <c r="AA17939" t="s">
        <v>515</v>
      </c>
      <c r="AB17939" t="s">
        <v>507</v>
      </c>
      <c r="AC17939">
        <v>1</v>
      </c>
      <c r="AD17939">
        <v>2012</v>
      </c>
      <c r="AG17939" t="s">
        <v>508</v>
      </c>
      <c r="AH17939" t="s">
        <v>631</v>
      </c>
      <c r="AI17939">
        <v>2</v>
      </c>
      <c r="AJ17939" t="s">
        <v>507</v>
      </c>
      <c r="AK17939" t="s">
        <v>882</v>
      </c>
      <c r="BV17939" t="s">
        <v>508</v>
      </c>
    </row>
    <row r="17940" spans="1:74" ht="27" customHeight="1">
      <c r="A17940" s="82" t="s">
        <v>938</v>
      </c>
      <c r="B17940" t="s">
        <v>14</v>
      </c>
      <c r="C17940" t="b">
        <v>1</v>
      </c>
      <c r="D17940">
        <v>56215</v>
      </c>
      <c r="E17940" t="s">
        <v>12277</v>
      </c>
      <c r="F17940">
        <v>59061</v>
      </c>
      <c r="G17940" t="s">
        <v>17013</v>
      </c>
      <c r="H17940" t="s">
        <v>348</v>
      </c>
      <c r="I17940" t="s">
        <v>17014</v>
      </c>
      <c r="J17940" t="s">
        <v>521</v>
      </c>
      <c r="K17940" t="s">
        <v>522</v>
      </c>
      <c r="L17940" t="s">
        <v>523</v>
      </c>
      <c r="N17940" t="s">
        <v>506</v>
      </c>
      <c r="O17940" t="s">
        <v>507</v>
      </c>
      <c r="P17940" t="s">
        <v>507</v>
      </c>
      <c r="Q17940" t="s">
        <v>17015</v>
      </c>
      <c r="R17940" t="s">
        <v>17015</v>
      </c>
      <c r="S17940">
        <v>278</v>
      </c>
      <c r="U17940">
        <v>278</v>
      </c>
      <c r="V17940">
        <v>278</v>
      </c>
      <c r="W17940">
        <v>0</v>
      </c>
      <c r="X17940" t="s">
        <v>508</v>
      </c>
      <c r="AA17940" t="s">
        <v>515</v>
      </c>
      <c r="AB17940" t="s">
        <v>507</v>
      </c>
      <c r="AC17940">
        <v>12</v>
      </c>
      <c r="AD17940">
        <v>2017</v>
      </c>
      <c r="AG17940" t="s">
        <v>508</v>
      </c>
      <c r="AH17940" t="s">
        <v>631</v>
      </c>
      <c r="AI17940">
        <v>2</v>
      </c>
      <c r="AJ17940" t="s">
        <v>507</v>
      </c>
      <c r="AK17940" t="s">
        <v>524</v>
      </c>
      <c r="AU17940" t="s">
        <v>508</v>
      </c>
      <c r="AV17940" t="s">
        <v>508</v>
      </c>
      <c r="AW17940">
        <v>139</v>
      </c>
      <c r="BV17940" t="s">
        <v>508</v>
      </c>
    </row>
    <row r="17941" spans="1:74" ht="14.65" customHeight="1">
      <c r="A17941" s="82" t="s">
        <v>1673</v>
      </c>
      <c r="B17941" t="s">
        <v>14</v>
      </c>
      <c r="C17941" t="b">
        <v>1</v>
      </c>
      <c r="D17941">
        <v>56215</v>
      </c>
      <c r="E17941" t="s">
        <v>12277</v>
      </c>
      <c r="F17941">
        <v>59063</v>
      </c>
      <c r="G17941" t="s">
        <v>17016</v>
      </c>
      <c r="H17941" t="s">
        <v>319</v>
      </c>
      <c r="I17941" t="s">
        <v>12759</v>
      </c>
      <c r="J17941" t="s">
        <v>521</v>
      </c>
      <c r="K17941" t="s">
        <v>522</v>
      </c>
      <c r="L17941" t="s">
        <v>523</v>
      </c>
      <c r="N17941" t="s">
        <v>506</v>
      </c>
      <c r="O17941" t="s">
        <v>507</v>
      </c>
      <c r="P17941" t="s">
        <v>507</v>
      </c>
      <c r="S17941">
        <v>201</v>
      </c>
      <c r="U17941">
        <v>201</v>
      </c>
      <c r="V17941">
        <v>201</v>
      </c>
      <c r="W17941">
        <v>0</v>
      </c>
      <c r="X17941" t="s">
        <v>508</v>
      </c>
      <c r="AA17941" t="s">
        <v>515</v>
      </c>
      <c r="AB17941" t="s">
        <v>507</v>
      </c>
      <c r="AC17941">
        <v>12</v>
      </c>
      <c r="AD17941">
        <v>2018</v>
      </c>
      <c r="AG17941" t="s">
        <v>508</v>
      </c>
      <c r="AH17941" t="s">
        <v>631</v>
      </c>
      <c r="AI17941">
        <v>2</v>
      </c>
      <c r="AJ17941" t="s">
        <v>507</v>
      </c>
      <c r="AK17941" t="s">
        <v>524</v>
      </c>
      <c r="AU17941" t="s">
        <v>508</v>
      </c>
      <c r="AV17941" t="s">
        <v>508</v>
      </c>
      <c r="AW17941">
        <v>67</v>
      </c>
      <c r="BV17941" t="s">
        <v>508</v>
      </c>
    </row>
    <row r="17942" spans="1:74" ht="14.65" customHeight="1">
      <c r="A17942" s="82" t="s">
        <v>1316</v>
      </c>
      <c r="B17942" t="s">
        <v>14</v>
      </c>
      <c r="C17942" t="b">
        <v>1</v>
      </c>
      <c r="D17942">
        <v>59380</v>
      </c>
      <c r="E17942" t="s">
        <v>14353</v>
      </c>
      <c r="F17942">
        <v>59065</v>
      </c>
      <c r="G17942" t="s">
        <v>17017</v>
      </c>
      <c r="H17942" t="s">
        <v>326</v>
      </c>
      <c r="I17942" t="s">
        <v>14276</v>
      </c>
      <c r="J17942" t="s">
        <v>521</v>
      </c>
      <c r="K17942" t="s">
        <v>522</v>
      </c>
      <c r="L17942" t="s">
        <v>523</v>
      </c>
      <c r="N17942" t="s">
        <v>506</v>
      </c>
      <c r="O17942" t="s">
        <v>507</v>
      </c>
      <c r="P17942" t="s">
        <v>507</v>
      </c>
      <c r="S17942">
        <v>108</v>
      </c>
      <c r="U17942">
        <v>108</v>
      </c>
      <c r="V17942">
        <v>108</v>
      </c>
      <c r="W17942">
        <v>0</v>
      </c>
      <c r="X17942" t="s">
        <v>508</v>
      </c>
      <c r="AA17942" t="s">
        <v>515</v>
      </c>
      <c r="AB17942" t="s">
        <v>507</v>
      </c>
      <c r="AC17942">
        <v>12</v>
      </c>
      <c r="AD17942">
        <v>2016</v>
      </c>
      <c r="AG17942" t="s">
        <v>508</v>
      </c>
      <c r="AH17942" t="s">
        <v>631</v>
      </c>
      <c r="AI17942">
        <v>2</v>
      </c>
      <c r="AJ17942" t="s">
        <v>507</v>
      </c>
      <c r="AK17942" t="s">
        <v>524</v>
      </c>
      <c r="AW17942">
        <v>54</v>
      </c>
    </row>
    <row r="17943" spans="1:74" ht="27" customHeight="1">
      <c r="A17943" s="82" t="s">
        <v>938</v>
      </c>
      <c r="B17943" t="s">
        <v>14</v>
      </c>
      <c r="C17943" t="b">
        <v>1</v>
      </c>
      <c r="D17943">
        <v>56215</v>
      </c>
      <c r="E17943" t="s">
        <v>12277</v>
      </c>
      <c r="F17943">
        <v>59066</v>
      </c>
      <c r="G17943" t="s">
        <v>17018</v>
      </c>
      <c r="H17943" t="s">
        <v>319</v>
      </c>
      <c r="I17943" t="s">
        <v>14641</v>
      </c>
      <c r="J17943" t="s">
        <v>17019</v>
      </c>
      <c r="K17943" t="s">
        <v>522</v>
      </c>
      <c r="L17943" t="s">
        <v>523</v>
      </c>
      <c r="N17943" t="s">
        <v>506</v>
      </c>
      <c r="O17943" t="s">
        <v>507</v>
      </c>
      <c r="P17943" t="s">
        <v>507</v>
      </c>
      <c r="Q17943" t="s">
        <v>17020</v>
      </c>
      <c r="R17943" t="s">
        <v>17020</v>
      </c>
      <c r="S17943">
        <v>228</v>
      </c>
      <c r="U17943">
        <v>228</v>
      </c>
      <c r="V17943">
        <v>228</v>
      </c>
      <c r="W17943">
        <v>0</v>
      </c>
      <c r="X17943" t="s">
        <v>508</v>
      </c>
      <c r="AA17943" t="s">
        <v>515</v>
      </c>
      <c r="AB17943" t="s">
        <v>507</v>
      </c>
      <c r="AC17943">
        <v>12</v>
      </c>
      <c r="AD17943">
        <v>2017</v>
      </c>
      <c r="AG17943" t="s">
        <v>508</v>
      </c>
      <c r="AH17943" t="s">
        <v>631</v>
      </c>
      <c r="AI17943">
        <v>2</v>
      </c>
      <c r="AJ17943" t="s">
        <v>507</v>
      </c>
      <c r="AK17943" t="s">
        <v>524</v>
      </c>
      <c r="AU17943" t="s">
        <v>508</v>
      </c>
      <c r="AV17943" t="s">
        <v>508</v>
      </c>
      <c r="AW17943">
        <v>76</v>
      </c>
      <c r="BV17943" t="s">
        <v>508</v>
      </c>
    </row>
    <row r="17944" spans="1:74" ht="14.65" customHeight="1">
      <c r="A17944" s="82" t="s">
        <v>1316</v>
      </c>
      <c r="B17944" t="s">
        <v>14</v>
      </c>
      <c r="C17944" t="b">
        <v>1</v>
      </c>
      <c r="D17944">
        <v>56215</v>
      </c>
      <c r="E17944" t="s">
        <v>12277</v>
      </c>
      <c r="F17944">
        <v>59068</v>
      </c>
      <c r="G17944" t="s">
        <v>17021</v>
      </c>
      <c r="H17944" t="s">
        <v>319</v>
      </c>
      <c r="I17944" t="s">
        <v>11411</v>
      </c>
      <c r="J17944" t="s">
        <v>17022</v>
      </c>
      <c r="K17944" t="s">
        <v>522</v>
      </c>
      <c r="L17944" t="s">
        <v>523</v>
      </c>
      <c r="N17944" t="s">
        <v>506</v>
      </c>
      <c r="O17944" t="s">
        <v>507</v>
      </c>
      <c r="P17944" t="s">
        <v>507</v>
      </c>
      <c r="Q17944" t="s">
        <v>16202</v>
      </c>
      <c r="R17944" t="s">
        <v>16202</v>
      </c>
      <c r="S17944">
        <v>200</v>
      </c>
      <c r="U17944">
        <v>200</v>
      </c>
      <c r="V17944">
        <v>200</v>
      </c>
      <c r="W17944">
        <v>0</v>
      </c>
      <c r="X17944" t="s">
        <v>508</v>
      </c>
      <c r="AA17944" t="s">
        <v>515</v>
      </c>
      <c r="AB17944" t="s">
        <v>507</v>
      </c>
      <c r="AC17944">
        <v>5</v>
      </c>
      <c r="AD17944">
        <v>2016</v>
      </c>
      <c r="AG17944" t="s">
        <v>508</v>
      </c>
      <c r="AH17944" t="s">
        <v>631</v>
      </c>
      <c r="AI17944">
        <v>2</v>
      </c>
      <c r="AJ17944" t="s">
        <v>507</v>
      </c>
      <c r="AK17944" t="s">
        <v>524</v>
      </c>
      <c r="AU17944" t="s">
        <v>508</v>
      </c>
      <c r="AV17944" t="s">
        <v>508</v>
      </c>
      <c r="AW17944">
        <v>112</v>
      </c>
      <c r="BV17944" t="s">
        <v>508</v>
      </c>
    </row>
    <row r="17945" spans="1:74" ht="14.65" customHeight="1">
      <c r="A17945" s="82" t="s">
        <v>1316</v>
      </c>
      <c r="B17945" t="s">
        <v>14</v>
      </c>
      <c r="C17945" t="b">
        <v>1</v>
      </c>
      <c r="D17945">
        <v>58891</v>
      </c>
      <c r="E17945" t="s">
        <v>17023</v>
      </c>
      <c r="F17945">
        <v>59070</v>
      </c>
      <c r="G17945" t="s">
        <v>17024</v>
      </c>
      <c r="H17945" t="s">
        <v>332</v>
      </c>
      <c r="I17945" t="s">
        <v>3859</v>
      </c>
      <c r="J17945" t="s">
        <v>17025</v>
      </c>
      <c r="K17945" t="s">
        <v>522</v>
      </c>
      <c r="L17945" t="s">
        <v>523</v>
      </c>
      <c r="N17945" t="s">
        <v>506</v>
      </c>
      <c r="O17945" t="s">
        <v>507</v>
      </c>
      <c r="P17945" t="s">
        <v>507</v>
      </c>
      <c r="S17945">
        <v>14.3</v>
      </c>
      <c r="U17945">
        <v>12.1</v>
      </c>
      <c r="V17945">
        <v>12.1</v>
      </c>
      <c r="W17945">
        <v>0.2</v>
      </c>
      <c r="X17945" t="s">
        <v>508</v>
      </c>
      <c r="AA17945" t="s">
        <v>515</v>
      </c>
      <c r="AB17945" t="s">
        <v>507</v>
      </c>
      <c r="AC17945">
        <v>1</v>
      </c>
      <c r="AD17945">
        <v>2016</v>
      </c>
      <c r="AG17945" t="s">
        <v>508</v>
      </c>
      <c r="AH17945" t="s">
        <v>631</v>
      </c>
      <c r="AI17945">
        <v>2</v>
      </c>
      <c r="AJ17945" t="s">
        <v>507</v>
      </c>
      <c r="AK17945" t="s">
        <v>524</v>
      </c>
      <c r="AU17945" t="s">
        <v>508</v>
      </c>
      <c r="AV17945" t="s">
        <v>508</v>
      </c>
      <c r="AW17945">
        <v>5</v>
      </c>
      <c r="BV17945" t="s">
        <v>508</v>
      </c>
    </row>
    <row r="17946" spans="1:74" ht="14.65" customHeight="1">
      <c r="A17946" s="82" t="s">
        <v>1342</v>
      </c>
      <c r="B17946" t="s">
        <v>14</v>
      </c>
      <c r="C17946" t="b">
        <v>1</v>
      </c>
      <c r="D17946">
        <v>62042</v>
      </c>
      <c r="E17946" t="s">
        <v>1762</v>
      </c>
      <c r="F17946">
        <v>59071</v>
      </c>
      <c r="G17946" t="s">
        <v>17026</v>
      </c>
      <c r="H17946" t="s">
        <v>350</v>
      </c>
      <c r="I17946" t="s">
        <v>963</v>
      </c>
      <c r="J17946" t="s">
        <v>17025</v>
      </c>
      <c r="K17946" t="s">
        <v>522</v>
      </c>
      <c r="L17946" t="s">
        <v>523</v>
      </c>
      <c r="N17946" t="s">
        <v>506</v>
      </c>
      <c r="O17946" t="s">
        <v>507</v>
      </c>
      <c r="P17946" t="s">
        <v>507</v>
      </c>
      <c r="S17946">
        <v>20.7</v>
      </c>
      <c r="U17946">
        <v>20.7</v>
      </c>
      <c r="V17946">
        <v>20.7</v>
      </c>
      <c r="W17946">
        <v>0.3</v>
      </c>
      <c r="X17946" t="s">
        <v>508</v>
      </c>
      <c r="AA17946" t="s">
        <v>515</v>
      </c>
      <c r="AB17946" t="s">
        <v>507</v>
      </c>
      <c r="AC17946">
        <v>1</v>
      </c>
      <c r="AD17946">
        <v>2015</v>
      </c>
      <c r="AG17946" t="s">
        <v>508</v>
      </c>
      <c r="AH17946" t="s">
        <v>631</v>
      </c>
      <c r="AI17946">
        <v>2</v>
      </c>
      <c r="AJ17946" t="s">
        <v>507</v>
      </c>
      <c r="AK17946" t="s">
        <v>524</v>
      </c>
      <c r="AU17946" t="s">
        <v>508</v>
      </c>
      <c r="AW17946">
        <v>9</v>
      </c>
    </row>
    <row r="17947" spans="1:74" ht="14.65" customHeight="1">
      <c r="A17947" s="82" t="s">
        <v>938</v>
      </c>
      <c r="B17947" t="s">
        <v>19</v>
      </c>
      <c r="C17947" t="b">
        <v>0</v>
      </c>
      <c r="D17947">
        <v>58893</v>
      </c>
      <c r="E17947" t="s">
        <v>17027</v>
      </c>
      <c r="F17947">
        <v>59074</v>
      </c>
      <c r="G17947" t="s">
        <v>17028</v>
      </c>
      <c r="H17947" t="s">
        <v>356</v>
      </c>
      <c r="I17947" t="s">
        <v>6306</v>
      </c>
      <c r="J17947" t="s">
        <v>4988</v>
      </c>
      <c r="K17947" t="s">
        <v>504</v>
      </c>
      <c r="L17947" t="s">
        <v>505</v>
      </c>
      <c r="N17947" t="s">
        <v>506</v>
      </c>
      <c r="O17947" t="s">
        <v>507</v>
      </c>
      <c r="P17947" t="s">
        <v>507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508</v>
      </c>
      <c r="AA17947" t="s">
        <v>509</v>
      </c>
      <c r="AB17947" t="s">
        <v>508</v>
      </c>
      <c r="AC17947">
        <v>11</v>
      </c>
      <c r="AD17947">
        <v>2017</v>
      </c>
      <c r="AG17947" t="s">
        <v>508</v>
      </c>
      <c r="AH17947" t="s">
        <v>723</v>
      </c>
      <c r="AI17947">
        <v>4</v>
      </c>
      <c r="AJ17947" t="s">
        <v>507</v>
      </c>
      <c r="AK17947" t="s">
        <v>512</v>
      </c>
      <c r="AU17947" t="s">
        <v>508</v>
      </c>
      <c r="AV17947" t="s">
        <v>508</v>
      </c>
      <c r="AX17947" t="s">
        <v>513</v>
      </c>
      <c r="BV17947" t="s">
        <v>508</v>
      </c>
    </row>
    <row r="17948" spans="1:74" ht="14.65" customHeight="1">
      <c r="A17948" s="82" t="s">
        <v>938</v>
      </c>
      <c r="B17948" t="s">
        <v>19</v>
      </c>
      <c r="C17948" t="b">
        <v>0</v>
      </c>
      <c r="D17948">
        <v>58893</v>
      </c>
      <c r="E17948" t="s">
        <v>17027</v>
      </c>
      <c r="F17948">
        <v>59074</v>
      </c>
      <c r="G17948" t="s">
        <v>17028</v>
      </c>
      <c r="H17948" t="s">
        <v>356</v>
      </c>
      <c r="I17948" t="s">
        <v>6306</v>
      </c>
      <c r="J17948" t="s">
        <v>17029</v>
      </c>
      <c r="K17948" t="s">
        <v>504</v>
      </c>
      <c r="L17948" t="s">
        <v>505</v>
      </c>
      <c r="N17948" t="s">
        <v>506</v>
      </c>
      <c r="O17948" t="s">
        <v>507</v>
      </c>
      <c r="P17948" t="s">
        <v>507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508</v>
      </c>
      <c r="AA17948" t="s">
        <v>509</v>
      </c>
      <c r="AB17948" t="s">
        <v>508</v>
      </c>
      <c r="AC17948">
        <v>11</v>
      </c>
      <c r="AD17948">
        <v>2017</v>
      </c>
      <c r="AG17948" t="s">
        <v>508</v>
      </c>
      <c r="AH17948" t="s">
        <v>723</v>
      </c>
      <c r="AI17948">
        <v>4</v>
      </c>
      <c r="AJ17948" t="s">
        <v>507</v>
      </c>
      <c r="AK17948" t="s">
        <v>512</v>
      </c>
      <c r="AU17948" t="s">
        <v>508</v>
      </c>
      <c r="AV17948" t="s">
        <v>508</v>
      </c>
      <c r="AX17948" t="s">
        <v>513</v>
      </c>
      <c r="BV17948" t="s">
        <v>508</v>
      </c>
    </row>
    <row r="17949" spans="1:74" ht="14.65" customHeight="1">
      <c r="A17949" s="82" t="s">
        <v>938</v>
      </c>
      <c r="B17949" t="s">
        <v>19</v>
      </c>
      <c r="C17949" t="b">
        <v>0</v>
      </c>
      <c r="D17949">
        <v>58893</v>
      </c>
      <c r="E17949" t="s">
        <v>17027</v>
      </c>
      <c r="F17949">
        <v>59074</v>
      </c>
      <c r="G17949" t="s">
        <v>17028</v>
      </c>
      <c r="H17949" t="s">
        <v>356</v>
      </c>
      <c r="I17949" t="s">
        <v>6306</v>
      </c>
      <c r="J17949" t="s">
        <v>4989</v>
      </c>
      <c r="K17949" t="s">
        <v>504</v>
      </c>
      <c r="L17949" t="s">
        <v>505</v>
      </c>
      <c r="N17949" t="s">
        <v>506</v>
      </c>
      <c r="O17949" t="s">
        <v>507</v>
      </c>
      <c r="P17949" t="s">
        <v>507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508</v>
      </c>
      <c r="AA17949" t="s">
        <v>509</v>
      </c>
      <c r="AB17949" t="s">
        <v>508</v>
      </c>
      <c r="AC17949">
        <v>11</v>
      </c>
      <c r="AD17949">
        <v>2017</v>
      </c>
      <c r="AG17949" t="s">
        <v>508</v>
      </c>
      <c r="AH17949" t="s">
        <v>723</v>
      </c>
      <c r="AI17949">
        <v>4</v>
      </c>
      <c r="AJ17949" t="s">
        <v>507</v>
      </c>
      <c r="AK17949" t="s">
        <v>512</v>
      </c>
      <c r="AU17949" t="s">
        <v>508</v>
      </c>
      <c r="AV17949" t="s">
        <v>508</v>
      </c>
      <c r="AX17949" t="s">
        <v>513</v>
      </c>
      <c r="BV17949" t="s">
        <v>508</v>
      </c>
    </row>
    <row r="17950" spans="1:74" ht="14.65" customHeight="1">
      <c r="A17950" s="82" t="s">
        <v>938</v>
      </c>
      <c r="B17950" t="s">
        <v>19</v>
      </c>
      <c r="C17950" t="b">
        <v>0</v>
      </c>
      <c r="D17950">
        <v>58893</v>
      </c>
      <c r="E17950" t="s">
        <v>17027</v>
      </c>
      <c r="F17950">
        <v>59074</v>
      </c>
      <c r="G17950" t="s">
        <v>17028</v>
      </c>
      <c r="H17950" t="s">
        <v>356</v>
      </c>
      <c r="I17950" t="s">
        <v>6306</v>
      </c>
      <c r="J17950" t="s">
        <v>17030</v>
      </c>
      <c r="K17950" t="s">
        <v>504</v>
      </c>
      <c r="L17950" t="s">
        <v>505</v>
      </c>
      <c r="N17950" t="s">
        <v>506</v>
      </c>
      <c r="O17950" t="s">
        <v>507</v>
      </c>
      <c r="P17950" t="s">
        <v>507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508</v>
      </c>
      <c r="AA17950" t="s">
        <v>509</v>
      </c>
      <c r="AB17950" t="s">
        <v>508</v>
      </c>
      <c r="AC17950">
        <v>11</v>
      </c>
      <c r="AD17950">
        <v>2017</v>
      </c>
      <c r="AG17950" t="s">
        <v>508</v>
      </c>
      <c r="AH17950" t="s">
        <v>723</v>
      </c>
      <c r="AI17950">
        <v>4</v>
      </c>
      <c r="AJ17950" t="s">
        <v>507</v>
      </c>
      <c r="AK17950" t="s">
        <v>512</v>
      </c>
      <c r="AU17950" t="s">
        <v>508</v>
      </c>
      <c r="AV17950" t="s">
        <v>508</v>
      </c>
      <c r="AX17950" t="s">
        <v>513</v>
      </c>
      <c r="BV17950" t="s">
        <v>508</v>
      </c>
    </row>
    <row r="17951" spans="1:74" ht="14.65" customHeight="1">
      <c r="A17951" s="82" t="s">
        <v>938</v>
      </c>
      <c r="B17951" t="s">
        <v>19</v>
      </c>
      <c r="C17951" t="b">
        <v>0</v>
      </c>
      <c r="D17951">
        <v>58893</v>
      </c>
      <c r="E17951" t="s">
        <v>17027</v>
      </c>
      <c r="F17951">
        <v>59074</v>
      </c>
      <c r="G17951" t="s">
        <v>17028</v>
      </c>
      <c r="H17951" t="s">
        <v>356</v>
      </c>
      <c r="I17951" t="s">
        <v>6306</v>
      </c>
      <c r="J17951" t="s">
        <v>4990</v>
      </c>
      <c r="K17951" t="s">
        <v>504</v>
      </c>
      <c r="L17951" t="s">
        <v>505</v>
      </c>
      <c r="N17951" t="s">
        <v>506</v>
      </c>
      <c r="O17951" t="s">
        <v>507</v>
      </c>
      <c r="P17951" t="s">
        <v>507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508</v>
      </c>
      <c r="AA17951" t="s">
        <v>509</v>
      </c>
      <c r="AB17951" t="s">
        <v>508</v>
      </c>
      <c r="AC17951">
        <v>11</v>
      </c>
      <c r="AD17951">
        <v>2017</v>
      </c>
      <c r="AG17951" t="s">
        <v>508</v>
      </c>
      <c r="AH17951" t="s">
        <v>723</v>
      </c>
      <c r="AI17951">
        <v>4</v>
      </c>
      <c r="AJ17951" t="s">
        <v>507</v>
      </c>
      <c r="AK17951" t="s">
        <v>512</v>
      </c>
      <c r="AU17951" t="s">
        <v>508</v>
      </c>
      <c r="AV17951" t="s">
        <v>508</v>
      </c>
      <c r="AX17951" t="s">
        <v>513</v>
      </c>
      <c r="BV17951" t="s">
        <v>508</v>
      </c>
    </row>
    <row r="17952" spans="1:74" ht="14.65" customHeight="1">
      <c r="A17952" s="82" t="s">
        <v>938</v>
      </c>
      <c r="B17952" t="s">
        <v>19</v>
      </c>
      <c r="C17952" t="b">
        <v>0</v>
      </c>
      <c r="D17952">
        <v>58893</v>
      </c>
      <c r="E17952" t="s">
        <v>17027</v>
      </c>
      <c r="F17952">
        <v>59074</v>
      </c>
      <c r="G17952" t="s">
        <v>17028</v>
      </c>
      <c r="H17952" t="s">
        <v>356</v>
      </c>
      <c r="I17952" t="s">
        <v>6306</v>
      </c>
      <c r="J17952" t="s">
        <v>17031</v>
      </c>
      <c r="K17952" t="s">
        <v>504</v>
      </c>
      <c r="L17952" t="s">
        <v>505</v>
      </c>
      <c r="N17952" t="s">
        <v>506</v>
      </c>
      <c r="O17952" t="s">
        <v>507</v>
      </c>
      <c r="P17952" t="s">
        <v>507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508</v>
      </c>
      <c r="AA17952" t="s">
        <v>509</v>
      </c>
      <c r="AB17952" t="s">
        <v>508</v>
      </c>
      <c r="AC17952">
        <v>11</v>
      </c>
      <c r="AD17952">
        <v>2017</v>
      </c>
      <c r="AG17952" t="s">
        <v>508</v>
      </c>
      <c r="AH17952" t="s">
        <v>723</v>
      </c>
      <c r="AI17952">
        <v>4</v>
      </c>
      <c r="AJ17952" t="s">
        <v>507</v>
      </c>
      <c r="AK17952" t="s">
        <v>512</v>
      </c>
      <c r="AU17952" t="s">
        <v>508</v>
      </c>
      <c r="AV17952" t="s">
        <v>508</v>
      </c>
      <c r="AX17952" t="s">
        <v>513</v>
      </c>
      <c r="BV17952" t="s">
        <v>508</v>
      </c>
    </row>
    <row r="17953" spans="1:76" ht="14.65" customHeight="1">
      <c r="A17953" s="82" t="s">
        <v>938</v>
      </c>
      <c r="B17953" t="s">
        <v>19</v>
      </c>
      <c r="C17953" t="b">
        <v>0</v>
      </c>
      <c r="D17953">
        <v>58893</v>
      </c>
      <c r="E17953" t="s">
        <v>17027</v>
      </c>
      <c r="F17953">
        <v>59074</v>
      </c>
      <c r="G17953" t="s">
        <v>17028</v>
      </c>
      <c r="H17953" t="s">
        <v>356</v>
      </c>
      <c r="I17953" t="s">
        <v>6306</v>
      </c>
      <c r="J17953" t="s">
        <v>4991</v>
      </c>
      <c r="K17953" t="s">
        <v>504</v>
      </c>
      <c r="L17953" t="s">
        <v>505</v>
      </c>
      <c r="N17953" t="s">
        <v>506</v>
      </c>
      <c r="O17953" t="s">
        <v>507</v>
      </c>
      <c r="P17953" t="s">
        <v>507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508</v>
      </c>
      <c r="AA17953" t="s">
        <v>509</v>
      </c>
      <c r="AB17953" t="s">
        <v>508</v>
      </c>
      <c r="AC17953">
        <v>11</v>
      </c>
      <c r="AD17953">
        <v>2017</v>
      </c>
      <c r="AG17953" t="s">
        <v>508</v>
      </c>
      <c r="AH17953" t="s">
        <v>723</v>
      </c>
      <c r="AI17953">
        <v>4</v>
      </c>
      <c r="AJ17953" t="s">
        <v>507</v>
      </c>
      <c r="AK17953" t="s">
        <v>512</v>
      </c>
      <c r="AU17953" t="s">
        <v>508</v>
      </c>
      <c r="AV17953" t="s">
        <v>508</v>
      </c>
      <c r="AX17953" t="s">
        <v>513</v>
      </c>
      <c r="BV17953" t="s">
        <v>508</v>
      </c>
    </row>
    <row r="17954" spans="1:76" ht="14.65" customHeight="1">
      <c r="A17954" s="82" t="s">
        <v>938</v>
      </c>
      <c r="B17954" t="s">
        <v>19</v>
      </c>
      <c r="C17954" t="b">
        <v>0</v>
      </c>
      <c r="D17954">
        <v>58893</v>
      </c>
      <c r="E17954" t="s">
        <v>17027</v>
      </c>
      <c r="F17954">
        <v>59074</v>
      </c>
      <c r="G17954" t="s">
        <v>17028</v>
      </c>
      <c r="H17954" t="s">
        <v>356</v>
      </c>
      <c r="I17954" t="s">
        <v>6306</v>
      </c>
      <c r="J17954" t="s">
        <v>17032</v>
      </c>
      <c r="K17954" t="s">
        <v>504</v>
      </c>
      <c r="L17954" t="s">
        <v>505</v>
      </c>
      <c r="N17954" t="s">
        <v>506</v>
      </c>
      <c r="O17954" t="s">
        <v>507</v>
      </c>
      <c r="P17954" t="s">
        <v>507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508</v>
      </c>
      <c r="AA17954" t="s">
        <v>509</v>
      </c>
      <c r="AB17954" t="s">
        <v>508</v>
      </c>
      <c r="AC17954">
        <v>11</v>
      </c>
      <c r="AD17954">
        <v>2017</v>
      </c>
      <c r="AG17954" t="s">
        <v>508</v>
      </c>
      <c r="AH17954" t="s">
        <v>723</v>
      </c>
      <c r="AI17954">
        <v>4</v>
      </c>
      <c r="AJ17954" t="s">
        <v>507</v>
      </c>
      <c r="AK17954" t="s">
        <v>512</v>
      </c>
      <c r="AU17954" t="s">
        <v>508</v>
      </c>
      <c r="AV17954" t="s">
        <v>508</v>
      </c>
      <c r="AX17954" t="s">
        <v>513</v>
      </c>
      <c r="BV17954" t="s">
        <v>508</v>
      </c>
    </row>
    <row r="17955" spans="1:76" ht="14.65" customHeight="1">
      <c r="A17955" s="82" t="s">
        <v>938</v>
      </c>
      <c r="B17955" t="s">
        <v>19</v>
      </c>
      <c r="C17955" t="b">
        <v>0</v>
      </c>
      <c r="D17955">
        <v>58893</v>
      </c>
      <c r="E17955" t="s">
        <v>17027</v>
      </c>
      <c r="F17955">
        <v>59074</v>
      </c>
      <c r="G17955" t="s">
        <v>17028</v>
      </c>
      <c r="H17955" t="s">
        <v>356</v>
      </c>
      <c r="I17955" t="s">
        <v>6306</v>
      </c>
      <c r="J17955" t="s">
        <v>4992</v>
      </c>
      <c r="K17955" t="s">
        <v>504</v>
      </c>
      <c r="L17955" t="s">
        <v>505</v>
      </c>
      <c r="N17955" t="s">
        <v>506</v>
      </c>
      <c r="O17955" t="s">
        <v>507</v>
      </c>
      <c r="P17955" t="s">
        <v>507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508</v>
      </c>
      <c r="AA17955" t="s">
        <v>509</v>
      </c>
      <c r="AB17955" t="s">
        <v>508</v>
      </c>
      <c r="AC17955">
        <v>11</v>
      </c>
      <c r="AD17955">
        <v>2017</v>
      </c>
      <c r="AG17955" t="s">
        <v>508</v>
      </c>
      <c r="AH17955" t="s">
        <v>723</v>
      </c>
      <c r="AI17955">
        <v>4</v>
      </c>
      <c r="AJ17955" t="s">
        <v>507</v>
      </c>
      <c r="AK17955" t="s">
        <v>512</v>
      </c>
      <c r="AU17955" t="s">
        <v>508</v>
      </c>
      <c r="AV17955" t="s">
        <v>508</v>
      </c>
      <c r="AX17955" t="s">
        <v>513</v>
      </c>
      <c r="BV17955" t="s">
        <v>508</v>
      </c>
    </row>
    <row r="17956" spans="1:76" ht="14.65" customHeight="1">
      <c r="A17956" s="82" t="s">
        <v>938</v>
      </c>
      <c r="B17956" t="s">
        <v>19</v>
      </c>
      <c r="C17956" t="b">
        <v>0</v>
      </c>
      <c r="D17956">
        <v>58893</v>
      </c>
      <c r="E17956" t="s">
        <v>17027</v>
      </c>
      <c r="F17956">
        <v>59074</v>
      </c>
      <c r="G17956" t="s">
        <v>17028</v>
      </c>
      <c r="H17956" t="s">
        <v>356</v>
      </c>
      <c r="I17956" t="s">
        <v>6306</v>
      </c>
      <c r="J17956" t="s">
        <v>17033</v>
      </c>
      <c r="K17956" t="s">
        <v>504</v>
      </c>
      <c r="L17956" t="s">
        <v>505</v>
      </c>
      <c r="N17956" t="s">
        <v>506</v>
      </c>
      <c r="O17956" t="s">
        <v>507</v>
      </c>
      <c r="P17956" t="s">
        <v>507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508</v>
      </c>
      <c r="AA17956" t="s">
        <v>509</v>
      </c>
      <c r="AB17956" t="s">
        <v>508</v>
      </c>
      <c r="AC17956">
        <v>11</v>
      </c>
      <c r="AD17956">
        <v>2017</v>
      </c>
      <c r="AG17956" t="s">
        <v>508</v>
      </c>
      <c r="AH17956" t="s">
        <v>723</v>
      </c>
      <c r="AI17956">
        <v>4</v>
      </c>
      <c r="AJ17956" t="s">
        <v>507</v>
      </c>
      <c r="AK17956" t="s">
        <v>512</v>
      </c>
      <c r="AU17956" t="s">
        <v>508</v>
      </c>
      <c r="AV17956" t="s">
        <v>508</v>
      </c>
      <c r="AX17956" t="s">
        <v>513</v>
      </c>
      <c r="BV17956" t="s">
        <v>508</v>
      </c>
    </row>
    <row r="17957" spans="1:76" ht="14.65" customHeight="1">
      <c r="A17957" s="82" t="s">
        <v>938</v>
      </c>
      <c r="B17957" t="s">
        <v>19</v>
      </c>
      <c r="C17957" t="b">
        <v>0</v>
      </c>
      <c r="D17957">
        <v>58893</v>
      </c>
      <c r="E17957" t="s">
        <v>17027</v>
      </c>
      <c r="F17957">
        <v>59074</v>
      </c>
      <c r="G17957" t="s">
        <v>17028</v>
      </c>
      <c r="H17957" t="s">
        <v>356</v>
      </c>
      <c r="I17957" t="s">
        <v>6306</v>
      </c>
      <c r="J17957" t="s">
        <v>4993</v>
      </c>
      <c r="K17957" t="s">
        <v>504</v>
      </c>
      <c r="L17957" t="s">
        <v>505</v>
      </c>
      <c r="N17957" t="s">
        <v>506</v>
      </c>
      <c r="O17957" t="s">
        <v>507</v>
      </c>
      <c r="P17957" t="s">
        <v>507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508</v>
      </c>
      <c r="AA17957" t="s">
        <v>509</v>
      </c>
      <c r="AB17957" t="s">
        <v>508</v>
      </c>
      <c r="AC17957">
        <v>11</v>
      </c>
      <c r="AD17957">
        <v>2017</v>
      </c>
      <c r="AG17957" t="s">
        <v>508</v>
      </c>
      <c r="AH17957" t="s">
        <v>723</v>
      </c>
      <c r="AI17957">
        <v>4</v>
      </c>
      <c r="AJ17957" t="s">
        <v>507</v>
      </c>
      <c r="AK17957" t="s">
        <v>512</v>
      </c>
      <c r="AU17957" t="s">
        <v>508</v>
      </c>
      <c r="AV17957" t="s">
        <v>508</v>
      </c>
      <c r="AX17957" t="s">
        <v>513</v>
      </c>
      <c r="BV17957" t="s">
        <v>508</v>
      </c>
    </row>
    <row r="17958" spans="1:76" ht="14.65" customHeight="1">
      <c r="A17958" s="82" t="s">
        <v>938</v>
      </c>
      <c r="B17958" t="s">
        <v>19</v>
      </c>
      <c r="C17958" t="b">
        <v>0</v>
      </c>
      <c r="D17958">
        <v>58893</v>
      </c>
      <c r="E17958" t="s">
        <v>17027</v>
      </c>
      <c r="F17958">
        <v>59074</v>
      </c>
      <c r="G17958" t="s">
        <v>17028</v>
      </c>
      <c r="H17958" t="s">
        <v>356</v>
      </c>
      <c r="I17958" t="s">
        <v>6306</v>
      </c>
      <c r="J17958" t="s">
        <v>17034</v>
      </c>
      <c r="K17958" t="s">
        <v>504</v>
      </c>
      <c r="L17958" t="s">
        <v>505</v>
      </c>
      <c r="N17958" t="s">
        <v>506</v>
      </c>
      <c r="O17958" t="s">
        <v>507</v>
      </c>
      <c r="P17958" t="s">
        <v>507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508</v>
      </c>
      <c r="AA17958" t="s">
        <v>509</v>
      </c>
      <c r="AB17958" t="s">
        <v>508</v>
      </c>
      <c r="AC17958">
        <v>11</v>
      </c>
      <c r="AD17958">
        <v>2017</v>
      </c>
      <c r="AG17958" t="s">
        <v>508</v>
      </c>
      <c r="AH17958" t="s">
        <v>723</v>
      </c>
      <c r="AI17958">
        <v>4</v>
      </c>
      <c r="AJ17958" t="s">
        <v>507</v>
      </c>
      <c r="AK17958" t="s">
        <v>512</v>
      </c>
      <c r="AV17958" t="s">
        <v>508</v>
      </c>
      <c r="AX17958" t="s">
        <v>513</v>
      </c>
      <c r="BV17958" t="s">
        <v>508</v>
      </c>
    </row>
    <row r="17959" spans="1:76" ht="14.65" customHeight="1">
      <c r="A17959" s="82" t="s">
        <v>727</v>
      </c>
      <c r="B17959" t="s">
        <v>19</v>
      </c>
      <c r="C17959" t="b">
        <v>0</v>
      </c>
      <c r="D17959">
        <v>58893</v>
      </c>
      <c r="E17959" t="s">
        <v>17027</v>
      </c>
      <c r="F17959">
        <v>59074</v>
      </c>
      <c r="G17959" t="s">
        <v>17028</v>
      </c>
      <c r="H17959" t="s">
        <v>356</v>
      </c>
      <c r="I17959" t="s">
        <v>6306</v>
      </c>
      <c r="J17959" t="s">
        <v>17035</v>
      </c>
      <c r="K17959" t="s">
        <v>504</v>
      </c>
      <c r="L17959" t="s">
        <v>505</v>
      </c>
      <c r="N17959" t="s">
        <v>506</v>
      </c>
      <c r="O17959" t="s">
        <v>507</v>
      </c>
      <c r="P17959" t="s">
        <v>507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508</v>
      </c>
      <c r="AA17959" t="s">
        <v>509</v>
      </c>
      <c r="AB17959" t="s">
        <v>508</v>
      </c>
      <c r="AC17959">
        <v>6</v>
      </c>
      <c r="AD17959">
        <v>2014</v>
      </c>
      <c r="AG17959" t="s">
        <v>508</v>
      </c>
      <c r="AH17959" t="s">
        <v>723</v>
      </c>
      <c r="AI17959">
        <v>4</v>
      </c>
      <c r="AJ17959" t="s">
        <v>507</v>
      </c>
      <c r="AK17959" t="s">
        <v>512</v>
      </c>
      <c r="AU17959" t="s">
        <v>508</v>
      </c>
      <c r="AV17959" t="s">
        <v>508</v>
      </c>
      <c r="AX17959" t="s">
        <v>513</v>
      </c>
      <c r="BV17959" t="s">
        <v>508</v>
      </c>
      <c r="BW17959" t="s">
        <v>508</v>
      </c>
      <c r="BX17959" t="s">
        <v>508</v>
      </c>
    </row>
    <row r="17960" spans="1:76" ht="14.65" customHeight="1">
      <c r="A17960" s="82" t="s">
        <v>727</v>
      </c>
      <c r="B17960" t="s">
        <v>19</v>
      </c>
      <c r="C17960" t="b">
        <v>0</v>
      </c>
      <c r="D17960">
        <v>58893</v>
      </c>
      <c r="E17960" t="s">
        <v>17027</v>
      </c>
      <c r="F17960">
        <v>59074</v>
      </c>
      <c r="G17960" t="s">
        <v>17028</v>
      </c>
      <c r="H17960" t="s">
        <v>356</v>
      </c>
      <c r="I17960" t="s">
        <v>6306</v>
      </c>
      <c r="J17960" t="s">
        <v>17036</v>
      </c>
      <c r="K17960" t="s">
        <v>504</v>
      </c>
      <c r="L17960" t="s">
        <v>505</v>
      </c>
      <c r="N17960" t="s">
        <v>506</v>
      </c>
      <c r="O17960" t="s">
        <v>507</v>
      </c>
      <c r="P17960" t="s">
        <v>507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508</v>
      </c>
      <c r="AA17960" t="s">
        <v>509</v>
      </c>
      <c r="AB17960" t="s">
        <v>508</v>
      </c>
      <c r="AC17960">
        <v>6</v>
      </c>
      <c r="AD17960">
        <v>2014</v>
      </c>
      <c r="AG17960" t="s">
        <v>508</v>
      </c>
      <c r="AH17960" t="s">
        <v>723</v>
      </c>
      <c r="AI17960">
        <v>4</v>
      </c>
      <c r="AJ17960" t="s">
        <v>507</v>
      </c>
      <c r="AK17960" t="s">
        <v>512</v>
      </c>
      <c r="AU17960" t="s">
        <v>508</v>
      </c>
      <c r="AV17960" t="s">
        <v>508</v>
      </c>
      <c r="AX17960" t="s">
        <v>513</v>
      </c>
      <c r="BV17960" t="s">
        <v>508</v>
      </c>
      <c r="BW17960" t="s">
        <v>508</v>
      </c>
      <c r="BX17960" t="s">
        <v>508</v>
      </c>
    </row>
    <row r="17961" spans="1:76" ht="14.65" customHeight="1">
      <c r="A17961" s="82" t="s">
        <v>727</v>
      </c>
      <c r="B17961" t="s">
        <v>19</v>
      </c>
      <c r="C17961" t="b">
        <v>0</v>
      </c>
      <c r="D17961">
        <v>58893</v>
      </c>
      <c r="E17961" t="s">
        <v>17027</v>
      </c>
      <c r="F17961">
        <v>59074</v>
      </c>
      <c r="G17961" t="s">
        <v>17028</v>
      </c>
      <c r="H17961" t="s">
        <v>356</v>
      </c>
      <c r="I17961" t="s">
        <v>6306</v>
      </c>
      <c r="J17961" t="s">
        <v>17037</v>
      </c>
      <c r="K17961" t="s">
        <v>504</v>
      </c>
      <c r="L17961" t="s">
        <v>505</v>
      </c>
      <c r="N17961" t="s">
        <v>506</v>
      </c>
      <c r="O17961" t="s">
        <v>507</v>
      </c>
      <c r="P17961" t="s">
        <v>507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508</v>
      </c>
      <c r="AA17961" t="s">
        <v>509</v>
      </c>
      <c r="AB17961" t="s">
        <v>508</v>
      </c>
      <c r="AC17961">
        <v>6</v>
      </c>
      <c r="AD17961">
        <v>2014</v>
      </c>
      <c r="AG17961" t="s">
        <v>508</v>
      </c>
      <c r="AH17961" t="s">
        <v>723</v>
      </c>
      <c r="AI17961">
        <v>4</v>
      </c>
      <c r="AJ17961" t="s">
        <v>507</v>
      </c>
      <c r="AK17961" t="s">
        <v>512</v>
      </c>
      <c r="AX17961" t="s">
        <v>513</v>
      </c>
      <c r="BV17961" t="s">
        <v>508</v>
      </c>
      <c r="BW17961" t="s">
        <v>508</v>
      </c>
      <c r="BX17961" t="s">
        <v>508</v>
      </c>
    </row>
    <row r="17962" spans="1:76" ht="14.65" customHeight="1">
      <c r="A17962" s="82" t="s">
        <v>727</v>
      </c>
      <c r="B17962" t="s">
        <v>19</v>
      </c>
      <c r="C17962" t="b">
        <v>0</v>
      </c>
      <c r="D17962">
        <v>58893</v>
      </c>
      <c r="E17962" t="s">
        <v>17027</v>
      </c>
      <c r="F17962">
        <v>59074</v>
      </c>
      <c r="G17962" t="s">
        <v>17028</v>
      </c>
      <c r="H17962" t="s">
        <v>356</v>
      </c>
      <c r="I17962" t="s">
        <v>6306</v>
      </c>
      <c r="J17962" t="s">
        <v>17038</v>
      </c>
      <c r="K17962" t="s">
        <v>504</v>
      </c>
      <c r="L17962" t="s">
        <v>505</v>
      </c>
      <c r="N17962" t="s">
        <v>506</v>
      </c>
      <c r="O17962" t="s">
        <v>507</v>
      </c>
      <c r="P17962" t="s">
        <v>507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508</v>
      </c>
      <c r="AA17962" t="s">
        <v>509</v>
      </c>
      <c r="AB17962" t="s">
        <v>508</v>
      </c>
      <c r="AC17962">
        <v>6</v>
      </c>
      <c r="AD17962">
        <v>2014</v>
      </c>
      <c r="AG17962" t="s">
        <v>508</v>
      </c>
      <c r="AH17962" t="s">
        <v>723</v>
      </c>
      <c r="AI17962">
        <v>4</v>
      </c>
      <c r="AJ17962" t="s">
        <v>507</v>
      </c>
      <c r="AK17962" t="s">
        <v>512</v>
      </c>
      <c r="AU17962" t="s">
        <v>508</v>
      </c>
      <c r="AV17962" t="s">
        <v>508</v>
      </c>
      <c r="AX17962" t="s">
        <v>513</v>
      </c>
      <c r="BV17962" t="s">
        <v>508</v>
      </c>
      <c r="BW17962" t="s">
        <v>508</v>
      </c>
      <c r="BX17962" t="s">
        <v>508</v>
      </c>
    </row>
    <row r="17963" spans="1:76" ht="14.65" customHeight="1">
      <c r="A17963" s="82" t="s">
        <v>727</v>
      </c>
      <c r="B17963" t="s">
        <v>19</v>
      </c>
      <c r="C17963" t="b">
        <v>0</v>
      </c>
      <c r="D17963">
        <v>58893</v>
      </c>
      <c r="E17963" t="s">
        <v>17027</v>
      </c>
      <c r="F17963">
        <v>59074</v>
      </c>
      <c r="G17963" t="s">
        <v>17028</v>
      </c>
      <c r="H17963" t="s">
        <v>356</v>
      </c>
      <c r="I17963" t="s">
        <v>6306</v>
      </c>
      <c r="J17963" t="s">
        <v>17039</v>
      </c>
      <c r="K17963" t="s">
        <v>504</v>
      </c>
      <c r="L17963" t="s">
        <v>505</v>
      </c>
      <c r="N17963" t="s">
        <v>506</v>
      </c>
      <c r="O17963" t="s">
        <v>507</v>
      </c>
      <c r="P17963" t="s">
        <v>507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508</v>
      </c>
      <c r="AA17963" t="s">
        <v>509</v>
      </c>
      <c r="AB17963" t="s">
        <v>508</v>
      </c>
      <c r="AC17963">
        <v>6</v>
      </c>
      <c r="AD17963">
        <v>2014</v>
      </c>
      <c r="AG17963" t="s">
        <v>508</v>
      </c>
      <c r="AH17963" t="s">
        <v>723</v>
      </c>
      <c r="AI17963">
        <v>4</v>
      </c>
      <c r="AJ17963" t="s">
        <v>507</v>
      </c>
      <c r="AK17963" t="s">
        <v>512</v>
      </c>
      <c r="AU17963" t="s">
        <v>508</v>
      </c>
      <c r="AV17963" t="s">
        <v>508</v>
      </c>
      <c r="AX17963" t="s">
        <v>513</v>
      </c>
      <c r="BV17963" t="s">
        <v>508</v>
      </c>
      <c r="BW17963" t="s">
        <v>508</v>
      </c>
      <c r="BX17963" t="s">
        <v>508</v>
      </c>
    </row>
    <row r="17964" spans="1:76" ht="14.65" customHeight="1">
      <c r="A17964" s="82" t="s">
        <v>727</v>
      </c>
      <c r="B17964" t="s">
        <v>19</v>
      </c>
      <c r="C17964" t="b">
        <v>0</v>
      </c>
      <c r="D17964">
        <v>58893</v>
      </c>
      <c r="E17964" t="s">
        <v>17027</v>
      </c>
      <c r="F17964">
        <v>59074</v>
      </c>
      <c r="G17964" t="s">
        <v>17028</v>
      </c>
      <c r="H17964" t="s">
        <v>356</v>
      </c>
      <c r="I17964" t="s">
        <v>6306</v>
      </c>
      <c r="J17964" t="s">
        <v>17040</v>
      </c>
      <c r="K17964" t="s">
        <v>504</v>
      </c>
      <c r="L17964" t="s">
        <v>505</v>
      </c>
      <c r="N17964" t="s">
        <v>506</v>
      </c>
      <c r="O17964" t="s">
        <v>507</v>
      </c>
      <c r="P17964" t="s">
        <v>507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508</v>
      </c>
      <c r="AA17964" t="s">
        <v>509</v>
      </c>
      <c r="AB17964" t="s">
        <v>508</v>
      </c>
      <c r="AC17964">
        <v>6</v>
      </c>
      <c r="AD17964">
        <v>2014</v>
      </c>
      <c r="AG17964" t="s">
        <v>508</v>
      </c>
      <c r="AH17964" t="s">
        <v>723</v>
      </c>
      <c r="AI17964">
        <v>4</v>
      </c>
      <c r="AJ17964" t="s">
        <v>507</v>
      </c>
      <c r="AK17964" t="s">
        <v>512</v>
      </c>
      <c r="AU17964" t="s">
        <v>508</v>
      </c>
      <c r="AV17964" t="s">
        <v>508</v>
      </c>
      <c r="AX17964" t="s">
        <v>513</v>
      </c>
      <c r="BV17964" t="s">
        <v>508</v>
      </c>
      <c r="BW17964" t="s">
        <v>508</v>
      </c>
      <c r="BX17964" t="s">
        <v>508</v>
      </c>
    </row>
    <row r="17965" spans="1:76" ht="14.65" customHeight="1">
      <c r="A17965" s="82" t="s">
        <v>727</v>
      </c>
      <c r="B17965" t="s">
        <v>19</v>
      </c>
      <c r="C17965" t="b">
        <v>0</v>
      </c>
      <c r="D17965">
        <v>58893</v>
      </c>
      <c r="E17965" t="s">
        <v>17027</v>
      </c>
      <c r="F17965">
        <v>59074</v>
      </c>
      <c r="G17965" t="s">
        <v>17028</v>
      </c>
      <c r="H17965" t="s">
        <v>356</v>
      </c>
      <c r="I17965" t="s">
        <v>6306</v>
      </c>
      <c r="J17965" t="s">
        <v>17041</v>
      </c>
      <c r="K17965" t="s">
        <v>504</v>
      </c>
      <c r="L17965" t="s">
        <v>505</v>
      </c>
      <c r="N17965" t="s">
        <v>506</v>
      </c>
      <c r="O17965" t="s">
        <v>507</v>
      </c>
      <c r="P17965" t="s">
        <v>507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508</v>
      </c>
      <c r="AA17965" t="s">
        <v>509</v>
      </c>
      <c r="AB17965" t="s">
        <v>508</v>
      </c>
      <c r="AC17965">
        <v>6</v>
      </c>
      <c r="AD17965">
        <v>2014</v>
      </c>
      <c r="AG17965" t="s">
        <v>508</v>
      </c>
      <c r="AH17965" t="s">
        <v>723</v>
      </c>
      <c r="AI17965">
        <v>4</v>
      </c>
      <c r="AJ17965" t="s">
        <v>507</v>
      </c>
      <c r="AK17965" t="s">
        <v>512</v>
      </c>
      <c r="AU17965" t="s">
        <v>508</v>
      </c>
      <c r="AV17965" t="s">
        <v>508</v>
      </c>
      <c r="AX17965" t="s">
        <v>513</v>
      </c>
      <c r="BV17965" t="s">
        <v>508</v>
      </c>
      <c r="BW17965" t="s">
        <v>508</v>
      </c>
    </row>
    <row r="17966" spans="1:76" ht="14.65" customHeight="1">
      <c r="A17966" s="82" t="s">
        <v>1342</v>
      </c>
      <c r="B17966" t="s">
        <v>19</v>
      </c>
      <c r="C17966" t="b">
        <v>0</v>
      </c>
      <c r="D17966">
        <v>58893</v>
      </c>
      <c r="E17966" t="s">
        <v>17027</v>
      </c>
      <c r="F17966">
        <v>59074</v>
      </c>
      <c r="G17966" t="s">
        <v>17028</v>
      </c>
      <c r="H17966" t="s">
        <v>356</v>
      </c>
      <c r="I17966" t="s">
        <v>6306</v>
      </c>
      <c r="J17966" t="s">
        <v>17042</v>
      </c>
      <c r="K17966" t="s">
        <v>504</v>
      </c>
      <c r="L17966" t="s">
        <v>505</v>
      </c>
      <c r="N17966" t="s">
        <v>506</v>
      </c>
      <c r="O17966" t="s">
        <v>507</v>
      </c>
      <c r="P17966" t="s">
        <v>507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508</v>
      </c>
      <c r="AA17966" t="s">
        <v>509</v>
      </c>
      <c r="AB17966" t="s">
        <v>508</v>
      </c>
      <c r="AC17966">
        <v>3</v>
      </c>
      <c r="AD17966">
        <v>2015</v>
      </c>
      <c r="AG17966" t="s">
        <v>508</v>
      </c>
      <c r="AH17966" t="s">
        <v>723</v>
      </c>
      <c r="AI17966">
        <v>4</v>
      </c>
      <c r="AJ17966" t="s">
        <v>507</v>
      </c>
      <c r="AK17966" t="s">
        <v>512</v>
      </c>
      <c r="AV17966" t="s">
        <v>508</v>
      </c>
      <c r="AX17966" t="s">
        <v>513</v>
      </c>
      <c r="BV17966" t="s">
        <v>508</v>
      </c>
      <c r="BW17966" t="s">
        <v>508</v>
      </c>
      <c r="BX17966" t="s">
        <v>508</v>
      </c>
    </row>
    <row r="17967" spans="1:76" ht="14.65" customHeight="1">
      <c r="A17967" s="82" t="s">
        <v>1342</v>
      </c>
      <c r="B17967" t="s">
        <v>19</v>
      </c>
      <c r="C17967" t="b">
        <v>0</v>
      </c>
      <c r="D17967">
        <v>58893</v>
      </c>
      <c r="E17967" t="s">
        <v>17027</v>
      </c>
      <c r="F17967">
        <v>59074</v>
      </c>
      <c r="G17967" t="s">
        <v>17028</v>
      </c>
      <c r="H17967" t="s">
        <v>356</v>
      </c>
      <c r="I17967" t="s">
        <v>6306</v>
      </c>
      <c r="J17967" t="s">
        <v>17043</v>
      </c>
      <c r="K17967" t="s">
        <v>504</v>
      </c>
      <c r="L17967" t="s">
        <v>505</v>
      </c>
      <c r="N17967" t="s">
        <v>506</v>
      </c>
      <c r="O17967" t="s">
        <v>507</v>
      </c>
      <c r="P17967" t="s">
        <v>507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508</v>
      </c>
      <c r="AA17967" t="s">
        <v>509</v>
      </c>
      <c r="AB17967" t="s">
        <v>508</v>
      </c>
      <c r="AC17967">
        <v>3</v>
      </c>
      <c r="AD17967">
        <v>2015</v>
      </c>
      <c r="AG17967" t="s">
        <v>508</v>
      </c>
      <c r="AH17967" t="s">
        <v>723</v>
      </c>
      <c r="AI17967">
        <v>4</v>
      </c>
      <c r="AJ17967" t="s">
        <v>507</v>
      </c>
      <c r="AK17967" t="s">
        <v>512</v>
      </c>
      <c r="AU17967" t="s">
        <v>508</v>
      </c>
      <c r="AV17967" t="s">
        <v>508</v>
      </c>
      <c r="AX17967" t="s">
        <v>513</v>
      </c>
      <c r="BV17967" t="s">
        <v>508</v>
      </c>
      <c r="BW17967" t="s">
        <v>508</v>
      </c>
      <c r="BX17967" t="s">
        <v>508</v>
      </c>
    </row>
    <row r="17968" spans="1:76" ht="14.65" customHeight="1">
      <c r="A17968" s="82" t="s">
        <v>1342</v>
      </c>
      <c r="B17968" t="s">
        <v>19</v>
      </c>
      <c r="C17968" t="b">
        <v>0</v>
      </c>
      <c r="D17968">
        <v>58893</v>
      </c>
      <c r="E17968" t="s">
        <v>17027</v>
      </c>
      <c r="F17968">
        <v>59074</v>
      </c>
      <c r="G17968" t="s">
        <v>17028</v>
      </c>
      <c r="H17968" t="s">
        <v>356</v>
      </c>
      <c r="I17968" t="s">
        <v>6306</v>
      </c>
      <c r="J17968" t="s">
        <v>17044</v>
      </c>
      <c r="K17968" t="s">
        <v>504</v>
      </c>
      <c r="L17968" t="s">
        <v>505</v>
      </c>
      <c r="N17968" t="s">
        <v>506</v>
      </c>
      <c r="O17968" t="s">
        <v>507</v>
      </c>
      <c r="P17968" t="s">
        <v>507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508</v>
      </c>
      <c r="AA17968" t="s">
        <v>509</v>
      </c>
      <c r="AB17968" t="s">
        <v>508</v>
      </c>
      <c r="AC17968">
        <v>3</v>
      </c>
      <c r="AD17968">
        <v>2015</v>
      </c>
      <c r="AG17968" t="s">
        <v>508</v>
      </c>
      <c r="AH17968" t="s">
        <v>723</v>
      </c>
      <c r="AI17968">
        <v>4</v>
      </c>
      <c r="AJ17968" t="s">
        <v>507</v>
      </c>
      <c r="AK17968" t="s">
        <v>512</v>
      </c>
      <c r="AU17968" t="s">
        <v>508</v>
      </c>
      <c r="AV17968" t="s">
        <v>508</v>
      </c>
      <c r="AX17968" t="s">
        <v>513</v>
      </c>
      <c r="BV17968" t="s">
        <v>508</v>
      </c>
      <c r="BW17968" t="s">
        <v>508</v>
      </c>
      <c r="BX17968" t="s">
        <v>508</v>
      </c>
    </row>
    <row r="17969" spans="1:76" ht="14.65" customHeight="1">
      <c r="A17969" s="82" t="s">
        <v>1342</v>
      </c>
      <c r="B17969" t="s">
        <v>19</v>
      </c>
      <c r="C17969" t="b">
        <v>0</v>
      </c>
      <c r="D17969">
        <v>58893</v>
      </c>
      <c r="E17969" t="s">
        <v>17027</v>
      </c>
      <c r="F17969">
        <v>59074</v>
      </c>
      <c r="G17969" t="s">
        <v>17028</v>
      </c>
      <c r="H17969" t="s">
        <v>356</v>
      </c>
      <c r="I17969" t="s">
        <v>6306</v>
      </c>
      <c r="J17969" t="s">
        <v>17045</v>
      </c>
      <c r="K17969" t="s">
        <v>504</v>
      </c>
      <c r="L17969" t="s">
        <v>505</v>
      </c>
      <c r="N17969" t="s">
        <v>506</v>
      </c>
      <c r="O17969" t="s">
        <v>507</v>
      </c>
      <c r="P17969" t="s">
        <v>507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508</v>
      </c>
      <c r="AA17969" t="s">
        <v>509</v>
      </c>
      <c r="AB17969" t="s">
        <v>508</v>
      </c>
      <c r="AC17969">
        <v>3</v>
      </c>
      <c r="AD17969">
        <v>2015</v>
      </c>
      <c r="AG17969" t="s">
        <v>508</v>
      </c>
      <c r="AH17969" t="s">
        <v>723</v>
      </c>
      <c r="AI17969">
        <v>4</v>
      </c>
      <c r="AJ17969" t="s">
        <v>507</v>
      </c>
      <c r="AK17969" t="s">
        <v>512</v>
      </c>
      <c r="AV17969" t="s">
        <v>508</v>
      </c>
      <c r="AX17969" t="s">
        <v>513</v>
      </c>
      <c r="BV17969" t="s">
        <v>508</v>
      </c>
      <c r="BW17969" t="s">
        <v>508</v>
      </c>
      <c r="BX17969" t="s">
        <v>508</v>
      </c>
    </row>
    <row r="17970" spans="1:76" ht="14.65" customHeight="1">
      <c r="A17970" s="82" t="s">
        <v>520</v>
      </c>
      <c r="B17970" t="s">
        <v>19</v>
      </c>
      <c r="C17970" t="b">
        <v>0</v>
      </c>
      <c r="D17970">
        <v>58893</v>
      </c>
      <c r="E17970" t="s">
        <v>17027</v>
      </c>
      <c r="F17970">
        <v>59074</v>
      </c>
      <c r="G17970" t="s">
        <v>17028</v>
      </c>
      <c r="H17970" t="s">
        <v>356</v>
      </c>
      <c r="I17970" t="s">
        <v>6306</v>
      </c>
      <c r="J17970" t="s">
        <v>17046</v>
      </c>
      <c r="K17970" t="s">
        <v>504</v>
      </c>
      <c r="L17970" t="s">
        <v>505</v>
      </c>
      <c r="N17970" t="s">
        <v>506</v>
      </c>
      <c r="O17970" t="s">
        <v>507</v>
      </c>
      <c r="P17970" t="s">
        <v>507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508</v>
      </c>
      <c r="AA17970" t="s">
        <v>509</v>
      </c>
      <c r="AB17970" t="s">
        <v>508</v>
      </c>
      <c r="AC17970">
        <v>9</v>
      </c>
      <c r="AD17970">
        <v>2011</v>
      </c>
      <c r="AG17970" t="s">
        <v>508</v>
      </c>
      <c r="AH17970" t="s">
        <v>723</v>
      </c>
      <c r="AI17970">
        <v>4</v>
      </c>
      <c r="AJ17970" t="s">
        <v>507</v>
      </c>
      <c r="AK17970" t="s">
        <v>512</v>
      </c>
      <c r="AU17970" t="s">
        <v>508</v>
      </c>
      <c r="AV17970" t="s">
        <v>508</v>
      </c>
      <c r="AX17970" t="s">
        <v>513</v>
      </c>
      <c r="BV17970" t="s">
        <v>508</v>
      </c>
      <c r="BW17970" t="s">
        <v>508</v>
      </c>
      <c r="BX17970" t="s">
        <v>508</v>
      </c>
    </row>
    <row r="17971" spans="1:76" ht="14.65" customHeight="1">
      <c r="A17971" s="82" t="s">
        <v>520</v>
      </c>
      <c r="B17971" t="s">
        <v>19</v>
      </c>
      <c r="C17971" t="b">
        <v>0</v>
      </c>
      <c r="D17971">
        <v>58893</v>
      </c>
      <c r="E17971" t="s">
        <v>17027</v>
      </c>
      <c r="F17971">
        <v>59074</v>
      </c>
      <c r="G17971" t="s">
        <v>17028</v>
      </c>
      <c r="H17971" t="s">
        <v>356</v>
      </c>
      <c r="I17971" t="s">
        <v>6306</v>
      </c>
      <c r="J17971" t="s">
        <v>17047</v>
      </c>
      <c r="K17971" t="s">
        <v>504</v>
      </c>
      <c r="L17971" t="s">
        <v>505</v>
      </c>
      <c r="N17971" t="s">
        <v>506</v>
      </c>
      <c r="O17971" t="s">
        <v>507</v>
      </c>
      <c r="P17971" t="s">
        <v>507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508</v>
      </c>
      <c r="AA17971" t="s">
        <v>509</v>
      </c>
      <c r="AB17971" t="s">
        <v>508</v>
      </c>
      <c r="AC17971">
        <v>9</v>
      </c>
      <c r="AD17971">
        <v>2011</v>
      </c>
      <c r="AG17971" t="s">
        <v>508</v>
      </c>
      <c r="AH17971" t="s">
        <v>723</v>
      </c>
      <c r="AI17971">
        <v>4</v>
      </c>
      <c r="AJ17971" t="s">
        <v>507</v>
      </c>
      <c r="AK17971" t="s">
        <v>512</v>
      </c>
      <c r="AU17971" t="s">
        <v>508</v>
      </c>
      <c r="AV17971" t="s">
        <v>508</v>
      </c>
      <c r="AX17971" t="s">
        <v>513</v>
      </c>
      <c r="BV17971" t="s">
        <v>508</v>
      </c>
      <c r="BW17971" t="s">
        <v>508</v>
      </c>
      <c r="BX17971" t="s">
        <v>508</v>
      </c>
    </row>
    <row r="17972" spans="1:76" ht="14.65" customHeight="1">
      <c r="A17972" s="82" t="s">
        <v>520</v>
      </c>
      <c r="B17972" t="s">
        <v>19</v>
      </c>
      <c r="C17972" t="b">
        <v>0</v>
      </c>
      <c r="D17972">
        <v>58893</v>
      </c>
      <c r="E17972" t="s">
        <v>17027</v>
      </c>
      <c r="F17972">
        <v>59074</v>
      </c>
      <c r="G17972" t="s">
        <v>17028</v>
      </c>
      <c r="H17972" t="s">
        <v>356</v>
      </c>
      <c r="I17972" t="s">
        <v>6306</v>
      </c>
      <c r="J17972" t="s">
        <v>17048</v>
      </c>
      <c r="K17972" t="s">
        <v>504</v>
      </c>
      <c r="L17972" t="s">
        <v>505</v>
      </c>
      <c r="N17972" t="s">
        <v>506</v>
      </c>
      <c r="O17972" t="s">
        <v>507</v>
      </c>
      <c r="P17972" t="s">
        <v>507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508</v>
      </c>
      <c r="AA17972" t="s">
        <v>509</v>
      </c>
      <c r="AB17972" t="s">
        <v>508</v>
      </c>
      <c r="AC17972">
        <v>9</v>
      </c>
      <c r="AD17972">
        <v>2011</v>
      </c>
      <c r="AG17972" t="s">
        <v>508</v>
      </c>
      <c r="AH17972" t="s">
        <v>723</v>
      </c>
      <c r="AI17972">
        <v>4</v>
      </c>
      <c r="AJ17972" t="s">
        <v>507</v>
      </c>
      <c r="AK17972" t="s">
        <v>512</v>
      </c>
      <c r="AU17972" t="s">
        <v>508</v>
      </c>
      <c r="AV17972" t="s">
        <v>508</v>
      </c>
      <c r="AX17972" t="s">
        <v>513</v>
      </c>
      <c r="BV17972" t="s">
        <v>508</v>
      </c>
      <c r="BW17972" t="s">
        <v>508</v>
      </c>
      <c r="BX17972" t="s">
        <v>508</v>
      </c>
    </row>
    <row r="17973" spans="1:76" ht="14.65" customHeight="1">
      <c r="A17973" s="82" t="s">
        <v>520</v>
      </c>
      <c r="B17973" t="s">
        <v>19</v>
      </c>
      <c r="C17973" t="b">
        <v>0</v>
      </c>
      <c r="D17973">
        <v>58893</v>
      </c>
      <c r="E17973" t="s">
        <v>17027</v>
      </c>
      <c r="F17973">
        <v>59074</v>
      </c>
      <c r="G17973" t="s">
        <v>17028</v>
      </c>
      <c r="H17973" t="s">
        <v>356</v>
      </c>
      <c r="I17973" t="s">
        <v>6306</v>
      </c>
      <c r="J17973" t="s">
        <v>17049</v>
      </c>
      <c r="K17973" t="s">
        <v>504</v>
      </c>
      <c r="L17973" t="s">
        <v>505</v>
      </c>
      <c r="N17973" t="s">
        <v>506</v>
      </c>
      <c r="O17973" t="s">
        <v>507</v>
      </c>
      <c r="P17973" t="s">
        <v>507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508</v>
      </c>
      <c r="AA17973" t="s">
        <v>509</v>
      </c>
      <c r="AB17973" t="s">
        <v>508</v>
      </c>
      <c r="AC17973">
        <v>9</v>
      </c>
      <c r="AD17973">
        <v>2011</v>
      </c>
      <c r="AG17973" t="s">
        <v>508</v>
      </c>
      <c r="AH17973" t="s">
        <v>723</v>
      </c>
      <c r="AI17973">
        <v>4</v>
      </c>
      <c r="AJ17973" t="s">
        <v>507</v>
      </c>
      <c r="AK17973" t="s">
        <v>512</v>
      </c>
      <c r="AU17973" t="s">
        <v>508</v>
      </c>
      <c r="AV17973" t="s">
        <v>508</v>
      </c>
      <c r="AX17973" t="s">
        <v>513</v>
      </c>
      <c r="BV17973" t="s">
        <v>508</v>
      </c>
      <c r="BW17973" t="s">
        <v>508</v>
      </c>
      <c r="BX17973" t="s">
        <v>508</v>
      </c>
    </row>
    <row r="17974" spans="1:76" ht="14.65" customHeight="1">
      <c r="A17974" s="82" t="s">
        <v>520</v>
      </c>
      <c r="B17974" t="s">
        <v>19</v>
      </c>
      <c r="C17974" t="b">
        <v>0</v>
      </c>
      <c r="D17974">
        <v>58893</v>
      </c>
      <c r="E17974" t="s">
        <v>17027</v>
      </c>
      <c r="F17974">
        <v>59074</v>
      </c>
      <c r="G17974" t="s">
        <v>17028</v>
      </c>
      <c r="H17974" t="s">
        <v>356</v>
      </c>
      <c r="I17974" t="s">
        <v>6306</v>
      </c>
      <c r="J17974" t="s">
        <v>17050</v>
      </c>
      <c r="K17974" t="s">
        <v>504</v>
      </c>
      <c r="L17974" t="s">
        <v>505</v>
      </c>
      <c r="N17974" t="s">
        <v>506</v>
      </c>
      <c r="O17974" t="s">
        <v>507</v>
      </c>
      <c r="P17974" t="s">
        <v>507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508</v>
      </c>
      <c r="AA17974" t="s">
        <v>509</v>
      </c>
      <c r="AB17974" t="s">
        <v>508</v>
      </c>
      <c r="AC17974">
        <v>9</v>
      </c>
      <c r="AD17974">
        <v>2011</v>
      </c>
      <c r="AG17974" t="s">
        <v>508</v>
      </c>
      <c r="AH17974" t="s">
        <v>723</v>
      </c>
      <c r="AI17974">
        <v>4</v>
      </c>
      <c r="AJ17974" t="s">
        <v>507</v>
      </c>
      <c r="AK17974" t="s">
        <v>512</v>
      </c>
      <c r="AU17974" t="s">
        <v>508</v>
      </c>
      <c r="AV17974" t="s">
        <v>508</v>
      </c>
      <c r="AX17974" t="s">
        <v>513</v>
      </c>
      <c r="BV17974" t="s">
        <v>508</v>
      </c>
      <c r="BW17974" t="s">
        <v>508</v>
      </c>
      <c r="BX17974" t="s">
        <v>508</v>
      </c>
    </row>
    <row r="17975" spans="1:76" ht="14.65" customHeight="1">
      <c r="A17975" s="82" t="s">
        <v>520</v>
      </c>
      <c r="B17975" t="s">
        <v>19</v>
      </c>
      <c r="C17975" t="b">
        <v>0</v>
      </c>
      <c r="D17975">
        <v>58893</v>
      </c>
      <c r="E17975" t="s">
        <v>17027</v>
      </c>
      <c r="F17975">
        <v>59074</v>
      </c>
      <c r="G17975" t="s">
        <v>17028</v>
      </c>
      <c r="H17975" t="s">
        <v>356</v>
      </c>
      <c r="I17975" t="s">
        <v>6306</v>
      </c>
      <c r="J17975" t="s">
        <v>17051</v>
      </c>
      <c r="K17975" t="s">
        <v>504</v>
      </c>
      <c r="L17975" t="s">
        <v>505</v>
      </c>
      <c r="N17975" t="s">
        <v>506</v>
      </c>
      <c r="O17975" t="s">
        <v>507</v>
      </c>
      <c r="P17975" t="s">
        <v>507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508</v>
      </c>
      <c r="AA17975" t="s">
        <v>509</v>
      </c>
      <c r="AB17975" t="s">
        <v>508</v>
      </c>
      <c r="AC17975">
        <v>9</v>
      </c>
      <c r="AD17975">
        <v>2011</v>
      </c>
      <c r="AG17975" t="s">
        <v>508</v>
      </c>
      <c r="AH17975" t="s">
        <v>723</v>
      </c>
      <c r="AI17975">
        <v>4</v>
      </c>
      <c r="AJ17975" t="s">
        <v>507</v>
      </c>
      <c r="AK17975" t="s">
        <v>512</v>
      </c>
      <c r="AU17975" t="s">
        <v>508</v>
      </c>
      <c r="AV17975" t="s">
        <v>508</v>
      </c>
      <c r="AX17975" t="s">
        <v>513</v>
      </c>
      <c r="BV17975" t="s">
        <v>508</v>
      </c>
      <c r="BW17975" t="s">
        <v>508</v>
      </c>
      <c r="BX17975" t="s">
        <v>508</v>
      </c>
    </row>
    <row r="17976" spans="1:76" ht="14.65" customHeight="1">
      <c r="A17976" s="82" t="s">
        <v>520</v>
      </c>
      <c r="B17976" t="s">
        <v>19</v>
      </c>
      <c r="C17976" t="b">
        <v>0</v>
      </c>
      <c r="D17976">
        <v>58893</v>
      </c>
      <c r="E17976" t="s">
        <v>17027</v>
      </c>
      <c r="F17976">
        <v>59074</v>
      </c>
      <c r="G17976" t="s">
        <v>17028</v>
      </c>
      <c r="H17976" t="s">
        <v>356</v>
      </c>
      <c r="I17976" t="s">
        <v>6306</v>
      </c>
      <c r="J17976" t="s">
        <v>17052</v>
      </c>
      <c r="K17976" t="s">
        <v>504</v>
      </c>
      <c r="L17976" t="s">
        <v>505</v>
      </c>
      <c r="N17976" t="s">
        <v>506</v>
      </c>
      <c r="O17976" t="s">
        <v>507</v>
      </c>
      <c r="P17976" t="s">
        <v>507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508</v>
      </c>
      <c r="AA17976" t="s">
        <v>509</v>
      </c>
      <c r="AB17976" t="s">
        <v>508</v>
      </c>
      <c r="AC17976">
        <v>9</v>
      </c>
      <c r="AD17976">
        <v>2011</v>
      </c>
      <c r="AG17976" t="s">
        <v>508</v>
      </c>
      <c r="AH17976" t="s">
        <v>723</v>
      </c>
      <c r="AI17976">
        <v>4</v>
      </c>
      <c r="AJ17976" t="s">
        <v>507</v>
      </c>
      <c r="AK17976" t="s">
        <v>512</v>
      </c>
      <c r="AU17976" t="s">
        <v>508</v>
      </c>
      <c r="AV17976" t="s">
        <v>508</v>
      </c>
      <c r="AX17976" t="s">
        <v>513</v>
      </c>
      <c r="BV17976" t="s">
        <v>508</v>
      </c>
      <c r="BW17976" t="s">
        <v>508</v>
      </c>
      <c r="BX17976" t="s">
        <v>508</v>
      </c>
    </row>
    <row r="17977" spans="1:76" ht="14.65" customHeight="1">
      <c r="A17977" s="82" t="s">
        <v>520</v>
      </c>
      <c r="B17977" t="s">
        <v>19</v>
      </c>
      <c r="C17977" t="b">
        <v>0</v>
      </c>
      <c r="D17977">
        <v>58893</v>
      </c>
      <c r="E17977" t="s">
        <v>17027</v>
      </c>
      <c r="F17977">
        <v>59074</v>
      </c>
      <c r="G17977" t="s">
        <v>17028</v>
      </c>
      <c r="H17977" t="s">
        <v>356</v>
      </c>
      <c r="I17977" t="s">
        <v>6306</v>
      </c>
      <c r="J17977" t="s">
        <v>17053</v>
      </c>
      <c r="K17977" t="s">
        <v>504</v>
      </c>
      <c r="L17977" t="s">
        <v>505</v>
      </c>
      <c r="N17977" t="s">
        <v>506</v>
      </c>
      <c r="O17977" t="s">
        <v>507</v>
      </c>
      <c r="P17977" t="s">
        <v>507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508</v>
      </c>
      <c r="AA17977" t="s">
        <v>509</v>
      </c>
      <c r="AB17977" t="s">
        <v>508</v>
      </c>
      <c r="AC17977">
        <v>9</v>
      </c>
      <c r="AD17977">
        <v>2011</v>
      </c>
      <c r="AG17977" t="s">
        <v>508</v>
      </c>
      <c r="AH17977" t="s">
        <v>723</v>
      </c>
      <c r="AI17977">
        <v>4</v>
      </c>
      <c r="AJ17977" t="s">
        <v>507</v>
      </c>
      <c r="AK17977" t="s">
        <v>512</v>
      </c>
      <c r="AU17977" t="s">
        <v>508</v>
      </c>
      <c r="AV17977" t="s">
        <v>508</v>
      </c>
      <c r="AX17977" t="s">
        <v>513</v>
      </c>
      <c r="BV17977" t="s">
        <v>508</v>
      </c>
      <c r="BW17977" t="s">
        <v>508</v>
      </c>
      <c r="BX17977" t="s">
        <v>508</v>
      </c>
    </row>
    <row r="17978" spans="1:76" ht="14.65" customHeight="1">
      <c r="A17978" s="82" t="s">
        <v>520</v>
      </c>
      <c r="B17978" t="s">
        <v>19</v>
      </c>
      <c r="C17978" t="b">
        <v>0</v>
      </c>
      <c r="D17978">
        <v>58893</v>
      </c>
      <c r="E17978" t="s">
        <v>17027</v>
      </c>
      <c r="F17978">
        <v>59074</v>
      </c>
      <c r="G17978" t="s">
        <v>17028</v>
      </c>
      <c r="H17978" t="s">
        <v>356</v>
      </c>
      <c r="I17978" t="s">
        <v>6306</v>
      </c>
      <c r="J17978" t="s">
        <v>17054</v>
      </c>
      <c r="K17978" t="s">
        <v>504</v>
      </c>
      <c r="L17978" t="s">
        <v>505</v>
      </c>
      <c r="N17978" t="s">
        <v>506</v>
      </c>
      <c r="O17978" t="s">
        <v>507</v>
      </c>
      <c r="P17978" t="s">
        <v>507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508</v>
      </c>
      <c r="AA17978" t="s">
        <v>509</v>
      </c>
      <c r="AB17978" t="s">
        <v>508</v>
      </c>
      <c r="AC17978">
        <v>9</v>
      </c>
      <c r="AD17978">
        <v>2011</v>
      </c>
      <c r="AG17978" t="s">
        <v>508</v>
      </c>
      <c r="AH17978" t="s">
        <v>723</v>
      </c>
      <c r="AI17978">
        <v>4</v>
      </c>
      <c r="AJ17978" t="s">
        <v>507</v>
      </c>
      <c r="AK17978" t="s">
        <v>512</v>
      </c>
      <c r="AU17978" t="s">
        <v>508</v>
      </c>
      <c r="AV17978" t="s">
        <v>508</v>
      </c>
      <c r="AX17978" t="s">
        <v>513</v>
      </c>
      <c r="BV17978" t="s">
        <v>508</v>
      </c>
      <c r="BW17978" t="s">
        <v>508</v>
      </c>
      <c r="BX17978" t="s">
        <v>508</v>
      </c>
    </row>
    <row r="17979" spans="1:76" ht="14.65" customHeight="1">
      <c r="A17979" s="82" t="s">
        <v>520</v>
      </c>
      <c r="B17979" t="s">
        <v>19</v>
      </c>
      <c r="C17979" t="b">
        <v>0</v>
      </c>
      <c r="D17979">
        <v>58893</v>
      </c>
      <c r="E17979" t="s">
        <v>17027</v>
      </c>
      <c r="F17979">
        <v>59074</v>
      </c>
      <c r="G17979" t="s">
        <v>17028</v>
      </c>
      <c r="H17979" t="s">
        <v>356</v>
      </c>
      <c r="I17979" t="s">
        <v>6306</v>
      </c>
      <c r="J17979" t="s">
        <v>17055</v>
      </c>
      <c r="K17979" t="s">
        <v>504</v>
      </c>
      <c r="L17979" t="s">
        <v>505</v>
      </c>
      <c r="N17979" t="s">
        <v>506</v>
      </c>
      <c r="O17979" t="s">
        <v>507</v>
      </c>
      <c r="P17979" t="s">
        <v>507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508</v>
      </c>
      <c r="AA17979" t="s">
        <v>509</v>
      </c>
      <c r="AB17979" t="s">
        <v>508</v>
      </c>
      <c r="AC17979">
        <v>9</v>
      </c>
      <c r="AD17979">
        <v>2011</v>
      </c>
      <c r="AG17979" t="s">
        <v>508</v>
      </c>
      <c r="AH17979" t="s">
        <v>723</v>
      </c>
      <c r="AI17979">
        <v>4</v>
      </c>
      <c r="AJ17979" t="s">
        <v>507</v>
      </c>
      <c r="AK17979" t="s">
        <v>512</v>
      </c>
      <c r="AU17979" t="s">
        <v>508</v>
      </c>
      <c r="AV17979" t="s">
        <v>508</v>
      </c>
      <c r="AX17979" t="s">
        <v>513</v>
      </c>
      <c r="BV17979" t="s">
        <v>508</v>
      </c>
      <c r="BW17979" t="s">
        <v>508</v>
      </c>
      <c r="BX17979" t="s">
        <v>508</v>
      </c>
    </row>
    <row r="17980" spans="1:76" ht="14.65" customHeight="1">
      <c r="A17980" s="82" t="s">
        <v>520</v>
      </c>
      <c r="B17980" t="s">
        <v>19</v>
      </c>
      <c r="C17980" t="b">
        <v>0</v>
      </c>
      <c r="D17980">
        <v>58893</v>
      </c>
      <c r="E17980" t="s">
        <v>17027</v>
      </c>
      <c r="F17980">
        <v>59074</v>
      </c>
      <c r="G17980" t="s">
        <v>17028</v>
      </c>
      <c r="H17980" t="s">
        <v>356</v>
      </c>
      <c r="I17980" t="s">
        <v>6306</v>
      </c>
      <c r="J17980" t="s">
        <v>17056</v>
      </c>
      <c r="K17980" t="s">
        <v>504</v>
      </c>
      <c r="L17980" t="s">
        <v>505</v>
      </c>
      <c r="N17980" t="s">
        <v>506</v>
      </c>
      <c r="O17980" t="s">
        <v>507</v>
      </c>
      <c r="P17980" t="s">
        <v>507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508</v>
      </c>
      <c r="AA17980" t="s">
        <v>509</v>
      </c>
      <c r="AB17980" t="s">
        <v>508</v>
      </c>
      <c r="AC17980">
        <v>9</v>
      </c>
      <c r="AD17980">
        <v>2011</v>
      </c>
      <c r="AG17980" t="s">
        <v>508</v>
      </c>
      <c r="AH17980" t="s">
        <v>723</v>
      </c>
      <c r="AI17980">
        <v>4</v>
      </c>
      <c r="AJ17980" t="s">
        <v>507</v>
      </c>
      <c r="AK17980" t="s">
        <v>512</v>
      </c>
      <c r="AU17980" t="s">
        <v>508</v>
      </c>
      <c r="AV17980" t="s">
        <v>508</v>
      </c>
      <c r="AX17980" t="s">
        <v>513</v>
      </c>
      <c r="BV17980" t="s">
        <v>508</v>
      </c>
      <c r="BW17980" t="s">
        <v>508</v>
      </c>
      <c r="BX17980" t="s">
        <v>508</v>
      </c>
    </row>
    <row r="17981" spans="1:76" ht="14.65" customHeight="1">
      <c r="A17981" s="82" t="s">
        <v>520</v>
      </c>
      <c r="B17981" t="s">
        <v>19</v>
      </c>
      <c r="C17981" t="b">
        <v>0</v>
      </c>
      <c r="D17981">
        <v>58893</v>
      </c>
      <c r="E17981" t="s">
        <v>17027</v>
      </c>
      <c r="F17981">
        <v>59074</v>
      </c>
      <c r="G17981" t="s">
        <v>17028</v>
      </c>
      <c r="H17981" t="s">
        <v>356</v>
      </c>
      <c r="I17981" t="s">
        <v>6306</v>
      </c>
      <c r="J17981" t="s">
        <v>17057</v>
      </c>
      <c r="K17981" t="s">
        <v>504</v>
      </c>
      <c r="L17981" t="s">
        <v>505</v>
      </c>
      <c r="N17981" t="s">
        <v>506</v>
      </c>
      <c r="O17981" t="s">
        <v>507</v>
      </c>
      <c r="P17981" t="s">
        <v>507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508</v>
      </c>
      <c r="AA17981" t="s">
        <v>509</v>
      </c>
      <c r="AB17981" t="s">
        <v>508</v>
      </c>
      <c r="AC17981">
        <v>9</v>
      </c>
      <c r="AD17981">
        <v>2011</v>
      </c>
      <c r="AG17981" t="s">
        <v>508</v>
      </c>
      <c r="AH17981" t="s">
        <v>723</v>
      </c>
      <c r="AI17981">
        <v>4</v>
      </c>
      <c r="AJ17981" t="s">
        <v>507</v>
      </c>
      <c r="AK17981" t="s">
        <v>512</v>
      </c>
      <c r="AU17981" t="s">
        <v>508</v>
      </c>
      <c r="AV17981" t="s">
        <v>508</v>
      </c>
      <c r="AX17981" t="s">
        <v>513</v>
      </c>
      <c r="BV17981" t="s">
        <v>508</v>
      </c>
      <c r="BW17981" t="s">
        <v>508</v>
      </c>
      <c r="BX17981" t="s">
        <v>508</v>
      </c>
    </row>
    <row r="17982" spans="1:76" ht="14.65" customHeight="1">
      <c r="A17982" s="82" t="s">
        <v>520</v>
      </c>
      <c r="B17982" t="s">
        <v>19</v>
      </c>
      <c r="C17982" t="b">
        <v>0</v>
      </c>
      <c r="D17982">
        <v>58893</v>
      </c>
      <c r="E17982" t="s">
        <v>17027</v>
      </c>
      <c r="F17982">
        <v>59074</v>
      </c>
      <c r="G17982" t="s">
        <v>17028</v>
      </c>
      <c r="H17982" t="s">
        <v>356</v>
      </c>
      <c r="I17982" t="s">
        <v>6306</v>
      </c>
      <c r="J17982" t="s">
        <v>17058</v>
      </c>
      <c r="K17982" t="s">
        <v>504</v>
      </c>
      <c r="L17982" t="s">
        <v>505</v>
      </c>
      <c r="N17982" t="s">
        <v>506</v>
      </c>
      <c r="O17982" t="s">
        <v>507</v>
      </c>
      <c r="P17982" t="s">
        <v>507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508</v>
      </c>
      <c r="AA17982" t="s">
        <v>509</v>
      </c>
      <c r="AB17982" t="s">
        <v>508</v>
      </c>
      <c r="AC17982">
        <v>9</v>
      </c>
      <c r="AD17982">
        <v>2011</v>
      </c>
      <c r="AG17982" t="s">
        <v>508</v>
      </c>
      <c r="AH17982" t="s">
        <v>723</v>
      </c>
      <c r="AI17982">
        <v>4</v>
      </c>
      <c r="AJ17982" t="s">
        <v>507</v>
      </c>
      <c r="AK17982" t="s">
        <v>512</v>
      </c>
      <c r="AU17982" t="s">
        <v>508</v>
      </c>
      <c r="AV17982" t="s">
        <v>508</v>
      </c>
      <c r="AX17982" t="s">
        <v>513</v>
      </c>
      <c r="BV17982" t="s">
        <v>508</v>
      </c>
      <c r="BW17982" t="s">
        <v>508</v>
      </c>
      <c r="BX17982" t="s">
        <v>508</v>
      </c>
    </row>
    <row r="17983" spans="1:76" ht="14.65" customHeight="1">
      <c r="A17983" s="82" t="s">
        <v>520</v>
      </c>
      <c r="B17983" t="s">
        <v>19</v>
      </c>
      <c r="C17983" t="b">
        <v>0</v>
      </c>
      <c r="D17983">
        <v>58893</v>
      </c>
      <c r="E17983" t="s">
        <v>17027</v>
      </c>
      <c r="F17983">
        <v>59074</v>
      </c>
      <c r="G17983" t="s">
        <v>17028</v>
      </c>
      <c r="H17983" t="s">
        <v>356</v>
      </c>
      <c r="I17983" t="s">
        <v>6306</v>
      </c>
      <c r="J17983" t="s">
        <v>17059</v>
      </c>
      <c r="K17983" t="s">
        <v>504</v>
      </c>
      <c r="L17983" t="s">
        <v>505</v>
      </c>
      <c r="N17983" t="s">
        <v>506</v>
      </c>
      <c r="O17983" t="s">
        <v>507</v>
      </c>
      <c r="P17983" t="s">
        <v>507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508</v>
      </c>
      <c r="AA17983" t="s">
        <v>509</v>
      </c>
      <c r="AB17983" t="s">
        <v>508</v>
      </c>
      <c r="AC17983">
        <v>9</v>
      </c>
      <c r="AD17983">
        <v>2011</v>
      </c>
      <c r="AG17983" t="s">
        <v>508</v>
      </c>
      <c r="AH17983" t="s">
        <v>723</v>
      </c>
      <c r="AI17983">
        <v>4</v>
      </c>
      <c r="AJ17983" t="s">
        <v>507</v>
      </c>
      <c r="AK17983" t="s">
        <v>512</v>
      </c>
      <c r="AU17983" t="s">
        <v>508</v>
      </c>
      <c r="AV17983" t="s">
        <v>508</v>
      </c>
      <c r="AX17983" t="s">
        <v>513</v>
      </c>
      <c r="BV17983" t="s">
        <v>508</v>
      </c>
      <c r="BW17983" t="s">
        <v>508</v>
      </c>
      <c r="BX17983" t="s">
        <v>508</v>
      </c>
    </row>
    <row r="17984" spans="1:76" ht="14.65" customHeight="1">
      <c r="A17984" s="82" t="s">
        <v>520</v>
      </c>
      <c r="B17984" t="s">
        <v>19</v>
      </c>
      <c r="C17984" t="b">
        <v>0</v>
      </c>
      <c r="D17984">
        <v>58893</v>
      </c>
      <c r="E17984" t="s">
        <v>17027</v>
      </c>
      <c r="F17984">
        <v>59074</v>
      </c>
      <c r="G17984" t="s">
        <v>17028</v>
      </c>
      <c r="H17984" t="s">
        <v>356</v>
      </c>
      <c r="I17984" t="s">
        <v>6306</v>
      </c>
      <c r="J17984" t="s">
        <v>17060</v>
      </c>
      <c r="K17984" t="s">
        <v>504</v>
      </c>
      <c r="L17984" t="s">
        <v>505</v>
      </c>
      <c r="N17984" t="s">
        <v>506</v>
      </c>
      <c r="O17984" t="s">
        <v>507</v>
      </c>
      <c r="P17984" t="s">
        <v>507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508</v>
      </c>
      <c r="AA17984" t="s">
        <v>509</v>
      </c>
      <c r="AB17984" t="s">
        <v>508</v>
      </c>
      <c r="AC17984">
        <v>9</v>
      </c>
      <c r="AD17984">
        <v>2011</v>
      </c>
      <c r="AG17984" t="s">
        <v>508</v>
      </c>
      <c r="AH17984" t="s">
        <v>723</v>
      </c>
      <c r="AI17984">
        <v>4</v>
      </c>
      <c r="AJ17984" t="s">
        <v>507</v>
      </c>
      <c r="AK17984" t="s">
        <v>512</v>
      </c>
      <c r="AU17984" t="s">
        <v>508</v>
      </c>
      <c r="AV17984" t="s">
        <v>508</v>
      </c>
      <c r="AX17984" t="s">
        <v>513</v>
      </c>
      <c r="BV17984" t="s">
        <v>508</v>
      </c>
      <c r="BW17984" t="s">
        <v>508</v>
      </c>
      <c r="BX17984" t="s">
        <v>508</v>
      </c>
    </row>
    <row r="17985" spans="1:76" ht="14.65" customHeight="1">
      <c r="A17985" s="82" t="s">
        <v>1342</v>
      </c>
      <c r="B17985" t="s">
        <v>19</v>
      </c>
      <c r="C17985" t="b">
        <v>0</v>
      </c>
      <c r="D17985">
        <v>58893</v>
      </c>
      <c r="E17985" t="s">
        <v>17027</v>
      </c>
      <c r="F17985">
        <v>59074</v>
      </c>
      <c r="G17985" t="s">
        <v>17028</v>
      </c>
      <c r="H17985" t="s">
        <v>356</v>
      </c>
      <c r="I17985" t="s">
        <v>6306</v>
      </c>
      <c r="J17985" t="s">
        <v>17061</v>
      </c>
      <c r="K17985" t="s">
        <v>504</v>
      </c>
      <c r="L17985" t="s">
        <v>505</v>
      </c>
      <c r="N17985" t="s">
        <v>506</v>
      </c>
      <c r="O17985" t="s">
        <v>507</v>
      </c>
      <c r="P17985" t="s">
        <v>507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508</v>
      </c>
      <c r="AA17985" t="s">
        <v>509</v>
      </c>
      <c r="AB17985" t="s">
        <v>508</v>
      </c>
      <c r="AC17985">
        <v>3</v>
      </c>
      <c r="AD17985">
        <v>2015</v>
      </c>
      <c r="AG17985" t="s">
        <v>508</v>
      </c>
      <c r="AH17985" t="s">
        <v>723</v>
      </c>
      <c r="AI17985">
        <v>4</v>
      </c>
      <c r="AJ17985" t="s">
        <v>507</v>
      </c>
      <c r="AK17985" t="s">
        <v>512</v>
      </c>
      <c r="AV17985" t="s">
        <v>508</v>
      </c>
      <c r="AX17985" t="s">
        <v>513</v>
      </c>
      <c r="BV17985" t="s">
        <v>508</v>
      </c>
      <c r="BW17985" t="s">
        <v>508</v>
      </c>
      <c r="BX17985" t="s">
        <v>508</v>
      </c>
    </row>
    <row r="17986" spans="1:76" ht="14.65" customHeight="1">
      <c r="A17986" s="82" t="s">
        <v>727</v>
      </c>
      <c r="B17986" t="s">
        <v>19</v>
      </c>
      <c r="C17986" t="b">
        <v>0</v>
      </c>
      <c r="D17986">
        <v>58893</v>
      </c>
      <c r="E17986" t="s">
        <v>17027</v>
      </c>
      <c r="F17986">
        <v>59074</v>
      </c>
      <c r="G17986" t="s">
        <v>17028</v>
      </c>
      <c r="H17986" t="s">
        <v>356</v>
      </c>
      <c r="I17986" t="s">
        <v>6306</v>
      </c>
      <c r="J17986" t="s">
        <v>17062</v>
      </c>
      <c r="K17986" t="s">
        <v>504</v>
      </c>
      <c r="L17986" t="s">
        <v>505</v>
      </c>
      <c r="N17986" t="s">
        <v>506</v>
      </c>
      <c r="O17986" t="s">
        <v>507</v>
      </c>
      <c r="P17986" t="s">
        <v>507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508</v>
      </c>
      <c r="AA17986" t="s">
        <v>509</v>
      </c>
      <c r="AB17986" t="s">
        <v>508</v>
      </c>
      <c r="AC17986">
        <v>6</v>
      </c>
      <c r="AD17986">
        <v>2014</v>
      </c>
      <c r="AG17986" t="s">
        <v>508</v>
      </c>
      <c r="AH17986" t="s">
        <v>723</v>
      </c>
      <c r="AI17986">
        <v>4</v>
      </c>
      <c r="AJ17986" t="s">
        <v>507</v>
      </c>
      <c r="AK17986" t="s">
        <v>512</v>
      </c>
      <c r="AU17986" t="s">
        <v>508</v>
      </c>
      <c r="AV17986" t="s">
        <v>508</v>
      </c>
      <c r="AX17986" t="s">
        <v>513</v>
      </c>
      <c r="BV17986" t="s">
        <v>508</v>
      </c>
      <c r="BW17986" t="s">
        <v>508</v>
      </c>
      <c r="BX17986" t="s">
        <v>508</v>
      </c>
    </row>
    <row r="17987" spans="1:76" ht="14.65" customHeight="1">
      <c r="A17987" s="82" t="s">
        <v>848</v>
      </c>
      <c r="B17987" t="s">
        <v>19</v>
      </c>
      <c r="C17987" t="b">
        <v>0</v>
      </c>
      <c r="D17987">
        <v>58893</v>
      </c>
      <c r="E17987" t="s">
        <v>17027</v>
      </c>
      <c r="F17987">
        <v>59074</v>
      </c>
      <c r="G17987" t="s">
        <v>17028</v>
      </c>
      <c r="H17987" t="s">
        <v>356</v>
      </c>
      <c r="I17987" t="s">
        <v>6306</v>
      </c>
      <c r="J17987" t="s">
        <v>17063</v>
      </c>
      <c r="K17987" t="s">
        <v>504</v>
      </c>
      <c r="L17987" t="s">
        <v>505</v>
      </c>
      <c r="N17987" t="s">
        <v>506</v>
      </c>
      <c r="O17987" t="s">
        <v>507</v>
      </c>
      <c r="P17987" t="s">
        <v>507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508</v>
      </c>
      <c r="AA17987" t="s">
        <v>509</v>
      </c>
      <c r="AB17987" t="s">
        <v>508</v>
      </c>
      <c r="AC17987">
        <v>4</v>
      </c>
      <c r="AD17987">
        <v>2020</v>
      </c>
      <c r="AG17987" t="s">
        <v>508</v>
      </c>
      <c r="AH17987" t="s">
        <v>723</v>
      </c>
      <c r="AI17987">
        <v>4</v>
      </c>
      <c r="AJ17987" t="s">
        <v>507</v>
      </c>
      <c r="AK17987" t="s">
        <v>512</v>
      </c>
      <c r="AX17987" t="s">
        <v>513</v>
      </c>
      <c r="BV17987" t="s">
        <v>508</v>
      </c>
    </row>
    <row r="17988" spans="1:76" ht="14.65" customHeight="1">
      <c r="A17988" s="82" t="s">
        <v>727</v>
      </c>
      <c r="B17988" t="s">
        <v>293</v>
      </c>
      <c r="C17988" t="b">
        <v>1</v>
      </c>
      <c r="D17988">
        <v>58894</v>
      </c>
      <c r="E17988" t="s">
        <v>17064</v>
      </c>
      <c r="F17988">
        <v>59075</v>
      </c>
      <c r="G17988" t="s">
        <v>17065</v>
      </c>
      <c r="H17988" t="s">
        <v>343</v>
      </c>
      <c r="I17988" t="s">
        <v>2921</v>
      </c>
      <c r="J17988" t="s">
        <v>17066</v>
      </c>
      <c r="K17988" t="s">
        <v>880</v>
      </c>
      <c r="L17988" t="s">
        <v>881</v>
      </c>
      <c r="N17988" t="s">
        <v>506</v>
      </c>
      <c r="O17988" t="s">
        <v>507</v>
      </c>
      <c r="P17988" t="s">
        <v>507</v>
      </c>
      <c r="S17988">
        <v>1</v>
      </c>
      <c r="U17988">
        <v>1</v>
      </c>
      <c r="V17988">
        <v>1</v>
      </c>
      <c r="X17988" t="s">
        <v>508</v>
      </c>
      <c r="AA17988" t="s">
        <v>515</v>
      </c>
      <c r="AB17988" t="s">
        <v>507</v>
      </c>
      <c r="AC17988">
        <v>9</v>
      </c>
      <c r="AD17988">
        <v>2014</v>
      </c>
      <c r="AG17988" t="s">
        <v>508</v>
      </c>
      <c r="AH17988" t="s">
        <v>631</v>
      </c>
      <c r="AI17988">
        <v>2</v>
      </c>
      <c r="AJ17988" t="s">
        <v>507</v>
      </c>
      <c r="AK17988" t="s">
        <v>882</v>
      </c>
    </row>
    <row r="17989" spans="1:76" ht="14.65" customHeight="1">
      <c r="A17989" s="82" t="s">
        <v>1316</v>
      </c>
      <c r="B17989" t="s">
        <v>14</v>
      </c>
      <c r="C17989" t="b">
        <v>1</v>
      </c>
      <c r="D17989">
        <v>57421</v>
      </c>
      <c r="E17989" t="s">
        <v>15161</v>
      </c>
      <c r="F17989">
        <v>59076</v>
      </c>
      <c r="G17989" t="s">
        <v>17067</v>
      </c>
      <c r="H17989" t="s">
        <v>325</v>
      </c>
      <c r="I17989" t="s">
        <v>4506</v>
      </c>
      <c r="J17989" t="s">
        <v>521</v>
      </c>
      <c r="K17989" t="s">
        <v>522</v>
      </c>
      <c r="L17989" t="s">
        <v>523</v>
      </c>
      <c r="N17989" t="s">
        <v>506</v>
      </c>
      <c r="O17989" t="s">
        <v>507</v>
      </c>
      <c r="P17989" t="s">
        <v>507</v>
      </c>
      <c r="S17989">
        <v>10</v>
      </c>
      <c r="U17989">
        <v>10</v>
      </c>
      <c r="V17989">
        <v>10</v>
      </c>
      <c r="W17989">
        <v>0</v>
      </c>
      <c r="X17989" t="s">
        <v>508</v>
      </c>
      <c r="AA17989" t="s">
        <v>515</v>
      </c>
      <c r="AB17989" t="s">
        <v>507</v>
      </c>
      <c r="AC17989">
        <v>10</v>
      </c>
      <c r="AD17989">
        <v>2016</v>
      </c>
      <c r="AG17989" t="s">
        <v>508</v>
      </c>
      <c r="AH17989" t="s">
        <v>631</v>
      </c>
      <c r="AI17989">
        <v>2</v>
      </c>
      <c r="AJ17989" t="s">
        <v>507</v>
      </c>
      <c r="AK17989" t="s">
        <v>524</v>
      </c>
      <c r="AW17989">
        <v>6</v>
      </c>
      <c r="BV17989" t="s">
        <v>508</v>
      </c>
    </row>
    <row r="17990" spans="1:76" ht="14.65" customHeight="1">
      <c r="A17990" s="82" t="s">
        <v>727</v>
      </c>
      <c r="B17990" t="s">
        <v>293</v>
      </c>
      <c r="C17990" t="b">
        <v>1</v>
      </c>
      <c r="D17990">
        <v>58894</v>
      </c>
      <c r="E17990" t="s">
        <v>17064</v>
      </c>
      <c r="F17990">
        <v>59077</v>
      </c>
      <c r="G17990" t="s">
        <v>17068</v>
      </c>
      <c r="H17990" t="s">
        <v>343</v>
      </c>
      <c r="I17990" t="s">
        <v>2921</v>
      </c>
      <c r="J17990" t="s">
        <v>17069</v>
      </c>
      <c r="K17990" t="s">
        <v>880</v>
      </c>
      <c r="L17990" t="s">
        <v>881</v>
      </c>
      <c r="N17990" t="s">
        <v>506</v>
      </c>
      <c r="O17990" t="s">
        <v>507</v>
      </c>
      <c r="P17990" t="s">
        <v>507</v>
      </c>
      <c r="S17990">
        <v>1.5</v>
      </c>
      <c r="U17990">
        <v>1.5</v>
      </c>
      <c r="V17990">
        <v>1.5</v>
      </c>
      <c r="X17990" t="s">
        <v>508</v>
      </c>
      <c r="AA17990" t="s">
        <v>515</v>
      </c>
      <c r="AB17990" t="s">
        <v>507</v>
      </c>
      <c r="AC17990">
        <v>9</v>
      </c>
      <c r="AD17990">
        <v>2014</v>
      </c>
      <c r="AG17990" t="s">
        <v>508</v>
      </c>
      <c r="AH17990" t="s">
        <v>631</v>
      </c>
      <c r="AI17990">
        <v>2</v>
      </c>
      <c r="AJ17990" t="s">
        <v>507</v>
      </c>
      <c r="AK17990" t="s">
        <v>882</v>
      </c>
    </row>
    <row r="17991" spans="1:76" ht="14.65" customHeight="1">
      <c r="A17991" s="82" t="s">
        <v>727</v>
      </c>
      <c r="B17991" t="s">
        <v>293</v>
      </c>
      <c r="C17991" t="b">
        <v>1</v>
      </c>
      <c r="D17991">
        <v>58894</v>
      </c>
      <c r="E17991" t="s">
        <v>17064</v>
      </c>
      <c r="F17991">
        <v>59078</v>
      </c>
      <c r="G17991" t="s">
        <v>17070</v>
      </c>
      <c r="H17991" t="s">
        <v>343</v>
      </c>
      <c r="I17991" t="s">
        <v>2921</v>
      </c>
      <c r="J17991" t="s">
        <v>17071</v>
      </c>
      <c r="K17991" t="s">
        <v>880</v>
      </c>
      <c r="L17991" t="s">
        <v>881</v>
      </c>
      <c r="N17991" t="s">
        <v>506</v>
      </c>
      <c r="O17991" t="s">
        <v>507</v>
      </c>
      <c r="P17991" t="s">
        <v>507</v>
      </c>
      <c r="S17991">
        <v>4</v>
      </c>
      <c r="U17991">
        <v>4</v>
      </c>
      <c r="V17991">
        <v>4</v>
      </c>
      <c r="X17991" t="s">
        <v>508</v>
      </c>
      <c r="AA17991" t="s">
        <v>515</v>
      </c>
      <c r="AB17991" t="s">
        <v>507</v>
      </c>
      <c r="AC17991">
        <v>8</v>
      </c>
      <c r="AD17991">
        <v>2014</v>
      </c>
      <c r="AG17991" t="s">
        <v>508</v>
      </c>
      <c r="AH17991" t="s">
        <v>631</v>
      </c>
      <c r="AI17991">
        <v>2</v>
      </c>
      <c r="AJ17991" t="s">
        <v>507</v>
      </c>
      <c r="AK17991" t="s">
        <v>882</v>
      </c>
    </row>
    <row r="17992" spans="1:76" ht="14.65" customHeight="1">
      <c r="A17992" s="82" t="s">
        <v>727</v>
      </c>
      <c r="B17992" t="s">
        <v>293</v>
      </c>
      <c r="C17992" t="b">
        <v>1</v>
      </c>
      <c r="D17992">
        <v>58894</v>
      </c>
      <c r="E17992" t="s">
        <v>17064</v>
      </c>
      <c r="F17992">
        <v>59079</v>
      </c>
      <c r="G17992" t="s">
        <v>17072</v>
      </c>
      <c r="H17992" t="s">
        <v>343</v>
      </c>
      <c r="I17992" t="s">
        <v>2915</v>
      </c>
      <c r="J17992" t="s">
        <v>17073</v>
      </c>
      <c r="K17992" t="s">
        <v>880</v>
      </c>
      <c r="L17992" t="s">
        <v>881</v>
      </c>
      <c r="N17992" t="s">
        <v>506</v>
      </c>
      <c r="O17992" t="s">
        <v>507</v>
      </c>
      <c r="P17992" t="s">
        <v>507</v>
      </c>
      <c r="S17992">
        <v>1</v>
      </c>
      <c r="U17992">
        <v>1</v>
      </c>
      <c r="V17992">
        <v>1</v>
      </c>
      <c r="X17992" t="s">
        <v>508</v>
      </c>
      <c r="AA17992" t="s">
        <v>515</v>
      </c>
      <c r="AB17992" t="s">
        <v>507</v>
      </c>
      <c r="AC17992">
        <v>6</v>
      </c>
      <c r="AD17992">
        <v>2014</v>
      </c>
      <c r="AG17992" t="s">
        <v>508</v>
      </c>
      <c r="AH17992" t="s">
        <v>631</v>
      </c>
      <c r="AI17992">
        <v>2</v>
      </c>
      <c r="AJ17992" t="s">
        <v>507</v>
      </c>
      <c r="AK17992" t="s">
        <v>882</v>
      </c>
    </row>
    <row r="17993" spans="1:76" ht="14.65" customHeight="1">
      <c r="A17993" s="82" t="s">
        <v>727</v>
      </c>
      <c r="B17993" t="s">
        <v>293</v>
      </c>
      <c r="C17993" t="b">
        <v>1</v>
      </c>
      <c r="D17993">
        <v>58894</v>
      </c>
      <c r="E17993" t="s">
        <v>17064</v>
      </c>
      <c r="F17993">
        <v>59080</v>
      </c>
      <c r="G17993" t="s">
        <v>17074</v>
      </c>
      <c r="H17993" t="s">
        <v>343</v>
      </c>
      <c r="I17993" t="s">
        <v>2915</v>
      </c>
      <c r="J17993" t="s">
        <v>17075</v>
      </c>
      <c r="K17993" t="s">
        <v>880</v>
      </c>
      <c r="L17993" t="s">
        <v>881</v>
      </c>
      <c r="N17993" t="s">
        <v>506</v>
      </c>
      <c r="O17993" t="s">
        <v>507</v>
      </c>
      <c r="P17993" t="s">
        <v>507</v>
      </c>
      <c r="S17993">
        <v>1</v>
      </c>
      <c r="U17993">
        <v>1</v>
      </c>
      <c r="V17993">
        <v>1</v>
      </c>
      <c r="X17993" t="s">
        <v>508</v>
      </c>
      <c r="AA17993" t="s">
        <v>515</v>
      </c>
      <c r="AB17993" t="s">
        <v>507</v>
      </c>
      <c r="AC17993">
        <v>6</v>
      </c>
      <c r="AD17993">
        <v>2014</v>
      </c>
      <c r="AG17993" t="s">
        <v>508</v>
      </c>
      <c r="AH17993" t="s">
        <v>631</v>
      </c>
      <c r="AI17993">
        <v>2</v>
      </c>
      <c r="AJ17993" t="s">
        <v>507</v>
      </c>
      <c r="AK17993" t="s">
        <v>882</v>
      </c>
    </row>
    <row r="17994" spans="1:76" ht="14.65" customHeight="1">
      <c r="A17994" s="82" t="s">
        <v>727</v>
      </c>
      <c r="B17994" t="s">
        <v>293</v>
      </c>
      <c r="C17994" t="b">
        <v>1</v>
      </c>
      <c r="D17994">
        <v>58894</v>
      </c>
      <c r="E17994" t="s">
        <v>17064</v>
      </c>
      <c r="F17994">
        <v>59081</v>
      </c>
      <c r="G17994" t="s">
        <v>17076</v>
      </c>
      <c r="H17994" t="s">
        <v>343</v>
      </c>
      <c r="I17994" t="s">
        <v>2921</v>
      </c>
      <c r="J17994" t="s">
        <v>17071</v>
      </c>
      <c r="K17994" t="s">
        <v>880</v>
      </c>
      <c r="L17994" t="s">
        <v>881</v>
      </c>
      <c r="N17994" t="s">
        <v>506</v>
      </c>
      <c r="O17994" t="s">
        <v>507</v>
      </c>
      <c r="P17994" t="s">
        <v>507</v>
      </c>
      <c r="S17994">
        <v>4</v>
      </c>
      <c r="U17994">
        <v>4</v>
      </c>
      <c r="V17994">
        <v>4</v>
      </c>
      <c r="X17994" t="s">
        <v>508</v>
      </c>
      <c r="AA17994" t="s">
        <v>515</v>
      </c>
      <c r="AB17994" t="s">
        <v>507</v>
      </c>
      <c r="AC17994">
        <v>9</v>
      </c>
      <c r="AD17994">
        <v>2014</v>
      </c>
      <c r="AG17994" t="s">
        <v>508</v>
      </c>
      <c r="AH17994" t="s">
        <v>631</v>
      </c>
      <c r="AI17994">
        <v>2</v>
      </c>
      <c r="AJ17994" t="s">
        <v>507</v>
      </c>
      <c r="AK17994" t="s">
        <v>882</v>
      </c>
    </row>
    <row r="17995" spans="1:76" ht="14.65" customHeight="1">
      <c r="A17995" s="82" t="s">
        <v>727</v>
      </c>
      <c r="B17995" t="s">
        <v>293</v>
      </c>
      <c r="C17995" t="b">
        <v>1</v>
      </c>
      <c r="D17995">
        <v>58894</v>
      </c>
      <c r="E17995" t="s">
        <v>17064</v>
      </c>
      <c r="F17995">
        <v>59082</v>
      </c>
      <c r="G17995" t="s">
        <v>17077</v>
      </c>
      <c r="H17995" t="s">
        <v>343</v>
      </c>
      <c r="I17995" t="s">
        <v>2921</v>
      </c>
      <c r="J17995" t="s">
        <v>17078</v>
      </c>
      <c r="K17995" t="s">
        <v>880</v>
      </c>
      <c r="L17995" t="s">
        <v>881</v>
      </c>
      <c r="N17995" t="s">
        <v>506</v>
      </c>
      <c r="O17995" t="s">
        <v>507</v>
      </c>
      <c r="P17995" t="s">
        <v>507</v>
      </c>
      <c r="S17995">
        <v>5</v>
      </c>
      <c r="U17995">
        <v>5</v>
      </c>
      <c r="V17995">
        <v>5</v>
      </c>
      <c r="X17995" t="s">
        <v>508</v>
      </c>
      <c r="AA17995" t="s">
        <v>515</v>
      </c>
      <c r="AB17995" t="s">
        <v>507</v>
      </c>
      <c r="AC17995">
        <v>9</v>
      </c>
      <c r="AD17995">
        <v>2014</v>
      </c>
      <c r="AG17995" t="s">
        <v>508</v>
      </c>
      <c r="AH17995" t="s">
        <v>631</v>
      </c>
      <c r="AI17995">
        <v>2</v>
      </c>
      <c r="AJ17995" t="s">
        <v>507</v>
      </c>
      <c r="AK17995" t="s">
        <v>882</v>
      </c>
    </row>
    <row r="17996" spans="1:76" ht="14.65" customHeight="1">
      <c r="A17996" s="82" t="s">
        <v>727</v>
      </c>
      <c r="B17996" t="s">
        <v>14</v>
      </c>
      <c r="C17996" t="b">
        <v>1</v>
      </c>
      <c r="D17996">
        <v>57503</v>
      </c>
      <c r="E17996" t="s">
        <v>15299</v>
      </c>
      <c r="F17996">
        <v>59083</v>
      </c>
      <c r="G17996" t="s">
        <v>17079</v>
      </c>
      <c r="H17996" t="s">
        <v>355</v>
      </c>
      <c r="I17996" t="s">
        <v>2566</v>
      </c>
      <c r="J17996" t="s">
        <v>521</v>
      </c>
      <c r="K17996" t="s">
        <v>522</v>
      </c>
      <c r="L17996" t="s">
        <v>523</v>
      </c>
      <c r="N17996" t="s">
        <v>506</v>
      </c>
      <c r="O17996" t="s">
        <v>507</v>
      </c>
      <c r="P17996" t="s">
        <v>507</v>
      </c>
      <c r="S17996">
        <v>200.6</v>
      </c>
      <c r="U17996">
        <v>200.6</v>
      </c>
      <c r="V17996">
        <v>200.6</v>
      </c>
      <c r="W17996">
        <v>7</v>
      </c>
      <c r="X17996" t="s">
        <v>508</v>
      </c>
      <c r="AA17996" t="s">
        <v>515</v>
      </c>
      <c r="AB17996" t="s">
        <v>507</v>
      </c>
      <c r="AC17996">
        <v>8</v>
      </c>
      <c r="AD17996">
        <v>2014</v>
      </c>
      <c r="AG17996" t="s">
        <v>508</v>
      </c>
      <c r="AH17996" t="s">
        <v>631</v>
      </c>
      <c r="AI17996">
        <v>2</v>
      </c>
      <c r="AJ17996" t="s">
        <v>507</v>
      </c>
      <c r="AK17996" t="s">
        <v>524</v>
      </c>
      <c r="AW17996">
        <v>118</v>
      </c>
    </row>
    <row r="17997" spans="1:76" ht="14.65" customHeight="1">
      <c r="A17997" s="82" t="s">
        <v>1316</v>
      </c>
      <c r="B17997" t="s">
        <v>14</v>
      </c>
      <c r="C17997" t="b">
        <v>1</v>
      </c>
      <c r="D17997">
        <v>59359</v>
      </c>
      <c r="E17997" t="s">
        <v>16393</v>
      </c>
      <c r="F17997">
        <v>59084</v>
      </c>
      <c r="G17997" t="s">
        <v>17080</v>
      </c>
      <c r="H17997" t="s">
        <v>346</v>
      </c>
      <c r="I17997" t="s">
        <v>647</v>
      </c>
      <c r="J17997" t="s">
        <v>17081</v>
      </c>
      <c r="K17997" t="s">
        <v>522</v>
      </c>
      <c r="L17997" t="s">
        <v>523</v>
      </c>
      <c r="N17997" t="s">
        <v>506</v>
      </c>
      <c r="O17997" t="s">
        <v>507</v>
      </c>
      <c r="P17997" t="s">
        <v>507</v>
      </c>
      <c r="S17997">
        <v>73.8</v>
      </c>
      <c r="U17997">
        <v>72</v>
      </c>
      <c r="V17997">
        <v>72</v>
      </c>
      <c r="W17997">
        <v>1</v>
      </c>
      <c r="X17997" t="s">
        <v>508</v>
      </c>
      <c r="AA17997" t="s">
        <v>515</v>
      </c>
      <c r="AB17997" t="s">
        <v>507</v>
      </c>
      <c r="AC17997">
        <v>5</v>
      </c>
      <c r="AD17997">
        <v>2016</v>
      </c>
      <c r="AG17997" t="s">
        <v>508</v>
      </c>
      <c r="AH17997" t="s">
        <v>631</v>
      </c>
      <c r="AI17997">
        <v>2</v>
      </c>
      <c r="AJ17997" t="s">
        <v>507</v>
      </c>
      <c r="AK17997" t="s">
        <v>524</v>
      </c>
      <c r="AU17997" t="s">
        <v>508</v>
      </c>
      <c r="AV17997" t="s">
        <v>508</v>
      </c>
      <c r="AW17997">
        <v>36</v>
      </c>
      <c r="BV17997" t="s">
        <v>508</v>
      </c>
    </row>
    <row r="17998" spans="1:76" ht="14.65" customHeight="1">
      <c r="A17998" s="82" t="s">
        <v>727</v>
      </c>
      <c r="B17998" t="s">
        <v>293</v>
      </c>
      <c r="C17998" t="b">
        <v>1</v>
      </c>
      <c r="D17998">
        <v>57170</v>
      </c>
      <c r="E17998" t="s">
        <v>9658</v>
      </c>
      <c r="F17998">
        <v>59085</v>
      </c>
      <c r="G17998" t="s">
        <v>17082</v>
      </c>
      <c r="H17998" t="s">
        <v>343</v>
      </c>
      <c r="I17998" t="s">
        <v>8415</v>
      </c>
      <c r="J17998" t="s">
        <v>13897</v>
      </c>
      <c r="K17998" t="s">
        <v>880</v>
      </c>
      <c r="L17998" t="s">
        <v>881</v>
      </c>
      <c r="N17998" t="s">
        <v>506</v>
      </c>
      <c r="O17998" t="s">
        <v>507</v>
      </c>
      <c r="P17998" t="s">
        <v>507</v>
      </c>
      <c r="S17998">
        <v>4.5</v>
      </c>
      <c r="U17998">
        <v>4.5</v>
      </c>
      <c r="V17998">
        <v>4.5</v>
      </c>
      <c r="X17998" t="s">
        <v>508</v>
      </c>
      <c r="AA17998" t="s">
        <v>515</v>
      </c>
      <c r="AB17998" t="s">
        <v>507</v>
      </c>
      <c r="AC17998">
        <v>6</v>
      </c>
      <c r="AD17998">
        <v>2014</v>
      </c>
      <c r="AG17998" t="s">
        <v>508</v>
      </c>
      <c r="AH17998" t="s">
        <v>631</v>
      </c>
      <c r="AI17998">
        <v>2</v>
      </c>
      <c r="AJ17998" t="s">
        <v>507</v>
      </c>
      <c r="AK17998" t="s">
        <v>882</v>
      </c>
    </row>
    <row r="17999" spans="1:76" ht="14.65" customHeight="1">
      <c r="A17999" s="82" t="s">
        <v>1342</v>
      </c>
      <c r="B17999" t="s">
        <v>293</v>
      </c>
      <c r="C17999" t="b">
        <v>1</v>
      </c>
      <c r="D17999">
        <v>60453</v>
      </c>
      <c r="E17999" t="s">
        <v>13232</v>
      </c>
      <c r="F17999">
        <v>59086</v>
      </c>
      <c r="G17999" t="s">
        <v>17083</v>
      </c>
      <c r="H17999" t="s">
        <v>356</v>
      </c>
      <c r="I17999" t="s">
        <v>1246</v>
      </c>
      <c r="J17999" t="s">
        <v>2937</v>
      </c>
      <c r="K17999" t="s">
        <v>880</v>
      </c>
      <c r="L17999" t="s">
        <v>881</v>
      </c>
      <c r="N17999" t="s">
        <v>506</v>
      </c>
      <c r="O17999" t="s">
        <v>507</v>
      </c>
      <c r="P17999" t="s">
        <v>507</v>
      </c>
      <c r="S17999">
        <v>12</v>
      </c>
      <c r="U17999">
        <v>12</v>
      </c>
      <c r="V17999">
        <v>12</v>
      </c>
      <c r="X17999" t="s">
        <v>508</v>
      </c>
      <c r="AA17999" t="s">
        <v>515</v>
      </c>
      <c r="AB17999" t="s">
        <v>507</v>
      </c>
      <c r="AC17999">
        <v>5</v>
      </c>
      <c r="AD17999">
        <v>2015</v>
      </c>
      <c r="AG17999" t="s">
        <v>508</v>
      </c>
      <c r="AH17999" t="s">
        <v>631</v>
      </c>
      <c r="AI17999">
        <v>2</v>
      </c>
      <c r="AJ17999" t="s">
        <v>507</v>
      </c>
      <c r="AK17999" t="s">
        <v>882</v>
      </c>
    </row>
    <row r="18000" spans="1:76" ht="14.65" customHeight="1">
      <c r="A18000" s="82" t="s">
        <v>1342</v>
      </c>
      <c r="B18000" t="s">
        <v>293</v>
      </c>
      <c r="C18000" t="b">
        <v>1</v>
      </c>
      <c r="D18000">
        <v>60453</v>
      </c>
      <c r="E18000" t="s">
        <v>13232</v>
      </c>
      <c r="F18000">
        <v>59087</v>
      </c>
      <c r="G18000" t="s">
        <v>17084</v>
      </c>
      <c r="H18000" t="s">
        <v>356</v>
      </c>
      <c r="I18000" t="s">
        <v>3972</v>
      </c>
      <c r="J18000" t="s">
        <v>8191</v>
      </c>
      <c r="K18000" t="s">
        <v>880</v>
      </c>
      <c r="L18000" t="s">
        <v>881</v>
      </c>
      <c r="N18000" t="s">
        <v>506</v>
      </c>
      <c r="O18000" t="s">
        <v>507</v>
      </c>
      <c r="P18000" t="s">
        <v>507</v>
      </c>
      <c r="S18000">
        <v>12</v>
      </c>
      <c r="U18000">
        <v>12</v>
      </c>
      <c r="V18000">
        <v>12</v>
      </c>
      <c r="X18000" t="s">
        <v>508</v>
      </c>
      <c r="AA18000" t="s">
        <v>515</v>
      </c>
      <c r="AB18000" t="s">
        <v>507</v>
      </c>
      <c r="AC18000">
        <v>5</v>
      </c>
      <c r="AD18000">
        <v>2015</v>
      </c>
      <c r="AG18000" t="s">
        <v>508</v>
      </c>
      <c r="AH18000" t="s">
        <v>631</v>
      </c>
      <c r="AI18000">
        <v>2</v>
      </c>
      <c r="AJ18000" t="s">
        <v>507</v>
      </c>
      <c r="AK18000" t="s">
        <v>882</v>
      </c>
    </row>
    <row r="18001" spans="1:76" ht="14.65" customHeight="1">
      <c r="A18001" s="82" t="s">
        <v>1316</v>
      </c>
      <c r="B18001" t="s">
        <v>293</v>
      </c>
      <c r="C18001" t="b">
        <v>1</v>
      </c>
      <c r="D18001">
        <v>17650</v>
      </c>
      <c r="E18001" t="s">
        <v>6624</v>
      </c>
      <c r="F18001">
        <v>59088</v>
      </c>
      <c r="G18001" t="s">
        <v>17085</v>
      </c>
      <c r="H18001" t="s">
        <v>356</v>
      </c>
      <c r="I18001" t="s">
        <v>1216</v>
      </c>
      <c r="J18001" t="s">
        <v>8191</v>
      </c>
      <c r="K18001" t="s">
        <v>880</v>
      </c>
      <c r="L18001" t="s">
        <v>881</v>
      </c>
      <c r="N18001" t="s">
        <v>742</v>
      </c>
      <c r="O18001" t="s">
        <v>507</v>
      </c>
      <c r="P18001" t="s">
        <v>507</v>
      </c>
      <c r="S18001">
        <v>20</v>
      </c>
      <c r="U18001">
        <v>20</v>
      </c>
      <c r="V18001">
        <v>20</v>
      </c>
      <c r="X18001" t="s">
        <v>508</v>
      </c>
      <c r="AA18001" t="s">
        <v>515</v>
      </c>
      <c r="AB18001" t="s">
        <v>507</v>
      </c>
      <c r="AC18001">
        <v>2</v>
      </c>
      <c r="AD18001">
        <v>2016</v>
      </c>
      <c r="AG18001" t="s">
        <v>508</v>
      </c>
      <c r="AH18001" t="s">
        <v>631</v>
      </c>
      <c r="AI18001">
        <v>2</v>
      </c>
      <c r="AJ18001" t="s">
        <v>507</v>
      </c>
      <c r="AK18001" t="s">
        <v>882</v>
      </c>
      <c r="BV18001" t="s">
        <v>508</v>
      </c>
    </row>
    <row r="18002" spans="1:76" ht="14.65" customHeight="1">
      <c r="A18002" s="82" t="s">
        <v>766</v>
      </c>
      <c r="B18002" t="s">
        <v>293</v>
      </c>
      <c r="C18002" t="b">
        <v>1</v>
      </c>
      <c r="D18002">
        <v>61944</v>
      </c>
      <c r="E18002" t="s">
        <v>13078</v>
      </c>
      <c r="F18002">
        <v>59090</v>
      </c>
      <c r="G18002" t="s">
        <v>17086</v>
      </c>
      <c r="H18002" t="s">
        <v>343</v>
      </c>
      <c r="I18002" t="s">
        <v>8415</v>
      </c>
      <c r="J18002" t="s">
        <v>2937</v>
      </c>
      <c r="K18002" t="s">
        <v>880</v>
      </c>
      <c r="L18002" t="s">
        <v>881</v>
      </c>
      <c r="N18002" t="s">
        <v>506</v>
      </c>
      <c r="O18002" t="s">
        <v>507</v>
      </c>
      <c r="P18002" t="s">
        <v>507</v>
      </c>
      <c r="S18002">
        <v>2</v>
      </c>
      <c r="U18002">
        <v>2</v>
      </c>
      <c r="V18002">
        <v>2</v>
      </c>
      <c r="X18002" t="s">
        <v>508</v>
      </c>
      <c r="AA18002" t="s">
        <v>515</v>
      </c>
      <c r="AB18002" t="s">
        <v>507</v>
      </c>
      <c r="AC18002">
        <v>12</v>
      </c>
      <c r="AD18002">
        <v>2013</v>
      </c>
      <c r="AG18002" t="s">
        <v>508</v>
      </c>
      <c r="AH18002" t="s">
        <v>631</v>
      </c>
      <c r="AI18002">
        <v>2</v>
      </c>
      <c r="AJ18002" t="s">
        <v>507</v>
      </c>
      <c r="AK18002" t="s">
        <v>882</v>
      </c>
      <c r="AU18002" t="s">
        <v>508</v>
      </c>
      <c r="AV18002" t="s">
        <v>508</v>
      </c>
      <c r="AX18002" t="s">
        <v>513</v>
      </c>
      <c r="BV18002" t="s">
        <v>508</v>
      </c>
    </row>
    <row r="18003" spans="1:76" ht="14.65" customHeight="1">
      <c r="A18003" s="82" t="s">
        <v>938</v>
      </c>
      <c r="B18003" t="s">
        <v>11</v>
      </c>
      <c r="C18003" t="b">
        <v>1</v>
      </c>
      <c r="D18003">
        <v>8723</v>
      </c>
      <c r="E18003" t="s">
        <v>5879</v>
      </c>
      <c r="F18003">
        <v>59093</v>
      </c>
      <c r="G18003" t="s">
        <v>17087</v>
      </c>
      <c r="H18003" t="s">
        <v>340</v>
      </c>
      <c r="I18003" t="s">
        <v>2574</v>
      </c>
      <c r="J18003" t="s">
        <v>651</v>
      </c>
      <c r="K18003" t="s">
        <v>548</v>
      </c>
      <c r="L18003" t="s">
        <v>354</v>
      </c>
      <c r="M18003">
        <v>1012</v>
      </c>
      <c r="N18003" t="s">
        <v>506</v>
      </c>
      <c r="O18003" t="s">
        <v>507</v>
      </c>
      <c r="P18003" t="s">
        <v>508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508</v>
      </c>
      <c r="AA18003" t="s">
        <v>515</v>
      </c>
      <c r="AB18003" t="s">
        <v>507</v>
      </c>
      <c r="AC18003">
        <v>6</v>
      </c>
      <c r="AD18003">
        <v>2017</v>
      </c>
      <c r="AG18003" t="s">
        <v>510</v>
      </c>
      <c r="AH18003" t="s">
        <v>511</v>
      </c>
      <c r="AI18003">
        <v>1</v>
      </c>
      <c r="AJ18003" t="s">
        <v>748</v>
      </c>
      <c r="AK18003" t="s">
        <v>540</v>
      </c>
      <c r="AU18003" t="s">
        <v>508</v>
      </c>
      <c r="AV18003" t="s">
        <v>508</v>
      </c>
      <c r="AX18003" t="s">
        <v>550</v>
      </c>
      <c r="BV18003" t="s">
        <v>508</v>
      </c>
      <c r="BW18003" t="s">
        <v>508</v>
      </c>
      <c r="BX18003" t="s">
        <v>508</v>
      </c>
    </row>
    <row r="18004" spans="1:76" ht="14.65" customHeight="1">
      <c r="A18004" s="82" t="s">
        <v>938</v>
      </c>
      <c r="B18004" t="s">
        <v>11</v>
      </c>
      <c r="C18004" t="b">
        <v>1</v>
      </c>
      <c r="D18004">
        <v>8723</v>
      </c>
      <c r="E18004" t="s">
        <v>5879</v>
      </c>
      <c r="F18004">
        <v>59093</v>
      </c>
      <c r="G18004" t="s">
        <v>17087</v>
      </c>
      <c r="H18004" t="s">
        <v>340</v>
      </c>
      <c r="I18004" t="s">
        <v>2574</v>
      </c>
      <c r="J18004" t="s">
        <v>652</v>
      </c>
      <c r="K18004" t="s">
        <v>548</v>
      </c>
      <c r="L18004" t="s">
        <v>354</v>
      </c>
      <c r="M18004">
        <v>1012</v>
      </c>
      <c r="N18004" t="s">
        <v>506</v>
      </c>
      <c r="O18004" t="s">
        <v>507</v>
      </c>
      <c r="P18004" t="s">
        <v>508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508</v>
      </c>
      <c r="AA18004" t="s">
        <v>515</v>
      </c>
      <c r="AB18004" t="s">
        <v>507</v>
      </c>
      <c r="AC18004">
        <v>6</v>
      </c>
      <c r="AD18004">
        <v>2017</v>
      </c>
      <c r="AG18004" t="s">
        <v>510</v>
      </c>
      <c r="AH18004" t="s">
        <v>511</v>
      </c>
      <c r="AI18004">
        <v>1</v>
      </c>
      <c r="AJ18004" t="s">
        <v>748</v>
      </c>
      <c r="AK18004" t="s">
        <v>540</v>
      </c>
      <c r="AU18004" t="s">
        <v>508</v>
      </c>
      <c r="AV18004" t="s">
        <v>508</v>
      </c>
      <c r="AX18004" t="s">
        <v>550</v>
      </c>
      <c r="BV18004" t="s">
        <v>508</v>
      </c>
      <c r="BW18004" t="s">
        <v>508</v>
      </c>
      <c r="BX18004" t="s">
        <v>508</v>
      </c>
    </row>
    <row r="18005" spans="1:76" ht="14.65" customHeight="1">
      <c r="A18005" s="82" t="s">
        <v>938</v>
      </c>
      <c r="B18005" t="s">
        <v>11</v>
      </c>
      <c r="C18005" t="b">
        <v>1</v>
      </c>
      <c r="D18005">
        <v>8723</v>
      </c>
      <c r="E18005" t="s">
        <v>5879</v>
      </c>
      <c r="F18005">
        <v>59093</v>
      </c>
      <c r="G18005" t="s">
        <v>17087</v>
      </c>
      <c r="H18005" t="s">
        <v>340</v>
      </c>
      <c r="I18005" t="s">
        <v>2574</v>
      </c>
      <c r="J18005" t="s">
        <v>718</v>
      </c>
      <c r="K18005" t="s">
        <v>548</v>
      </c>
      <c r="L18005" t="s">
        <v>356</v>
      </c>
      <c r="M18005">
        <v>1012</v>
      </c>
      <c r="N18005" t="s">
        <v>506</v>
      </c>
      <c r="O18005" t="s">
        <v>508</v>
      </c>
      <c r="P18005" t="s">
        <v>507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508</v>
      </c>
      <c r="AA18005" t="s">
        <v>515</v>
      </c>
      <c r="AB18005" t="s">
        <v>507</v>
      </c>
      <c r="AC18005">
        <v>6</v>
      </c>
      <c r="AD18005">
        <v>2017</v>
      </c>
      <c r="AG18005" t="s">
        <v>510</v>
      </c>
      <c r="AH18005" t="s">
        <v>511</v>
      </c>
      <c r="AI18005">
        <v>1</v>
      </c>
      <c r="AJ18005" t="s">
        <v>748</v>
      </c>
      <c r="AK18005" t="s">
        <v>540</v>
      </c>
      <c r="AU18005" t="s">
        <v>508</v>
      </c>
      <c r="AV18005" t="s">
        <v>508</v>
      </c>
      <c r="AX18005" t="s">
        <v>550</v>
      </c>
      <c r="BV18005" t="s">
        <v>508</v>
      </c>
      <c r="BW18005" t="s">
        <v>508</v>
      </c>
      <c r="BX18005" t="s">
        <v>508</v>
      </c>
    </row>
    <row r="18006" spans="1:76" ht="14.65" customHeight="1">
      <c r="A18006" s="82" t="s">
        <v>727</v>
      </c>
      <c r="B18006" t="s">
        <v>293</v>
      </c>
      <c r="C18006" t="b">
        <v>1</v>
      </c>
      <c r="D18006">
        <v>60947</v>
      </c>
      <c r="E18006" t="s">
        <v>14932</v>
      </c>
      <c r="F18006">
        <v>59094</v>
      </c>
      <c r="G18006" t="s">
        <v>17088</v>
      </c>
      <c r="H18006" t="s">
        <v>356</v>
      </c>
      <c r="I18006" t="s">
        <v>730</v>
      </c>
      <c r="J18006" t="s">
        <v>8191</v>
      </c>
      <c r="K18006" t="s">
        <v>880</v>
      </c>
      <c r="L18006" t="s">
        <v>881</v>
      </c>
      <c r="N18006" t="s">
        <v>742</v>
      </c>
      <c r="O18006" t="s">
        <v>507</v>
      </c>
      <c r="P18006" t="s">
        <v>507</v>
      </c>
      <c r="S18006">
        <v>1.5</v>
      </c>
      <c r="U18006">
        <v>1.5</v>
      </c>
      <c r="V18006">
        <v>1.5</v>
      </c>
      <c r="X18006" t="s">
        <v>508</v>
      </c>
      <c r="AA18006" t="s">
        <v>515</v>
      </c>
      <c r="AB18006" t="s">
        <v>507</v>
      </c>
      <c r="AC18006">
        <v>6</v>
      </c>
      <c r="AD18006">
        <v>2014</v>
      </c>
      <c r="AG18006" t="s">
        <v>508</v>
      </c>
      <c r="AH18006" t="s">
        <v>631</v>
      </c>
      <c r="AI18006">
        <v>2</v>
      </c>
      <c r="AJ18006" t="s">
        <v>507</v>
      </c>
      <c r="AK18006" t="s">
        <v>882</v>
      </c>
    </row>
    <row r="18007" spans="1:76" ht="14.65" customHeight="1">
      <c r="A18007" s="82" t="s">
        <v>727</v>
      </c>
      <c r="B18007" t="s">
        <v>293</v>
      </c>
      <c r="C18007" t="b">
        <v>1</v>
      </c>
      <c r="D18007">
        <v>60947</v>
      </c>
      <c r="E18007" t="s">
        <v>14932</v>
      </c>
      <c r="F18007">
        <v>59095</v>
      </c>
      <c r="G18007" t="s">
        <v>17089</v>
      </c>
      <c r="H18007" t="s">
        <v>356</v>
      </c>
      <c r="I18007" t="s">
        <v>730</v>
      </c>
      <c r="J18007" t="s">
        <v>8191</v>
      </c>
      <c r="K18007" t="s">
        <v>880</v>
      </c>
      <c r="L18007" t="s">
        <v>881</v>
      </c>
      <c r="N18007" t="s">
        <v>742</v>
      </c>
      <c r="O18007" t="s">
        <v>507</v>
      </c>
      <c r="P18007" t="s">
        <v>507</v>
      </c>
      <c r="S18007">
        <v>1</v>
      </c>
      <c r="U18007">
        <v>1</v>
      </c>
      <c r="V18007">
        <v>1</v>
      </c>
      <c r="X18007" t="s">
        <v>508</v>
      </c>
      <c r="AA18007" t="s">
        <v>515</v>
      </c>
      <c r="AB18007" t="s">
        <v>507</v>
      </c>
      <c r="AC18007">
        <v>6</v>
      </c>
      <c r="AD18007">
        <v>2014</v>
      </c>
      <c r="AG18007" t="s">
        <v>508</v>
      </c>
      <c r="AH18007" t="s">
        <v>631</v>
      </c>
      <c r="AI18007">
        <v>2</v>
      </c>
      <c r="AJ18007" t="s">
        <v>507</v>
      </c>
      <c r="AK18007" t="s">
        <v>882</v>
      </c>
    </row>
    <row r="18008" spans="1:76" ht="14.65" customHeight="1">
      <c r="A18008" s="82" t="s">
        <v>727</v>
      </c>
      <c r="B18008" t="s">
        <v>293</v>
      </c>
      <c r="C18008" t="b">
        <v>1</v>
      </c>
      <c r="D18008">
        <v>60947</v>
      </c>
      <c r="E18008" t="s">
        <v>14932</v>
      </c>
      <c r="F18008">
        <v>59096</v>
      </c>
      <c r="G18008" t="s">
        <v>17090</v>
      </c>
      <c r="H18008" t="s">
        <v>356</v>
      </c>
      <c r="I18008" t="s">
        <v>730</v>
      </c>
      <c r="J18008" t="s">
        <v>2937</v>
      </c>
      <c r="K18008" t="s">
        <v>880</v>
      </c>
      <c r="L18008" t="s">
        <v>881</v>
      </c>
      <c r="N18008" t="s">
        <v>742</v>
      </c>
      <c r="O18008" t="s">
        <v>507</v>
      </c>
      <c r="P18008" t="s">
        <v>507</v>
      </c>
      <c r="S18008">
        <v>1</v>
      </c>
      <c r="U18008">
        <v>1</v>
      </c>
      <c r="V18008">
        <v>1</v>
      </c>
      <c r="X18008" t="s">
        <v>508</v>
      </c>
      <c r="AA18008" t="s">
        <v>515</v>
      </c>
      <c r="AB18008" t="s">
        <v>507</v>
      </c>
      <c r="AC18008">
        <v>6</v>
      </c>
      <c r="AD18008">
        <v>2014</v>
      </c>
      <c r="AG18008" t="s">
        <v>508</v>
      </c>
      <c r="AH18008" t="s">
        <v>631</v>
      </c>
      <c r="AI18008">
        <v>2</v>
      </c>
      <c r="AJ18008" t="s">
        <v>507</v>
      </c>
      <c r="AK18008" t="s">
        <v>882</v>
      </c>
    </row>
    <row r="18009" spans="1:76" ht="14.65" customHeight="1">
      <c r="A18009" s="82" t="s">
        <v>766</v>
      </c>
      <c r="B18009" t="s">
        <v>293</v>
      </c>
      <c r="C18009" t="b">
        <v>1</v>
      </c>
      <c r="D18009">
        <v>61944</v>
      </c>
      <c r="E18009" t="s">
        <v>13078</v>
      </c>
      <c r="F18009">
        <v>59097</v>
      </c>
      <c r="G18009" t="s">
        <v>17091</v>
      </c>
      <c r="H18009" t="s">
        <v>331</v>
      </c>
      <c r="I18009" t="s">
        <v>2323</v>
      </c>
      <c r="J18009" t="s">
        <v>5853</v>
      </c>
      <c r="K18009" t="s">
        <v>880</v>
      </c>
      <c r="L18009" t="s">
        <v>881</v>
      </c>
      <c r="N18009" t="s">
        <v>506</v>
      </c>
      <c r="O18009" t="s">
        <v>507</v>
      </c>
      <c r="P18009" t="s">
        <v>507</v>
      </c>
      <c r="S18009">
        <v>9.8000000000000007</v>
      </c>
      <c r="U18009">
        <v>9.8000000000000007</v>
      </c>
      <c r="V18009">
        <v>9.8000000000000007</v>
      </c>
      <c r="X18009" t="s">
        <v>508</v>
      </c>
      <c r="AA18009" t="s">
        <v>515</v>
      </c>
      <c r="AB18009" t="s">
        <v>507</v>
      </c>
      <c r="AC18009">
        <v>12</v>
      </c>
      <c r="AD18009">
        <v>2013</v>
      </c>
      <c r="AG18009" t="s">
        <v>508</v>
      </c>
      <c r="AH18009" t="s">
        <v>631</v>
      </c>
      <c r="AI18009">
        <v>2</v>
      </c>
      <c r="AJ18009" t="s">
        <v>507</v>
      </c>
      <c r="AK18009" t="s">
        <v>882</v>
      </c>
      <c r="AU18009" t="s">
        <v>508</v>
      </c>
      <c r="AV18009" t="s">
        <v>508</v>
      </c>
      <c r="AX18009" t="s">
        <v>513</v>
      </c>
      <c r="BV18009" t="s">
        <v>508</v>
      </c>
    </row>
    <row r="18010" spans="1:76" ht="14.65" customHeight="1">
      <c r="A18010" s="82" t="s">
        <v>727</v>
      </c>
      <c r="B18010" t="s">
        <v>293</v>
      </c>
      <c r="C18010" t="b">
        <v>1</v>
      </c>
      <c r="D18010">
        <v>60947</v>
      </c>
      <c r="E18010" t="s">
        <v>14932</v>
      </c>
      <c r="F18010">
        <v>59098</v>
      </c>
      <c r="G18010" t="s">
        <v>17092</v>
      </c>
      <c r="H18010" t="s">
        <v>356</v>
      </c>
      <c r="I18010" t="s">
        <v>730</v>
      </c>
      <c r="J18010" t="s">
        <v>5853</v>
      </c>
      <c r="K18010" t="s">
        <v>880</v>
      </c>
      <c r="L18010" t="s">
        <v>881</v>
      </c>
      <c r="N18010" t="s">
        <v>742</v>
      </c>
      <c r="O18010" t="s">
        <v>507</v>
      </c>
      <c r="P18010" t="s">
        <v>507</v>
      </c>
      <c r="S18010">
        <v>1</v>
      </c>
      <c r="U18010">
        <v>1</v>
      </c>
      <c r="V18010">
        <v>1</v>
      </c>
      <c r="X18010" t="s">
        <v>508</v>
      </c>
      <c r="AA18010" t="s">
        <v>515</v>
      </c>
      <c r="AB18010" t="s">
        <v>507</v>
      </c>
      <c r="AC18010">
        <v>6</v>
      </c>
      <c r="AD18010">
        <v>2014</v>
      </c>
      <c r="AG18010" t="s">
        <v>508</v>
      </c>
      <c r="AH18010" t="s">
        <v>631</v>
      </c>
      <c r="AI18010">
        <v>2</v>
      </c>
      <c r="AJ18010" t="s">
        <v>507</v>
      </c>
      <c r="AK18010" t="s">
        <v>882</v>
      </c>
    </row>
    <row r="18011" spans="1:76" ht="14.65" customHeight="1">
      <c r="A18011" s="82" t="s">
        <v>727</v>
      </c>
      <c r="B18011" t="s">
        <v>293</v>
      </c>
      <c r="C18011" t="b">
        <v>1</v>
      </c>
      <c r="D18011">
        <v>60947</v>
      </c>
      <c r="E18011" t="s">
        <v>14932</v>
      </c>
      <c r="F18011">
        <v>59099</v>
      </c>
      <c r="G18011" t="s">
        <v>17093</v>
      </c>
      <c r="H18011" t="s">
        <v>356</v>
      </c>
      <c r="I18011" t="s">
        <v>730</v>
      </c>
      <c r="J18011" t="s">
        <v>5853</v>
      </c>
      <c r="K18011" t="s">
        <v>880</v>
      </c>
      <c r="L18011" t="s">
        <v>881</v>
      </c>
      <c r="N18011" t="s">
        <v>742</v>
      </c>
      <c r="O18011" t="s">
        <v>507</v>
      </c>
      <c r="P18011" t="s">
        <v>507</v>
      </c>
      <c r="S18011">
        <v>1</v>
      </c>
      <c r="U18011">
        <v>1</v>
      </c>
      <c r="V18011">
        <v>1</v>
      </c>
      <c r="X18011" t="s">
        <v>508</v>
      </c>
      <c r="AA18011" t="s">
        <v>515</v>
      </c>
      <c r="AB18011" t="s">
        <v>507</v>
      </c>
      <c r="AC18011">
        <v>6</v>
      </c>
      <c r="AD18011">
        <v>2014</v>
      </c>
      <c r="AG18011" t="s">
        <v>508</v>
      </c>
      <c r="AH18011" t="s">
        <v>631</v>
      </c>
      <c r="AI18011">
        <v>2</v>
      </c>
      <c r="AJ18011" t="s">
        <v>507</v>
      </c>
      <c r="AK18011" t="s">
        <v>882</v>
      </c>
    </row>
    <row r="18012" spans="1:76" ht="14.65" customHeight="1">
      <c r="A18012" s="82" t="s">
        <v>727</v>
      </c>
      <c r="B18012" t="s">
        <v>293</v>
      </c>
      <c r="C18012" t="b">
        <v>1</v>
      </c>
      <c r="D18012">
        <v>64778</v>
      </c>
      <c r="E18012" t="s">
        <v>15657</v>
      </c>
      <c r="F18012">
        <v>59100</v>
      </c>
      <c r="G18012" t="s">
        <v>17094</v>
      </c>
      <c r="H18012" t="s">
        <v>335</v>
      </c>
      <c r="I18012" t="s">
        <v>3761</v>
      </c>
      <c r="J18012" t="s">
        <v>503</v>
      </c>
      <c r="K18012" t="s">
        <v>880</v>
      </c>
      <c r="L18012" t="s">
        <v>881</v>
      </c>
      <c r="N18012" t="s">
        <v>742</v>
      </c>
      <c r="O18012" t="s">
        <v>507</v>
      </c>
      <c r="P18012" t="s">
        <v>507</v>
      </c>
      <c r="S18012">
        <v>4.9000000000000004</v>
      </c>
      <c r="U18012">
        <v>4.9000000000000004</v>
      </c>
      <c r="V18012">
        <v>4.9000000000000004</v>
      </c>
      <c r="X18012" t="s">
        <v>508</v>
      </c>
      <c r="AA18012" t="s">
        <v>515</v>
      </c>
      <c r="AB18012" t="s">
        <v>507</v>
      </c>
      <c r="AC18012">
        <v>6</v>
      </c>
      <c r="AD18012">
        <v>2014</v>
      </c>
      <c r="AG18012" t="s">
        <v>508</v>
      </c>
      <c r="AH18012" t="s">
        <v>631</v>
      </c>
      <c r="AI18012">
        <v>2</v>
      </c>
      <c r="AJ18012" t="s">
        <v>507</v>
      </c>
      <c r="AK18012" t="s">
        <v>882</v>
      </c>
      <c r="BV18012" t="s">
        <v>508</v>
      </c>
    </row>
    <row r="18013" spans="1:76" ht="14.65" customHeight="1">
      <c r="A18013" s="82" t="s">
        <v>727</v>
      </c>
      <c r="B18013" t="s">
        <v>293</v>
      </c>
      <c r="C18013" t="b">
        <v>1</v>
      </c>
      <c r="D18013">
        <v>64778</v>
      </c>
      <c r="E18013" t="s">
        <v>15657</v>
      </c>
      <c r="F18013">
        <v>59102</v>
      </c>
      <c r="G18013" t="s">
        <v>17095</v>
      </c>
      <c r="H18013" t="s">
        <v>335</v>
      </c>
      <c r="I18013" t="s">
        <v>1708</v>
      </c>
      <c r="J18013" t="s">
        <v>503</v>
      </c>
      <c r="K18013" t="s">
        <v>880</v>
      </c>
      <c r="L18013" t="s">
        <v>881</v>
      </c>
      <c r="N18013" t="s">
        <v>742</v>
      </c>
      <c r="O18013" t="s">
        <v>507</v>
      </c>
      <c r="P18013" t="s">
        <v>507</v>
      </c>
      <c r="S18013">
        <v>5</v>
      </c>
      <c r="U18013">
        <v>5</v>
      </c>
      <c r="V18013">
        <v>5</v>
      </c>
      <c r="X18013" t="s">
        <v>508</v>
      </c>
      <c r="AA18013" t="s">
        <v>515</v>
      </c>
      <c r="AB18013" t="s">
        <v>507</v>
      </c>
      <c r="AC18013">
        <v>10</v>
      </c>
      <c r="AD18013">
        <v>2014</v>
      </c>
      <c r="AG18013" t="s">
        <v>508</v>
      </c>
      <c r="AH18013" t="s">
        <v>631</v>
      </c>
      <c r="AI18013">
        <v>2</v>
      </c>
      <c r="AJ18013" t="s">
        <v>507</v>
      </c>
      <c r="AK18013" t="s">
        <v>882</v>
      </c>
      <c r="BV18013" t="s">
        <v>508</v>
      </c>
    </row>
    <row r="18014" spans="1:76" ht="14.65" customHeight="1">
      <c r="A18014" s="82" t="s">
        <v>938</v>
      </c>
      <c r="B18014" t="s">
        <v>293</v>
      </c>
      <c r="C18014" t="b">
        <v>1</v>
      </c>
      <c r="D18014">
        <v>61175</v>
      </c>
      <c r="E18014" t="s">
        <v>17096</v>
      </c>
      <c r="F18014">
        <v>59103</v>
      </c>
      <c r="G18014" t="s">
        <v>17096</v>
      </c>
      <c r="H18014" t="s">
        <v>335</v>
      </c>
      <c r="I18014" t="s">
        <v>2200</v>
      </c>
      <c r="J18014" t="s">
        <v>503</v>
      </c>
      <c r="K18014" t="s">
        <v>880</v>
      </c>
      <c r="L18014" t="s">
        <v>881</v>
      </c>
      <c r="N18014" t="s">
        <v>506</v>
      </c>
      <c r="O18014" t="s">
        <v>507</v>
      </c>
      <c r="P18014" t="s">
        <v>507</v>
      </c>
      <c r="S18014">
        <v>5</v>
      </c>
      <c r="U18014">
        <v>5</v>
      </c>
      <c r="V18014">
        <v>5</v>
      </c>
      <c r="X18014" t="s">
        <v>508</v>
      </c>
      <c r="AA18014" t="s">
        <v>515</v>
      </c>
      <c r="AB18014" t="s">
        <v>507</v>
      </c>
      <c r="AC18014">
        <v>11</v>
      </c>
      <c r="AD18014">
        <v>2017</v>
      </c>
      <c r="AG18014" t="s">
        <v>508</v>
      </c>
      <c r="AH18014" t="s">
        <v>631</v>
      </c>
      <c r="AI18014">
        <v>2</v>
      </c>
      <c r="AJ18014" t="s">
        <v>507</v>
      </c>
      <c r="AK18014" t="s">
        <v>882</v>
      </c>
      <c r="AU18014" t="s">
        <v>508</v>
      </c>
      <c r="AV18014" t="s">
        <v>508</v>
      </c>
      <c r="BS18014" t="s">
        <v>508</v>
      </c>
      <c r="BV18014" t="s">
        <v>508</v>
      </c>
    </row>
    <row r="18015" spans="1:76" ht="14.65" customHeight="1">
      <c r="A18015" s="82" t="s">
        <v>727</v>
      </c>
      <c r="B18015" t="s">
        <v>293</v>
      </c>
      <c r="C18015" t="b">
        <v>1</v>
      </c>
      <c r="D18015">
        <v>63248</v>
      </c>
      <c r="E18015" t="s">
        <v>15659</v>
      </c>
      <c r="F18015">
        <v>59105</v>
      </c>
      <c r="G18015" t="s">
        <v>17097</v>
      </c>
      <c r="H18015" t="s">
        <v>335</v>
      </c>
      <c r="I18015" t="s">
        <v>3865</v>
      </c>
      <c r="J18015" t="s">
        <v>503</v>
      </c>
      <c r="K18015" t="s">
        <v>880</v>
      </c>
      <c r="L18015" t="s">
        <v>881</v>
      </c>
      <c r="N18015" t="s">
        <v>742</v>
      </c>
      <c r="O18015" t="s">
        <v>507</v>
      </c>
      <c r="P18015" t="s">
        <v>507</v>
      </c>
      <c r="S18015">
        <v>4.9000000000000004</v>
      </c>
      <c r="U18015">
        <v>4.9000000000000004</v>
      </c>
      <c r="V18015">
        <v>4.9000000000000004</v>
      </c>
      <c r="X18015" t="s">
        <v>508</v>
      </c>
      <c r="AA18015" t="s">
        <v>515</v>
      </c>
      <c r="AB18015" t="s">
        <v>507</v>
      </c>
      <c r="AC18015">
        <v>10</v>
      </c>
      <c r="AD18015">
        <v>2014</v>
      </c>
      <c r="AG18015" t="s">
        <v>508</v>
      </c>
      <c r="AH18015" t="s">
        <v>631</v>
      </c>
      <c r="AI18015">
        <v>2</v>
      </c>
      <c r="AJ18015" t="s">
        <v>507</v>
      </c>
      <c r="AK18015" t="s">
        <v>882</v>
      </c>
      <c r="BV18015" t="s">
        <v>508</v>
      </c>
    </row>
    <row r="18016" spans="1:76" ht="14.65" customHeight="1">
      <c r="A18016" s="82" t="s">
        <v>727</v>
      </c>
      <c r="B18016" t="s">
        <v>293</v>
      </c>
      <c r="C18016" t="b">
        <v>1</v>
      </c>
      <c r="D18016">
        <v>64778</v>
      </c>
      <c r="E18016" t="s">
        <v>15657</v>
      </c>
      <c r="F18016">
        <v>59106</v>
      </c>
      <c r="G18016" t="s">
        <v>17098</v>
      </c>
      <c r="H18016" t="s">
        <v>335</v>
      </c>
      <c r="I18016" t="s">
        <v>572</v>
      </c>
      <c r="J18016" t="s">
        <v>503</v>
      </c>
      <c r="K18016" t="s">
        <v>880</v>
      </c>
      <c r="L18016" t="s">
        <v>881</v>
      </c>
      <c r="N18016" t="s">
        <v>742</v>
      </c>
      <c r="O18016" t="s">
        <v>507</v>
      </c>
      <c r="P18016" t="s">
        <v>507</v>
      </c>
      <c r="S18016">
        <v>2</v>
      </c>
      <c r="U18016">
        <v>2</v>
      </c>
      <c r="V18016">
        <v>2</v>
      </c>
      <c r="X18016" t="s">
        <v>508</v>
      </c>
      <c r="AA18016" t="s">
        <v>515</v>
      </c>
      <c r="AB18016" t="s">
        <v>507</v>
      </c>
      <c r="AC18016">
        <v>5</v>
      </c>
      <c r="AD18016">
        <v>2014</v>
      </c>
      <c r="AG18016" t="s">
        <v>508</v>
      </c>
      <c r="AH18016" t="s">
        <v>631</v>
      </c>
      <c r="AI18016">
        <v>2</v>
      </c>
      <c r="AJ18016" t="s">
        <v>507</v>
      </c>
      <c r="AK18016" t="s">
        <v>882</v>
      </c>
      <c r="BV18016" t="s">
        <v>508</v>
      </c>
    </row>
    <row r="18017" spans="1:76" ht="14.65" customHeight="1">
      <c r="A18017" s="82" t="s">
        <v>727</v>
      </c>
      <c r="B18017" t="s">
        <v>293</v>
      </c>
      <c r="C18017" t="b">
        <v>1</v>
      </c>
      <c r="D18017">
        <v>64778</v>
      </c>
      <c r="E18017" t="s">
        <v>15657</v>
      </c>
      <c r="F18017">
        <v>59107</v>
      </c>
      <c r="G18017" t="s">
        <v>17099</v>
      </c>
      <c r="H18017" t="s">
        <v>335</v>
      </c>
      <c r="I18017" t="s">
        <v>2200</v>
      </c>
      <c r="J18017" t="s">
        <v>503</v>
      </c>
      <c r="K18017" t="s">
        <v>880</v>
      </c>
      <c r="L18017" t="s">
        <v>881</v>
      </c>
      <c r="N18017" t="s">
        <v>742</v>
      </c>
      <c r="O18017" t="s">
        <v>507</v>
      </c>
      <c r="P18017" t="s">
        <v>507</v>
      </c>
      <c r="S18017">
        <v>5</v>
      </c>
      <c r="U18017">
        <v>5</v>
      </c>
      <c r="V18017">
        <v>5</v>
      </c>
      <c r="X18017" t="s">
        <v>508</v>
      </c>
      <c r="AA18017" t="s">
        <v>515</v>
      </c>
      <c r="AB18017" t="s">
        <v>507</v>
      </c>
      <c r="AC18017">
        <v>12</v>
      </c>
      <c r="AD18017">
        <v>2014</v>
      </c>
      <c r="AG18017" t="s">
        <v>508</v>
      </c>
      <c r="AH18017" t="s">
        <v>631</v>
      </c>
      <c r="AI18017">
        <v>2</v>
      </c>
      <c r="AJ18017" t="s">
        <v>507</v>
      </c>
      <c r="AK18017" t="s">
        <v>882</v>
      </c>
      <c r="BV18017" t="s">
        <v>508</v>
      </c>
    </row>
    <row r="18018" spans="1:76" ht="14.65" customHeight="1">
      <c r="A18018" s="82" t="s">
        <v>727</v>
      </c>
      <c r="B18018" t="s">
        <v>293</v>
      </c>
      <c r="C18018" t="b">
        <v>1</v>
      </c>
      <c r="D18018">
        <v>64778</v>
      </c>
      <c r="E18018" t="s">
        <v>15657</v>
      </c>
      <c r="F18018">
        <v>59109</v>
      </c>
      <c r="G18018" t="s">
        <v>17100</v>
      </c>
      <c r="H18018" t="s">
        <v>335</v>
      </c>
      <c r="I18018" t="s">
        <v>12976</v>
      </c>
      <c r="J18018" t="s">
        <v>503</v>
      </c>
      <c r="K18018" t="s">
        <v>880</v>
      </c>
      <c r="L18018" t="s">
        <v>881</v>
      </c>
      <c r="N18018" t="s">
        <v>742</v>
      </c>
      <c r="O18018" t="s">
        <v>507</v>
      </c>
      <c r="P18018" t="s">
        <v>507</v>
      </c>
      <c r="S18018">
        <v>5</v>
      </c>
      <c r="U18018">
        <v>5</v>
      </c>
      <c r="V18018">
        <v>5</v>
      </c>
      <c r="X18018" t="s">
        <v>508</v>
      </c>
      <c r="AA18018" t="s">
        <v>515</v>
      </c>
      <c r="AB18018" t="s">
        <v>507</v>
      </c>
      <c r="AC18018">
        <v>7</v>
      </c>
      <c r="AD18018">
        <v>2014</v>
      </c>
      <c r="AG18018" t="s">
        <v>508</v>
      </c>
      <c r="AH18018" t="s">
        <v>631</v>
      </c>
      <c r="AI18018">
        <v>2</v>
      </c>
      <c r="AJ18018" t="s">
        <v>507</v>
      </c>
      <c r="AK18018" t="s">
        <v>882</v>
      </c>
      <c r="BV18018" t="s">
        <v>508</v>
      </c>
    </row>
    <row r="18019" spans="1:76" ht="14.65" customHeight="1">
      <c r="A18019" s="82" t="s">
        <v>727</v>
      </c>
      <c r="B18019" t="s">
        <v>293</v>
      </c>
      <c r="C18019" t="b">
        <v>1</v>
      </c>
      <c r="D18019">
        <v>64778</v>
      </c>
      <c r="E18019" t="s">
        <v>15657</v>
      </c>
      <c r="F18019">
        <v>59110</v>
      </c>
      <c r="G18019" t="s">
        <v>17101</v>
      </c>
      <c r="H18019" t="s">
        <v>338</v>
      </c>
      <c r="I18019" t="s">
        <v>572</v>
      </c>
      <c r="J18019" t="s">
        <v>503</v>
      </c>
      <c r="K18019" t="s">
        <v>880</v>
      </c>
      <c r="L18019" t="s">
        <v>881</v>
      </c>
      <c r="N18019" t="s">
        <v>742</v>
      </c>
      <c r="O18019" t="s">
        <v>507</v>
      </c>
      <c r="P18019" t="s">
        <v>507</v>
      </c>
      <c r="S18019">
        <v>4.9000000000000004</v>
      </c>
      <c r="U18019">
        <v>4.9000000000000004</v>
      </c>
      <c r="V18019">
        <v>4.9000000000000004</v>
      </c>
      <c r="X18019" t="s">
        <v>508</v>
      </c>
      <c r="AA18019" t="s">
        <v>515</v>
      </c>
      <c r="AB18019" t="s">
        <v>507</v>
      </c>
      <c r="AC18019">
        <v>6</v>
      </c>
      <c r="AD18019">
        <v>2014</v>
      </c>
      <c r="AG18019" t="s">
        <v>508</v>
      </c>
      <c r="AH18019" t="s">
        <v>631</v>
      </c>
      <c r="AI18019">
        <v>2</v>
      </c>
      <c r="AJ18019" t="s">
        <v>507</v>
      </c>
      <c r="AK18019" t="s">
        <v>882</v>
      </c>
      <c r="BV18019" t="s">
        <v>508</v>
      </c>
    </row>
    <row r="18020" spans="1:76" ht="14.65" customHeight="1">
      <c r="A18020" s="82" t="s">
        <v>1342</v>
      </c>
      <c r="B18020" t="s">
        <v>293</v>
      </c>
      <c r="C18020" t="b">
        <v>1</v>
      </c>
      <c r="D18020">
        <v>64778</v>
      </c>
      <c r="E18020" t="s">
        <v>15657</v>
      </c>
      <c r="F18020">
        <v>59111</v>
      </c>
      <c r="G18020" t="s">
        <v>17102</v>
      </c>
      <c r="H18020" t="s">
        <v>335</v>
      </c>
      <c r="I18020" t="s">
        <v>4189</v>
      </c>
      <c r="J18020" t="s">
        <v>503</v>
      </c>
      <c r="K18020" t="s">
        <v>880</v>
      </c>
      <c r="L18020" t="s">
        <v>881</v>
      </c>
      <c r="N18020" t="s">
        <v>742</v>
      </c>
      <c r="O18020" t="s">
        <v>507</v>
      </c>
      <c r="P18020" t="s">
        <v>507</v>
      </c>
      <c r="S18020">
        <v>5</v>
      </c>
      <c r="U18020">
        <v>5</v>
      </c>
      <c r="V18020">
        <v>5</v>
      </c>
      <c r="X18020" t="s">
        <v>508</v>
      </c>
      <c r="AA18020" t="s">
        <v>515</v>
      </c>
      <c r="AB18020" t="s">
        <v>507</v>
      </c>
      <c r="AC18020">
        <v>9</v>
      </c>
      <c r="AD18020">
        <v>2015</v>
      </c>
      <c r="AG18020" t="s">
        <v>508</v>
      </c>
      <c r="AH18020" t="s">
        <v>631</v>
      </c>
      <c r="AI18020">
        <v>2</v>
      </c>
      <c r="AJ18020" t="s">
        <v>507</v>
      </c>
      <c r="AK18020" t="s">
        <v>882</v>
      </c>
      <c r="BV18020" t="s">
        <v>508</v>
      </c>
    </row>
    <row r="18021" spans="1:76" ht="14.65" customHeight="1">
      <c r="A18021" s="82" t="s">
        <v>938</v>
      </c>
      <c r="B18021" t="s">
        <v>293</v>
      </c>
      <c r="C18021" t="b">
        <v>1</v>
      </c>
      <c r="D18021">
        <v>64778</v>
      </c>
      <c r="E18021" t="s">
        <v>15657</v>
      </c>
      <c r="F18021">
        <v>59112</v>
      </c>
      <c r="G18021" t="s">
        <v>17103</v>
      </c>
      <c r="H18021" t="s">
        <v>335</v>
      </c>
      <c r="I18021" t="s">
        <v>1815</v>
      </c>
      <c r="J18021" t="s">
        <v>503</v>
      </c>
      <c r="K18021" t="s">
        <v>880</v>
      </c>
      <c r="L18021" t="s">
        <v>881</v>
      </c>
      <c r="N18021" t="s">
        <v>742</v>
      </c>
      <c r="O18021" t="s">
        <v>507</v>
      </c>
      <c r="P18021" t="s">
        <v>507</v>
      </c>
      <c r="S18021">
        <v>5</v>
      </c>
      <c r="U18021">
        <v>5</v>
      </c>
      <c r="V18021">
        <v>5</v>
      </c>
      <c r="X18021" t="s">
        <v>508</v>
      </c>
      <c r="AA18021" t="s">
        <v>515</v>
      </c>
      <c r="AB18021" t="s">
        <v>507</v>
      </c>
      <c r="AC18021">
        <v>1</v>
      </c>
      <c r="AD18021">
        <v>2017</v>
      </c>
      <c r="AG18021" t="s">
        <v>508</v>
      </c>
      <c r="AH18021" t="s">
        <v>631</v>
      </c>
      <c r="AI18021">
        <v>2</v>
      </c>
      <c r="AJ18021" t="s">
        <v>507</v>
      </c>
      <c r="AK18021" t="s">
        <v>882</v>
      </c>
      <c r="AU18021" t="s">
        <v>508</v>
      </c>
      <c r="BV18021" t="s">
        <v>508</v>
      </c>
    </row>
    <row r="18022" spans="1:76" ht="14.65" customHeight="1">
      <c r="A18022" s="82" t="s">
        <v>1342</v>
      </c>
      <c r="B18022" t="s">
        <v>293</v>
      </c>
      <c r="C18022" t="b">
        <v>1</v>
      </c>
      <c r="D18022">
        <v>64778</v>
      </c>
      <c r="E18022" t="s">
        <v>15657</v>
      </c>
      <c r="F18022">
        <v>59113</v>
      </c>
      <c r="G18022" t="s">
        <v>17104</v>
      </c>
      <c r="H18022" t="s">
        <v>335</v>
      </c>
      <c r="I18022" t="s">
        <v>15714</v>
      </c>
      <c r="J18022" t="s">
        <v>503</v>
      </c>
      <c r="K18022" t="s">
        <v>880</v>
      </c>
      <c r="L18022" t="s">
        <v>881</v>
      </c>
      <c r="N18022" t="s">
        <v>742</v>
      </c>
      <c r="O18022" t="s">
        <v>507</v>
      </c>
      <c r="P18022" t="s">
        <v>507</v>
      </c>
      <c r="S18022">
        <v>5</v>
      </c>
      <c r="U18022">
        <v>5</v>
      </c>
      <c r="V18022">
        <v>5</v>
      </c>
      <c r="X18022" t="s">
        <v>508</v>
      </c>
      <c r="AA18022" t="s">
        <v>515</v>
      </c>
      <c r="AB18022" t="s">
        <v>507</v>
      </c>
      <c r="AC18022">
        <v>4</v>
      </c>
      <c r="AD18022">
        <v>2015</v>
      </c>
      <c r="AG18022" t="s">
        <v>508</v>
      </c>
      <c r="AH18022" t="s">
        <v>631</v>
      </c>
      <c r="AI18022">
        <v>2</v>
      </c>
      <c r="AJ18022" t="s">
        <v>507</v>
      </c>
      <c r="AK18022" t="s">
        <v>882</v>
      </c>
      <c r="BV18022" t="s">
        <v>508</v>
      </c>
    </row>
    <row r="18023" spans="1:76" ht="14.65" customHeight="1">
      <c r="A18023" s="82" t="s">
        <v>1342</v>
      </c>
      <c r="B18023" t="s">
        <v>293</v>
      </c>
      <c r="C18023" t="b">
        <v>1</v>
      </c>
      <c r="D18023">
        <v>64778</v>
      </c>
      <c r="E18023" t="s">
        <v>15657</v>
      </c>
      <c r="F18023">
        <v>59114</v>
      </c>
      <c r="G18023" t="s">
        <v>17105</v>
      </c>
      <c r="H18023" t="s">
        <v>335</v>
      </c>
      <c r="I18023" t="s">
        <v>4189</v>
      </c>
      <c r="J18023" t="s">
        <v>503</v>
      </c>
      <c r="K18023" t="s">
        <v>880</v>
      </c>
      <c r="L18023" t="s">
        <v>881</v>
      </c>
      <c r="N18023" t="s">
        <v>742</v>
      </c>
      <c r="O18023" t="s">
        <v>507</v>
      </c>
      <c r="P18023" t="s">
        <v>507</v>
      </c>
      <c r="S18023">
        <v>2</v>
      </c>
      <c r="U18023">
        <v>2</v>
      </c>
      <c r="V18023">
        <v>2</v>
      </c>
      <c r="X18023" t="s">
        <v>508</v>
      </c>
      <c r="AA18023" t="s">
        <v>515</v>
      </c>
      <c r="AB18023" t="s">
        <v>507</v>
      </c>
      <c r="AC18023">
        <v>3</v>
      </c>
      <c r="AD18023">
        <v>2015</v>
      </c>
      <c r="AG18023" t="s">
        <v>508</v>
      </c>
      <c r="AH18023" t="s">
        <v>631</v>
      </c>
      <c r="AI18023">
        <v>2</v>
      </c>
      <c r="AJ18023" t="s">
        <v>507</v>
      </c>
      <c r="AK18023" t="s">
        <v>882</v>
      </c>
      <c r="BV18023" t="s">
        <v>508</v>
      </c>
    </row>
    <row r="18024" spans="1:76" ht="14.65" customHeight="1">
      <c r="A18024" s="82" t="s">
        <v>727</v>
      </c>
      <c r="B18024" t="s">
        <v>293</v>
      </c>
      <c r="C18024" t="b">
        <v>1</v>
      </c>
      <c r="D18024">
        <v>64778</v>
      </c>
      <c r="E18024" t="s">
        <v>15657</v>
      </c>
      <c r="F18024">
        <v>59115</v>
      </c>
      <c r="G18024" t="s">
        <v>17106</v>
      </c>
      <c r="H18024" t="s">
        <v>335</v>
      </c>
      <c r="I18024" t="s">
        <v>17107</v>
      </c>
      <c r="J18024" t="s">
        <v>503</v>
      </c>
      <c r="K18024" t="s">
        <v>880</v>
      </c>
      <c r="L18024" t="s">
        <v>881</v>
      </c>
      <c r="N18024" t="s">
        <v>742</v>
      </c>
      <c r="O18024" t="s">
        <v>507</v>
      </c>
      <c r="P18024" t="s">
        <v>507</v>
      </c>
      <c r="S18024">
        <v>1.9</v>
      </c>
      <c r="U18024">
        <v>1.9</v>
      </c>
      <c r="V18024">
        <v>1.9</v>
      </c>
      <c r="X18024" t="s">
        <v>508</v>
      </c>
      <c r="AA18024" t="s">
        <v>515</v>
      </c>
      <c r="AB18024" t="s">
        <v>507</v>
      </c>
      <c r="AC18024">
        <v>10</v>
      </c>
      <c r="AD18024">
        <v>2014</v>
      </c>
      <c r="AG18024" t="s">
        <v>508</v>
      </c>
      <c r="AH18024" t="s">
        <v>631</v>
      </c>
      <c r="AI18024">
        <v>2</v>
      </c>
      <c r="AJ18024" t="s">
        <v>507</v>
      </c>
      <c r="AK18024" t="s">
        <v>882</v>
      </c>
      <c r="BV18024" t="s">
        <v>508</v>
      </c>
    </row>
    <row r="18025" spans="1:76" ht="27" customHeight="1">
      <c r="A18025" s="82" t="s">
        <v>766</v>
      </c>
      <c r="B18025" t="s">
        <v>17</v>
      </c>
      <c r="C18025" t="b">
        <v>1</v>
      </c>
      <c r="D18025">
        <v>58929</v>
      </c>
      <c r="E18025" t="s">
        <v>17108</v>
      </c>
      <c r="F18025">
        <v>59116</v>
      </c>
      <c r="G18025" t="s">
        <v>17109</v>
      </c>
      <c r="H18025" t="s">
        <v>331</v>
      </c>
      <c r="I18025" t="s">
        <v>17110</v>
      </c>
      <c r="J18025" t="s">
        <v>17111</v>
      </c>
      <c r="K18025" t="s">
        <v>3296</v>
      </c>
      <c r="L18025" t="s">
        <v>505</v>
      </c>
      <c r="N18025" t="s">
        <v>506</v>
      </c>
      <c r="O18025" t="s">
        <v>507</v>
      </c>
      <c r="P18025" t="s">
        <v>507</v>
      </c>
      <c r="Q18025" t="s">
        <v>17112</v>
      </c>
      <c r="R18025" t="s">
        <v>17112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508</v>
      </c>
      <c r="AA18025" t="s">
        <v>515</v>
      </c>
      <c r="AB18025" t="s">
        <v>507</v>
      </c>
      <c r="AC18025">
        <v>10</v>
      </c>
      <c r="AD18025">
        <v>2013</v>
      </c>
      <c r="AG18025" t="s">
        <v>508</v>
      </c>
      <c r="AH18025" t="s">
        <v>723</v>
      </c>
      <c r="AI18025">
        <v>4</v>
      </c>
      <c r="AJ18025" t="s">
        <v>507</v>
      </c>
      <c r="AK18025" t="s">
        <v>847</v>
      </c>
      <c r="AX18025" t="s">
        <v>513</v>
      </c>
      <c r="BV18025" t="s">
        <v>508</v>
      </c>
      <c r="BW18025" t="s">
        <v>508</v>
      </c>
      <c r="BX18025" t="s">
        <v>508</v>
      </c>
    </row>
    <row r="18026" spans="1:76" ht="14.65" customHeight="1">
      <c r="A18026" s="82" t="s">
        <v>1342</v>
      </c>
      <c r="B18026" t="s">
        <v>293</v>
      </c>
      <c r="C18026" t="b">
        <v>1</v>
      </c>
      <c r="D18026">
        <v>3046</v>
      </c>
      <c r="E18026" t="s">
        <v>4169</v>
      </c>
      <c r="F18026">
        <v>59117</v>
      </c>
      <c r="G18026" t="s">
        <v>17113</v>
      </c>
      <c r="H18026" t="s">
        <v>335</v>
      </c>
      <c r="I18026" t="s">
        <v>10131</v>
      </c>
      <c r="J18026" t="s">
        <v>5853</v>
      </c>
      <c r="K18026" t="s">
        <v>880</v>
      </c>
      <c r="L18026" t="s">
        <v>881</v>
      </c>
      <c r="N18026" t="s">
        <v>506</v>
      </c>
      <c r="O18026" t="s">
        <v>507</v>
      </c>
      <c r="P18026" t="s">
        <v>507</v>
      </c>
      <c r="S18026">
        <v>23.1</v>
      </c>
      <c r="U18026">
        <v>23.1</v>
      </c>
      <c r="V18026">
        <v>23.1</v>
      </c>
      <c r="X18026" t="s">
        <v>508</v>
      </c>
      <c r="AA18026" t="s">
        <v>515</v>
      </c>
      <c r="AB18026" t="s">
        <v>507</v>
      </c>
      <c r="AC18026">
        <v>11</v>
      </c>
      <c r="AD18026">
        <v>2015</v>
      </c>
      <c r="AG18026" t="s">
        <v>508</v>
      </c>
      <c r="AH18026" t="s">
        <v>511</v>
      </c>
      <c r="AI18026">
        <v>1</v>
      </c>
      <c r="AJ18026" t="s">
        <v>507</v>
      </c>
      <c r="AK18026" t="s">
        <v>882</v>
      </c>
      <c r="BV18026" t="s">
        <v>508</v>
      </c>
    </row>
    <row r="18027" spans="1:76" ht="14.65" customHeight="1">
      <c r="A18027" s="82" t="s">
        <v>1342</v>
      </c>
      <c r="B18027" t="s">
        <v>14</v>
      </c>
      <c r="C18027" t="b">
        <v>1</v>
      </c>
      <c r="D18027">
        <v>58939</v>
      </c>
      <c r="E18027" t="s">
        <v>17114</v>
      </c>
      <c r="F18027">
        <v>59118</v>
      </c>
      <c r="G18027" t="s">
        <v>17114</v>
      </c>
      <c r="H18027" t="s">
        <v>319</v>
      </c>
      <c r="I18027" t="s">
        <v>4918</v>
      </c>
      <c r="J18027" t="s">
        <v>17115</v>
      </c>
      <c r="K18027" t="s">
        <v>522</v>
      </c>
      <c r="L18027" t="s">
        <v>523</v>
      </c>
      <c r="N18027" t="s">
        <v>506</v>
      </c>
      <c r="O18027" t="s">
        <v>507</v>
      </c>
      <c r="P18027" t="s">
        <v>507</v>
      </c>
      <c r="S18027">
        <v>165</v>
      </c>
      <c r="U18027">
        <v>165</v>
      </c>
      <c r="V18027">
        <v>165</v>
      </c>
      <c r="W18027">
        <v>55</v>
      </c>
      <c r="X18027" t="s">
        <v>508</v>
      </c>
      <c r="AA18027" t="s">
        <v>515</v>
      </c>
      <c r="AB18027" t="s">
        <v>507</v>
      </c>
      <c r="AC18027">
        <v>12</v>
      </c>
      <c r="AD18027">
        <v>2015</v>
      </c>
      <c r="AG18027" t="s">
        <v>508</v>
      </c>
      <c r="AH18027" t="s">
        <v>631</v>
      </c>
      <c r="AI18027">
        <v>2</v>
      </c>
      <c r="AJ18027" t="s">
        <v>507</v>
      </c>
      <c r="AK18027" t="s">
        <v>524</v>
      </c>
      <c r="AU18027" t="s">
        <v>508</v>
      </c>
      <c r="AV18027" t="s">
        <v>508</v>
      </c>
      <c r="AW18027">
        <v>55</v>
      </c>
      <c r="BV18027" t="s">
        <v>508</v>
      </c>
    </row>
    <row r="18028" spans="1:76" ht="14.65" customHeight="1">
      <c r="A18028" s="82" t="s">
        <v>766</v>
      </c>
      <c r="B18028" t="s">
        <v>293</v>
      </c>
      <c r="C18028" t="b">
        <v>1</v>
      </c>
      <c r="D18028">
        <v>61012</v>
      </c>
      <c r="E18028" t="s">
        <v>14569</v>
      </c>
      <c r="F18028">
        <v>59119</v>
      </c>
      <c r="G18028" t="s">
        <v>17116</v>
      </c>
      <c r="H18028" t="s">
        <v>335</v>
      </c>
      <c r="I18028" t="s">
        <v>10353</v>
      </c>
      <c r="J18028" t="s">
        <v>5853</v>
      </c>
      <c r="K18028" t="s">
        <v>880</v>
      </c>
      <c r="L18028" t="s">
        <v>881</v>
      </c>
      <c r="N18028" t="s">
        <v>506</v>
      </c>
      <c r="O18028" t="s">
        <v>507</v>
      </c>
      <c r="P18028" t="s">
        <v>507</v>
      </c>
      <c r="S18028">
        <v>2</v>
      </c>
      <c r="U18028">
        <v>2</v>
      </c>
      <c r="V18028">
        <v>2</v>
      </c>
      <c r="X18028" t="s">
        <v>508</v>
      </c>
      <c r="AA18028" t="s">
        <v>515</v>
      </c>
      <c r="AB18028" t="s">
        <v>507</v>
      </c>
      <c r="AC18028">
        <v>12</v>
      </c>
      <c r="AD18028">
        <v>2013</v>
      </c>
      <c r="AG18028" t="s">
        <v>508</v>
      </c>
      <c r="AH18028" t="s">
        <v>631</v>
      </c>
      <c r="AI18028">
        <v>2</v>
      </c>
      <c r="AJ18028" t="s">
        <v>507</v>
      </c>
      <c r="AK18028" t="s">
        <v>882</v>
      </c>
      <c r="AU18028" t="s">
        <v>508</v>
      </c>
      <c r="AV18028" t="s">
        <v>508</v>
      </c>
      <c r="BV18028" t="s">
        <v>508</v>
      </c>
    </row>
    <row r="18029" spans="1:76" ht="14.65" customHeight="1">
      <c r="A18029" s="82" t="s">
        <v>766</v>
      </c>
      <c r="B18029" t="s">
        <v>293</v>
      </c>
      <c r="C18029" t="b">
        <v>1</v>
      </c>
      <c r="D18029">
        <v>61012</v>
      </c>
      <c r="E18029" t="s">
        <v>14569</v>
      </c>
      <c r="F18029">
        <v>59120</v>
      </c>
      <c r="G18029" t="s">
        <v>17117</v>
      </c>
      <c r="H18029" t="s">
        <v>335</v>
      </c>
      <c r="I18029" t="s">
        <v>10353</v>
      </c>
      <c r="J18029" t="s">
        <v>5853</v>
      </c>
      <c r="K18029" t="s">
        <v>880</v>
      </c>
      <c r="L18029" t="s">
        <v>881</v>
      </c>
      <c r="N18029" t="s">
        <v>506</v>
      </c>
      <c r="O18029" t="s">
        <v>507</v>
      </c>
      <c r="P18029" t="s">
        <v>507</v>
      </c>
      <c r="S18029">
        <v>2</v>
      </c>
      <c r="U18029">
        <v>2</v>
      </c>
      <c r="V18029">
        <v>2</v>
      </c>
      <c r="X18029" t="s">
        <v>508</v>
      </c>
      <c r="AA18029" t="s">
        <v>515</v>
      </c>
      <c r="AB18029" t="s">
        <v>507</v>
      </c>
      <c r="AC18029">
        <v>12</v>
      </c>
      <c r="AD18029">
        <v>2013</v>
      </c>
      <c r="AG18029" t="s">
        <v>508</v>
      </c>
      <c r="AH18029" t="s">
        <v>631</v>
      </c>
      <c r="AI18029">
        <v>2</v>
      </c>
      <c r="AJ18029" t="s">
        <v>507</v>
      </c>
      <c r="AK18029" t="s">
        <v>882</v>
      </c>
      <c r="AU18029" t="s">
        <v>508</v>
      </c>
      <c r="AV18029" t="s">
        <v>508</v>
      </c>
      <c r="BV18029" t="s">
        <v>508</v>
      </c>
    </row>
    <row r="18030" spans="1:76" ht="14.65" customHeight="1">
      <c r="A18030" s="82" t="s">
        <v>766</v>
      </c>
      <c r="B18030" t="s">
        <v>293</v>
      </c>
      <c r="C18030" t="b">
        <v>1</v>
      </c>
      <c r="D18030">
        <v>59622</v>
      </c>
      <c r="E18030" t="s">
        <v>15213</v>
      </c>
      <c r="F18030">
        <v>59121</v>
      </c>
      <c r="G18030" t="s">
        <v>17118</v>
      </c>
      <c r="H18030" t="s">
        <v>343</v>
      </c>
      <c r="I18030" t="s">
        <v>2978</v>
      </c>
      <c r="J18030" t="s">
        <v>17119</v>
      </c>
      <c r="K18030" t="s">
        <v>880</v>
      </c>
      <c r="L18030" t="s">
        <v>881</v>
      </c>
      <c r="N18030" t="s">
        <v>742</v>
      </c>
      <c r="O18030" t="s">
        <v>507</v>
      </c>
      <c r="P18030" t="s">
        <v>507</v>
      </c>
      <c r="S18030">
        <v>1.9</v>
      </c>
      <c r="U18030">
        <v>1.9</v>
      </c>
      <c r="V18030">
        <v>1.9</v>
      </c>
      <c r="X18030" t="s">
        <v>508</v>
      </c>
      <c r="AA18030" t="s">
        <v>515</v>
      </c>
      <c r="AB18030" t="s">
        <v>507</v>
      </c>
      <c r="AC18030">
        <v>1</v>
      </c>
      <c r="AD18030">
        <v>2013</v>
      </c>
      <c r="AG18030" t="s">
        <v>508</v>
      </c>
      <c r="AH18030" t="s">
        <v>631</v>
      </c>
      <c r="AI18030">
        <v>2</v>
      </c>
      <c r="AJ18030" t="s">
        <v>507</v>
      </c>
      <c r="AK18030" t="s">
        <v>882</v>
      </c>
      <c r="AU18030" t="s">
        <v>508</v>
      </c>
      <c r="AV18030" t="s">
        <v>508</v>
      </c>
    </row>
    <row r="18031" spans="1:76" ht="14.65" customHeight="1">
      <c r="A18031" s="82" t="s">
        <v>727</v>
      </c>
      <c r="B18031" t="s">
        <v>293</v>
      </c>
      <c r="C18031" t="b">
        <v>1</v>
      </c>
      <c r="D18031">
        <v>58944</v>
      </c>
      <c r="E18031" t="s">
        <v>17120</v>
      </c>
      <c r="F18031">
        <v>59122</v>
      </c>
      <c r="G18031" t="s">
        <v>17121</v>
      </c>
      <c r="H18031" t="s">
        <v>356</v>
      </c>
      <c r="I18031" t="s">
        <v>13844</v>
      </c>
      <c r="J18031" t="s">
        <v>17122</v>
      </c>
      <c r="K18031" t="s">
        <v>880</v>
      </c>
      <c r="L18031" t="s">
        <v>881</v>
      </c>
      <c r="N18031" t="s">
        <v>742</v>
      </c>
      <c r="O18031" t="s">
        <v>507</v>
      </c>
      <c r="P18031" t="s">
        <v>507</v>
      </c>
      <c r="S18031">
        <v>1.5</v>
      </c>
      <c r="U18031">
        <v>1.5</v>
      </c>
      <c r="V18031">
        <v>1.5</v>
      </c>
      <c r="X18031" t="s">
        <v>508</v>
      </c>
      <c r="AA18031" t="s">
        <v>515</v>
      </c>
      <c r="AB18031" t="s">
        <v>507</v>
      </c>
      <c r="AC18031">
        <v>6</v>
      </c>
      <c r="AD18031">
        <v>2014</v>
      </c>
      <c r="AG18031" t="s">
        <v>508</v>
      </c>
      <c r="AH18031" t="s">
        <v>631</v>
      </c>
      <c r="AI18031">
        <v>2</v>
      </c>
      <c r="AJ18031" t="s">
        <v>507</v>
      </c>
      <c r="AK18031" t="s">
        <v>882</v>
      </c>
      <c r="AU18031" t="s">
        <v>508</v>
      </c>
      <c r="AV18031" t="s">
        <v>508</v>
      </c>
      <c r="BV18031" t="s">
        <v>508</v>
      </c>
    </row>
    <row r="18032" spans="1:76" ht="14.65" customHeight="1">
      <c r="A18032" s="82" t="s">
        <v>727</v>
      </c>
      <c r="B18032" t="s">
        <v>293</v>
      </c>
      <c r="C18032" t="b">
        <v>1</v>
      </c>
      <c r="D18032">
        <v>64778</v>
      </c>
      <c r="E18032" t="s">
        <v>15657</v>
      </c>
      <c r="F18032">
        <v>59123</v>
      </c>
      <c r="G18032" t="s">
        <v>17123</v>
      </c>
      <c r="H18032" t="s">
        <v>335</v>
      </c>
      <c r="I18032" t="s">
        <v>1815</v>
      </c>
      <c r="J18032" t="s">
        <v>503</v>
      </c>
      <c r="K18032" t="s">
        <v>880</v>
      </c>
      <c r="L18032" t="s">
        <v>881</v>
      </c>
      <c r="N18032" t="s">
        <v>742</v>
      </c>
      <c r="O18032" t="s">
        <v>507</v>
      </c>
      <c r="P18032" t="s">
        <v>507</v>
      </c>
      <c r="S18032">
        <v>3</v>
      </c>
      <c r="U18032">
        <v>3</v>
      </c>
      <c r="V18032">
        <v>3</v>
      </c>
      <c r="X18032" t="s">
        <v>508</v>
      </c>
      <c r="AA18032" t="s">
        <v>515</v>
      </c>
      <c r="AB18032" t="s">
        <v>507</v>
      </c>
      <c r="AC18032">
        <v>4</v>
      </c>
      <c r="AD18032">
        <v>2014</v>
      </c>
      <c r="AG18032" t="s">
        <v>508</v>
      </c>
      <c r="AH18032" t="s">
        <v>631</v>
      </c>
      <c r="AI18032">
        <v>2</v>
      </c>
      <c r="AJ18032" t="s">
        <v>507</v>
      </c>
      <c r="AK18032" t="s">
        <v>882</v>
      </c>
      <c r="BV18032" t="s">
        <v>508</v>
      </c>
    </row>
    <row r="18033" spans="1:74" ht="14.65" customHeight="1">
      <c r="A18033" s="82" t="s">
        <v>727</v>
      </c>
      <c r="B18033" t="s">
        <v>293</v>
      </c>
      <c r="C18033" t="b">
        <v>1</v>
      </c>
      <c r="D18033">
        <v>64778</v>
      </c>
      <c r="E18033" t="s">
        <v>15657</v>
      </c>
      <c r="F18033">
        <v>59124</v>
      </c>
      <c r="G18033" t="s">
        <v>17124</v>
      </c>
      <c r="H18033" t="s">
        <v>335</v>
      </c>
      <c r="I18033" t="s">
        <v>16668</v>
      </c>
      <c r="J18033" t="s">
        <v>503</v>
      </c>
      <c r="K18033" t="s">
        <v>880</v>
      </c>
      <c r="L18033" t="s">
        <v>881</v>
      </c>
      <c r="N18033" t="s">
        <v>742</v>
      </c>
      <c r="O18033" t="s">
        <v>507</v>
      </c>
      <c r="P18033" t="s">
        <v>507</v>
      </c>
      <c r="S18033">
        <v>3</v>
      </c>
      <c r="U18033">
        <v>3</v>
      </c>
      <c r="V18033">
        <v>3</v>
      </c>
      <c r="X18033" t="s">
        <v>508</v>
      </c>
      <c r="AA18033" t="s">
        <v>515</v>
      </c>
      <c r="AB18033" t="s">
        <v>507</v>
      </c>
      <c r="AC18033">
        <v>3</v>
      </c>
      <c r="AD18033">
        <v>2014</v>
      </c>
      <c r="AG18033" t="s">
        <v>508</v>
      </c>
      <c r="AH18033" t="s">
        <v>631</v>
      </c>
      <c r="AI18033">
        <v>2</v>
      </c>
      <c r="AJ18033" t="s">
        <v>507</v>
      </c>
      <c r="AK18033" t="s">
        <v>882</v>
      </c>
      <c r="BV18033" t="s">
        <v>508</v>
      </c>
    </row>
    <row r="18034" spans="1:74" ht="14.65" customHeight="1">
      <c r="A18034" s="82" t="s">
        <v>727</v>
      </c>
      <c r="B18034" t="s">
        <v>293</v>
      </c>
      <c r="C18034" t="b">
        <v>1</v>
      </c>
      <c r="D18034">
        <v>64778</v>
      </c>
      <c r="E18034" t="s">
        <v>15657</v>
      </c>
      <c r="F18034">
        <v>59125</v>
      </c>
      <c r="G18034" t="s">
        <v>17125</v>
      </c>
      <c r="H18034" t="s">
        <v>335</v>
      </c>
      <c r="I18034" t="s">
        <v>15703</v>
      </c>
      <c r="J18034" t="s">
        <v>503</v>
      </c>
      <c r="K18034" t="s">
        <v>880</v>
      </c>
      <c r="L18034" t="s">
        <v>881</v>
      </c>
      <c r="N18034" t="s">
        <v>742</v>
      </c>
      <c r="O18034" t="s">
        <v>507</v>
      </c>
      <c r="P18034" t="s">
        <v>507</v>
      </c>
      <c r="S18034">
        <v>2</v>
      </c>
      <c r="U18034">
        <v>2</v>
      </c>
      <c r="V18034">
        <v>2</v>
      </c>
      <c r="X18034" t="s">
        <v>508</v>
      </c>
      <c r="AA18034" t="s">
        <v>515</v>
      </c>
      <c r="AB18034" t="s">
        <v>507</v>
      </c>
      <c r="AC18034">
        <v>4</v>
      </c>
      <c r="AD18034">
        <v>2014</v>
      </c>
      <c r="AG18034" t="s">
        <v>508</v>
      </c>
      <c r="AH18034" t="s">
        <v>631</v>
      </c>
      <c r="AI18034">
        <v>2</v>
      </c>
      <c r="AJ18034" t="s">
        <v>507</v>
      </c>
      <c r="AK18034" t="s">
        <v>882</v>
      </c>
      <c r="BV18034" t="s">
        <v>508</v>
      </c>
    </row>
    <row r="18035" spans="1:74" ht="14.65" customHeight="1">
      <c r="A18035" s="82" t="s">
        <v>727</v>
      </c>
      <c r="B18035" t="s">
        <v>293</v>
      </c>
      <c r="C18035" t="b">
        <v>1</v>
      </c>
      <c r="D18035">
        <v>64778</v>
      </c>
      <c r="E18035" t="s">
        <v>15657</v>
      </c>
      <c r="F18035">
        <v>59126</v>
      </c>
      <c r="G18035" t="s">
        <v>17126</v>
      </c>
      <c r="H18035" t="s">
        <v>335</v>
      </c>
      <c r="I18035" t="s">
        <v>15662</v>
      </c>
      <c r="J18035" t="s">
        <v>503</v>
      </c>
      <c r="K18035" t="s">
        <v>880</v>
      </c>
      <c r="L18035" t="s">
        <v>881</v>
      </c>
      <c r="N18035" t="s">
        <v>742</v>
      </c>
      <c r="O18035" t="s">
        <v>507</v>
      </c>
      <c r="P18035" t="s">
        <v>507</v>
      </c>
      <c r="S18035">
        <v>5</v>
      </c>
      <c r="U18035">
        <v>5</v>
      </c>
      <c r="V18035">
        <v>5</v>
      </c>
      <c r="X18035" t="s">
        <v>508</v>
      </c>
      <c r="AA18035" t="s">
        <v>515</v>
      </c>
      <c r="AB18035" t="s">
        <v>507</v>
      </c>
      <c r="AC18035">
        <v>3</v>
      </c>
      <c r="AD18035">
        <v>2014</v>
      </c>
      <c r="AG18035" t="s">
        <v>508</v>
      </c>
      <c r="AH18035" t="s">
        <v>631</v>
      </c>
      <c r="AI18035">
        <v>2</v>
      </c>
      <c r="AJ18035" t="s">
        <v>507</v>
      </c>
      <c r="AK18035" t="s">
        <v>882</v>
      </c>
      <c r="BV18035" t="s">
        <v>508</v>
      </c>
    </row>
    <row r="18036" spans="1:74" ht="14.65" customHeight="1">
      <c r="A18036" s="82" t="s">
        <v>766</v>
      </c>
      <c r="B18036" t="s">
        <v>293</v>
      </c>
      <c r="C18036" t="b">
        <v>1</v>
      </c>
      <c r="D18036">
        <v>64778</v>
      </c>
      <c r="E18036" t="s">
        <v>15657</v>
      </c>
      <c r="F18036">
        <v>59127</v>
      </c>
      <c r="G18036" t="s">
        <v>17127</v>
      </c>
      <c r="H18036" t="s">
        <v>335</v>
      </c>
      <c r="I18036" t="s">
        <v>8625</v>
      </c>
      <c r="J18036" t="s">
        <v>503</v>
      </c>
      <c r="K18036" t="s">
        <v>880</v>
      </c>
      <c r="L18036" t="s">
        <v>881</v>
      </c>
      <c r="N18036" t="s">
        <v>742</v>
      </c>
      <c r="O18036" t="s">
        <v>507</v>
      </c>
      <c r="P18036" t="s">
        <v>507</v>
      </c>
      <c r="S18036">
        <v>5</v>
      </c>
      <c r="U18036">
        <v>5</v>
      </c>
      <c r="V18036">
        <v>5</v>
      </c>
      <c r="X18036" t="s">
        <v>508</v>
      </c>
      <c r="AA18036" t="s">
        <v>515</v>
      </c>
      <c r="AB18036" t="s">
        <v>507</v>
      </c>
      <c r="AC18036">
        <v>11</v>
      </c>
      <c r="AD18036">
        <v>2013</v>
      </c>
      <c r="AG18036" t="s">
        <v>508</v>
      </c>
      <c r="AH18036" t="s">
        <v>631</v>
      </c>
      <c r="AI18036">
        <v>2</v>
      </c>
      <c r="AJ18036" t="s">
        <v>507</v>
      </c>
      <c r="AK18036" t="s">
        <v>882</v>
      </c>
      <c r="BV18036" t="s">
        <v>508</v>
      </c>
    </row>
    <row r="18037" spans="1:74" ht="14.65" customHeight="1">
      <c r="A18037" s="82" t="s">
        <v>766</v>
      </c>
      <c r="B18037" t="s">
        <v>293</v>
      </c>
      <c r="C18037" t="b">
        <v>1</v>
      </c>
      <c r="D18037">
        <v>59622</v>
      </c>
      <c r="E18037" t="s">
        <v>15213</v>
      </c>
      <c r="F18037">
        <v>59128</v>
      </c>
      <c r="G18037" t="s">
        <v>17128</v>
      </c>
      <c r="H18037" t="s">
        <v>343</v>
      </c>
      <c r="I18037" t="s">
        <v>2978</v>
      </c>
      <c r="J18037" t="s">
        <v>17119</v>
      </c>
      <c r="K18037" t="s">
        <v>880</v>
      </c>
      <c r="L18037" t="s">
        <v>881</v>
      </c>
      <c r="N18037" t="s">
        <v>742</v>
      </c>
      <c r="O18037" t="s">
        <v>507</v>
      </c>
      <c r="P18037" t="s">
        <v>507</v>
      </c>
      <c r="S18037">
        <v>2.8</v>
      </c>
      <c r="U18037">
        <v>3.2</v>
      </c>
      <c r="V18037">
        <v>3.2</v>
      </c>
      <c r="X18037" t="s">
        <v>508</v>
      </c>
      <c r="AA18037" t="s">
        <v>515</v>
      </c>
      <c r="AB18037" t="s">
        <v>507</v>
      </c>
      <c r="AC18037">
        <v>3</v>
      </c>
      <c r="AD18037">
        <v>2013</v>
      </c>
      <c r="AG18037" t="s">
        <v>508</v>
      </c>
      <c r="AH18037" t="s">
        <v>631</v>
      </c>
      <c r="AI18037">
        <v>2</v>
      </c>
      <c r="AJ18037" t="s">
        <v>507</v>
      </c>
      <c r="AK18037" t="s">
        <v>882</v>
      </c>
      <c r="AU18037" t="s">
        <v>508</v>
      </c>
      <c r="AV18037" t="s">
        <v>508</v>
      </c>
    </row>
    <row r="18038" spans="1:74" ht="14.65" customHeight="1">
      <c r="A18038" s="82" t="s">
        <v>766</v>
      </c>
      <c r="B18038" t="s">
        <v>293</v>
      </c>
      <c r="C18038" t="b">
        <v>1</v>
      </c>
      <c r="D18038">
        <v>59622</v>
      </c>
      <c r="E18038" t="s">
        <v>15213</v>
      </c>
      <c r="F18038">
        <v>59129</v>
      </c>
      <c r="G18038" t="s">
        <v>17129</v>
      </c>
      <c r="H18038" t="s">
        <v>356</v>
      </c>
      <c r="I18038" t="s">
        <v>7572</v>
      </c>
      <c r="J18038" t="s">
        <v>17119</v>
      </c>
      <c r="K18038" t="s">
        <v>880</v>
      </c>
      <c r="L18038" t="s">
        <v>881</v>
      </c>
      <c r="N18038" t="s">
        <v>742</v>
      </c>
      <c r="O18038" t="s">
        <v>507</v>
      </c>
      <c r="P18038" t="s">
        <v>507</v>
      </c>
      <c r="S18038">
        <v>0.9</v>
      </c>
      <c r="U18038">
        <v>1.1000000000000001</v>
      </c>
      <c r="V18038">
        <v>1.1000000000000001</v>
      </c>
      <c r="X18038" t="s">
        <v>508</v>
      </c>
      <c r="AA18038" t="s">
        <v>515</v>
      </c>
      <c r="AB18038" t="s">
        <v>507</v>
      </c>
      <c r="AC18038">
        <v>8</v>
      </c>
      <c r="AD18038">
        <v>2013</v>
      </c>
      <c r="AG18038" t="s">
        <v>508</v>
      </c>
      <c r="AH18038" t="s">
        <v>631</v>
      </c>
      <c r="AI18038">
        <v>2</v>
      </c>
      <c r="AJ18038" t="s">
        <v>507</v>
      </c>
      <c r="AK18038" t="s">
        <v>882</v>
      </c>
      <c r="AU18038" t="s">
        <v>508</v>
      </c>
      <c r="AV18038" t="s">
        <v>508</v>
      </c>
    </row>
    <row r="18039" spans="1:74" ht="14.65" customHeight="1">
      <c r="A18039" s="82" t="s">
        <v>766</v>
      </c>
      <c r="B18039" t="s">
        <v>293</v>
      </c>
      <c r="C18039" t="b">
        <v>1</v>
      </c>
      <c r="D18039">
        <v>59622</v>
      </c>
      <c r="E18039" t="s">
        <v>15213</v>
      </c>
      <c r="F18039">
        <v>59130</v>
      </c>
      <c r="G18039" t="s">
        <v>17130</v>
      </c>
      <c r="H18039" t="s">
        <v>356</v>
      </c>
      <c r="I18039" t="s">
        <v>7572</v>
      </c>
      <c r="J18039" t="s">
        <v>17119</v>
      </c>
      <c r="K18039" t="s">
        <v>880</v>
      </c>
      <c r="L18039" t="s">
        <v>881</v>
      </c>
      <c r="N18039" t="s">
        <v>742</v>
      </c>
      <c r="O18039" t="s">
        <v>507</v>
      </c>
      <c r="P18039" t="s">
        <v>507</v>
      </c>
      <c r="S18039">
        <v>1.3</v>
      </c>
      <c r="U18039">
        <v>1.3</v>
      </c>
      <c r="V18039">
        <v>1.3</v>
      </c>
      <c r="X18039" t="s">
        <v>508</v>
      </c>
      <c r="AA18039" t="s">
        <v>515</v>
      </c>
      <c r="AB18039" t="s">
        <v>507</v>
      </c>
      <c r="AC18039">
        <v>9</v>
      </c>
      <c r="AD18039">
        <v>2013</v>
      </c>
      <c r="AG18039" t="s">
        <v>508</v>
      </c>
      <c r="AH18039" t="s">
        <v>631</v>
      </c>
      <c r="AI18039">
        <v>2</v>
      </c>
      <c r="AJ18039" t="s">
        <v>507</v>
      </c>
      <c r="AK18039" t="s">
        <v>882</v>
      </c>
      <c r="AU18039" t="s">
        <v>508</v>
      </c>
      <c r="AV18039" t="s">
        <v>508</v>
      </c>
    </row>
    <row r="18040" spans="1:74" ht="14.65" customHeight="1">
      <c r="A18040" s="82" t="s">
        <v>766</v>
      </c>
      <c r="B18040" t="s">
        <v>293</v>
      </c>
      <c r="C18040" t="b">
        <v>1</v>
      </c>
      <c r="D18040">
        <v>59622</v>
      </c>
      <c r="E18040" t="s">
        <v>15213</v>
      </c>
      <c r="F18040">
        <v>59131</v>
      </c>
      <c r="G18040" t="s">
        <v>17131</v>
      </c>
      <c r="H18040" t="s">
        <v>343</v>
      </c>
      <c r="I18040" t="s">
        <v>2978</v>
      </c>
      <c r="J18040" t="s">
        <v>17119</v>
      </c>
      <c r="K18040" t="s">
        <v>880</v>
      </c>
      <c r="L18040" t="s">
        <v>881</v>
      </c>
      <c r="N18040" t="s">
        <v>742</v>
      </c>
      <c r="O18040" t="s">
        <v>507</v>
      </c>
      <c r="P18040" t="s">
        <v>507</v>
      </c>
      <c r="S18040">
        <v>1.1000000000000001</v>
      </c>
      <c r="U18040">
        <v>1.3</v>
      </c>
      <c r="V18040">
        <v>1.3</v>
      </c>
      <c r="X18040" t="s">
        <v>508</v>
      </c>
      <c r="AA18040" t="s">
        <v>515</v>
      </c>
      <c r="AB18040" t="s">
        <v>507</v>
      </c>
      <c r="AC18040">
        <v>2</v>
      </c>
      <c r="AD18040">
        <v>2013</v>
      </c>
      <c r="AG18040" t="s">
        <v>508</v>
      </c>
      <c r="AH18040" t="s">
        <v>631</v>
      </c>
      <c r="AI18040">
        <v>2</v>
      </c>
      <c r="AJ18040" t="s">
        <v>507</v>
      </c>
      <c r="AK18040" t="s">
        <v>882</v>
      </c>
    </row>
    <row r="18041" spans="1:74" ht="14.65" customHeight="1">
      <c r="A18041" s="82" t="s">
        <v>736</v>
      </c>
      <c r="B18041" t="s">
        <v>293</v>
      </c>
      <c r="C18041" t="b">
        <v>1</v>
      </c>
      <c r="D18041">
        <v>59622</v>
      </c>
      <c r="E18041" t="s">
        <v>15213</v>
      </c>
      <c r="F18041">
        <v>59132</v>
      </c>
      <c r="G18041" t="s">
        <v>17132</v>
      </c>
      <c r="H18041" t="s">
        <v>356</v>
      </c>
      <c r="I18041" t="s">
        <v>1246</v>
      </c>
      <c r="J18041" t="s">
        <v>17119</v>
      </c>
      <c r="K18041" t="s">
        <v>880</v>
      </c>
      <c r="L18041" t="s">
        <v>881</v>
      </c>
      <c r="N18041" t="s">
        <v>742</v>
      </c>
      <c r="O18041" t="s">
        <v>507</v>
      </c>
      <c r="P18041" t="s">
        <v>507</v>
      </c>
      <c r="S18041">
        <v>1</v>
      </c>
      <c r="U18041">
        <v>1.1000000000000001</v>
      </c>
      <c r="V18041">
        <v>1.1000000000000001</v>
      </c>
      <c r="X18041" t="s">
        <v>508</v>
      </c>
      <c r="AA18041" t="s">
        <v>515</v>
      </c>
      <c r="AB18041" t="s">
        <v>507</v>
      </c>
      <c r="AC18041">
        <v>2</v>
      </c>
      <c r="AD18041">
        <v>2012</v>
      </c>
      <c r="AG18041" t="s">
        <v>508</v>
      </c>
      <c r="AH18041" t="s">
        <v>631</v>
      </c>
      <c r="AI18041">
        <v>2</v>
      </c>
      <c r="AJ18041" t="s">
        <v>507</v>
      </c>
      <c r="AK18041" t="s">
        <v>882</v>
      </c>
      <c r="AU18041" t="s">
        <v>508</v>
      </c>
      <c r="AV18041" t="s">
        <v>508</v>
      </c>
    </row>
    <row r="18042" spans="1:74" ht="14.65" customHeight="1">
      <c r="A18042" s="82" t="s">
        <v>736</v>
      </c>
      <c r="B18042" t="s">
        <v>293</v>
      </c>
      <c r="C18042" t="b">
        <v>1</v>
      </c>
      <c r="D18042">
        <v>59622</v>
      </c>
      <c r="E18042" t="s">
        <v>15213</v>
      </c>
      <c r="F18042">
        <v>59133</v>
      </c>
      <c r="G18042" t="s">
        <v>17133</v>
      </c>
      <c r="H18042" t="s">
        <v>356</v>
      </c>
      <c r="I18042" t="s">
        <v>1246</v>
      </c>
      <c r="J18042" t="s">
        <v>17119</v>
      </c>
      <c r="K18042" t="s">
        <v>880</v>
      </c>
      <c r="L18042" t="s">
        <v>881</v>
      </c>
      <c r="N18042" t="s">
        <v>742</v>
      </c>
      <c r="O18042" t="s">
        <v>507</v>
      </c>
      <c r="P18042" t="s">
        <v>507</v>
      </c>
      <c r="S18042">
        <v>1</v>
      </c>
      <c r="U18042">
        <v>1.1000000000000001</v>
      </c>
      <c r="V18042">
        <v>1.1000000000000001</v>
      </c>
      <c r="X18042" t="s">
        <v>508</v>
      </c>
      <c r="AA18042" t="s">
        <v>515</v>
      </c>
      <c r="AB18042" t="s">
        <v>507</v>
      </c>
      <c r="AC18042">
        <v>2</v>
      </c>
      <c r="AD18042">
        <v>2012</v>
      </c>
      <c r="AG18042" t="s">
        <v>508</v>
      </c>
      <c r="AH18042" t="s">
        <v>631</v>
      </c>
      <c r="AI18042">
        <v>2</v>
      </c>
      <c r="AJ18042" t="s">
        <v>507</v>
      </c>
      <c r="AK18042" t="s">
        <v>882</v>
      </c>
    </row>
    <row r="18043" spans="1:74" ht="14.65" customHeight="1">
      <c r="A18043" s="82" t="s">
        <v>766</v>
      </c>
      <c r="B18043" t="s">
        <v>293</v>
      </c>
      <c r="C18043" t="b">
        <v>1</v>
      </c>
      <c r="D18043">
        <v>59622</v>
      </c>
      <c r="E18043" t="s">
        <v>15213</v>
      </c>
      <c r="F18043">
        <v>59134</v>
      </c>
      <c r="G18043" t="s">
        <v>17134</v>
      </c>
      <c r="H18043" t="s">
        <v>343</v>
      </c>
      <c r="I18043" t="s">
        <v>2978</v>
      </c>
      <c r="J18043" t="s">
        <v>17119</v>
      </c>
      <c r="K18043" t="s">
        <v>880</v>
      </c>
      <c r="L18043" t="s">
        <v>881</v>
      </c>
      <c r="N18043" t="s">
        <v>742</v>
      </c>
      <c r="O18043" t="s">
        <v>507</v>
      </c>
      <c r="P18043" t="s">
        <v>507</v>
      </c>
      <c r="S18043">
        <v>1.6</v>
      </c>
      <c r="U18043">
        <v>1.9</v>
      </c>
      <c r="V18043">
        <v>1.9</v>
      </c>
      <c r="X18043" t="s">
        <v>508</v>
      </c>
      <c r="AA18043" t="s">
        <v>515</v>
      </c>
      <c r="AB18043" t="s">
        <v>507</v>
      </c>
      <c r="AC18043">
        <v>10</v>
      </c>
      <c r="AD18043">
        <v>2013</v>
      </c>
      <c r="AG18043" t="s">
        <v>508</v>
      </c>
      <c r="AH18043" t="s">
        <v>631</v>
      </c>
      <c r="AI18043">
        <v>2</v>
      </c>
      <c r="AJ18043" t="s">
        <v>507</v>
      </c>
      <c r="AK18043" t="s">
        <v>882</v>
      </c>
      <c r="AU18043" t="s">
        <v>508</v>
      </c>
      <c r="AV18043" t="s">
        <v>508</v>
      </c>
    </row>
    <row r="18044" spans="1:74" ht="14.65" customHeight="1">
      <c r="A18044" s="82" t="s">
        <v>766</v>
      </c>
      <c r="B18044" t="s">
        <v>293</v>
      </c>
      <c r="C18044" t="b">
        <v>1</v>
      </c>
      <c r="D18044">
        <v>59622</v>
      </c>
      <c r="E18044" t="s">
        <v>15213</v>
      </c>
      <c r="F18044">
        <v>59135</v>
      </c>
      <c r="G18044" t="s">
        <v>17135</v>
      </c>
      <c r="H18044" t="s">
        <v>343</v>
      </c>
      <c r="I18044" t="s">
        <v>2927</v>
      </c>
      <c r="J18044" t="s">
        <v>17119</v>
      </c>
      <c r="K18044" t="s">
        <v>880</v>
      </c>
      <c r="L18044" t="s">
        <v>881</v>
      </c>
      <c r="N18044" t="s">
        <v>742</v>
      </c>
      <c r="O18044" t="s">
        <v>507</v>
      </c>
      <c r="P18044" t="s">
        <v>507</v>
      </c>
      <c r="S18044">
        <v>2.2999999999999998</v>
      </c>
      <c r="U18044">
        <v>2.6</v>
      </c>
      <c r="V18044">
        <v>2.6</v>
      </c>
      <c r="X18044" t="s">
        <v>508</v>
      </c>
      <c r="AA18044" t="s">
        <v>515</v>
      </c>
      <c r="AB18044" t="s">
        <v>507</v>
      </c>
      <c r="AC18044">
        <v>8</v>
      </c>
      <c r="AD18044">
        <v>2013</v>
      </c>
      <c r="AG18044" t="s">
        <v>508</v>
      </c>
      <c r="AH18044" t="s">
        <v>631</v>
      </c>
      <c r="AI18044">
        <v>2</v>
      </c>
      <c r="AJ18044" t="s">
        <v>507</v>
      </c>
      <c r="AK18044" t="s">
        <v>882</v>
      </c>
      <c r="AU18044" t="s">
        <v>508</v>
      </c>
      <c r="AV18044" t="s">
        <v>508</v>
      </c>
    </row>
    <row r="18045" spans="1:74" ht="14.65" customHeight="1">
      <c r="A18045" s="82" t="s">
        <v>766</v>
      </c>
      <c r="B18045" t="s">
        <v>293</v>
      </c>
      <c r="C18045" t="b">
        <v>1</v>
      </c>
      <c r="D18045">
        <v>59622</v>
      </c>
      <c r="E18045" t="s">
        <v>15213</v>
      </c>
      <c r="F18045">
        <v>59136</v>
      </c>
      <c r="G18045" t="s">
        <v>17136</v>
      </c>
      <c r="H18045" t="s">
        <v>343</v>
      </c>
      <c r="I18045" t="s">
        <v>2971</v>
      </c>
      <c r="J18045" t="s">
        <v>17119</v>
      </c>
      <c r="K18045" t="s">
        <v>880</v>
      </c>
      <c r="L18045" t="s">
        <v>881</v>
      </c>
      <c r="N18045" t="s">
        <v>742</v>
      </c>
      <c r="O18045" t="s">
        <v>507</v>
      </c>
      <c r="P18045" t="s">
        <v>507</v>
      </c>
      <c r="S18045">
        <v>1.1000000000000001</v>
      </c>
      <c r="U18045">
        <v>1.3</v>
      </c>
      <c r="V18045">
        <v>1.3</v>
      </c>
      <c r="X18045" t="s">
        <v>508</v>
      </c>
      <c r="AA18045" t="s">
        <v>515</v>
      </c>
      <c r="AB18045" t="s">
        <v>507</v>
      </c>
      <c r="AC18045">
        <v>7</v>
      </c>
      <c r="AD18045">
        <v>2013</v>
      </c>
      <c r="AG18045" t="s">
        <v>508</v>
      </c>
      <c r="AH18045" t="s">
        <v>631</v>
      </c>
      <c r="AI18045">
        <v>2</v>
      </c>
      <c r="AJ18045" t="s">
        <v>507</v>
      </c>
      <c r="AK18045" t="s">
        <v>882</v>
      </c>
      <c r="AU18045" t="s">
        <v>508</v>
      </c>
      <c r="AV18045" t="s">
        <v>508</v>
      </c>
    </row>
    <row r="18046" spans="1:74" ht="14.65" customHeight="1">
      <c r="A18046" s="82" t="s">
        <v>766</v>
      </c>
      <c r="B18046" t="s">
        <v>293</v>
      </c>
      <c r="C18046" t="b">
        <v>1</v>
      </c>
      <c r="D18046">
        <v>59622</v>
      </c>
      <c r="E18046" t="s">
        <v>15213</v>
      </c>
      <c r="F18046">
        <v>59137</v>
      </c>
      <c r="G18046" t="s">
        <v>17137</v>
      </c>
      <c r="H18046" t="s">
        <v>343</v>
      </c>
      <c r="I18046" t="s">
        <v>8415</v>
      </c>
      <c r="J18046" t="s">
        <v>17119</v>
      </c>
      <c r="K18046" t="s">
        <v>880</v>
      </c>
      <c r="L18046" t="s">
        <v>881</v>
      </c>
      <c r="N18046" t="s">
        <v>742</v>
      </c>
      <c r="O18046" t="s">
        <v>507</v>
      </c>
      <c r="P18046" t="s">
        <v>507</v>
      </c>
      <c r="S18046">
        <v>4</v>
      </c>
      <c r="U18046">
        <v>4</v>
      </c>
      <c r="V18046">
        <v>4</v>
      </c>
      <c r="X18046" t="s">
        <v>508</v>
      </c>
      <c r="AA18046" t="s">
        <v>515</v>
      </c>
      <c r="AB18046" t="s">
        <v>507</v>
      </c>
      <c r="AC18046">
        <v>10</v>
      </c>
      <c r="AD18046">
        <v>2013</v>
      </c>
      <c r="AG18046" t="s">
        <v>508</v>
      </c>
      <c r="AH18046" t="s">
        <v>631</v>
      </c>
      <c r="AI18046">
        <v>2</v>
      </c>
      <c r="AJ18046" t="s">
        <v>507</v>
      </c>
      <c r="AK18046" t="s">
        <v>882</v>
      </c>
      <c r="AU18046" t="s">
        <v>508</v>
      </c>
      <c r="AV18046" t="s">
        <v>508</v>
      </c>
    </row>
    <row r="18047" spans="1:74" ht="14.65" customHeight="1">
      <c r="A18047" s="82" t="s">
        <v>520</v>
      </c>
      <c r="B18047" t="s">
        <v>293</v>
      </c>
      <c r="C18047" t="b">
        <v>1</v>
      </c>
      <c r="D18047">
        <v>59622</v>
      </c>
      <c r="E18047" t="s">
        <v>15213</v>
      </c>
      <c r="F18047">
        <v>59138</v>
      </c>
      <c r="G18047" t="s">
        <v>17138</v>
      </c>
      <c r="H18047" t="s">
        <v>356</v>
      </c>
      <c r="I18047" t="s">
        <v>1417</v>
      </c>
      <c r="J18047" t="s">
        <v>17119</v>
      </c>
      <c r="K18047" t="s">
        <v>880</v>
      </c>
      <c r="L18047" t="s">
        <v>881</v>
      </c>
      <c r="N18047" t="s">
        <v>742</v>
      </c>
      <c r="O18047" t="s">
        <v>507</v>
      </c>
      <c r="P18047" t="s">
        <v>507</v>
      </c>
      <c r="S18047">
        <v>1</v>
      </c>
      <c r="U18047">
        <v>1.1000000000000001</v>
      </c>
      <c r="V18047">
        <v>1.1000000000000001</v>
      </c>
      <c r="X18047" t="s">
        <v>508</v>
      </c>
      <c r="AA18047" t="s">
        <v>515</v>
      </c>
      <c r="AB18047" t="s">
        <v>507</v>
      </c>
      <c r="AC18047">
        <v>2</v>
      </c>
      <c r="AD18047">
        <v>2011</v>
      </c>
      <c r="AG18047" t="s">
        <v>508</v>
      </c>
      <c r="AH18047" t="s">
        <v>631</v>
      </c>
      <c r="AI18047">
        <v>2</v>
      </c>
      <c r="AJ18047" t="s">
        <v>507</v>
      </c>
      <c r="AK18047" t="s">
        <v>882</v>
      </c>
      <c r="AU18047" t="s">
        <v>508</v>
      </c>
      <c r="AV18047" t="s">
        <v>508</v>
      </c>
    </row>
    <row r="18048" spans="1:74" ht="14.65" customHeight="1">
      <c r="A18048" s="82" t="s">
        <v>520</v>
      </c>
      <c r="B18048" t="s">
        <v>293</v>
      </c>
      <c r="C18048" t="b">
        <v>1</v>
      </c>
      <c r="D18048">
        <v>59622</v>
      </c>
      <c r="E18048" t="s">
        <v>15213</v>
      </c>
      <c r="F18048">
        <v>59139</v>
      </c>
      <c r="G18048" t="s">
        <v>17139</v>
      </c>
      <c r="H18048" t="s">
        <v>356</v>
      </c>
      <c r="I18048" t="s">
        <v>1417</v>
      </c>
      <c r="J18048" t="s">
        <v>17119</v>
      </c>
      <c r="K18048" t="s">
        <v>880</v>
      </c>
      <c r="L18048" t="s">
        <v>881</v>
      </c>
      <c r="N18048" t="s">
        <v>742</v>
      </c>
      <c r="O18048" t="s">
        <v>507</v>
      </c>
      <c r="P18048" t="s">
        <v>507</v>
      </c>
      <c r="S18048">
        <v>1</v>
      </c>
      <c r="U18048">
        <v>1.1000000000000001</v>
      </c>
      <c r="V18048">
        <v>1.1000000000000001</v>
      </c>
      <c r="X18048" t="s">
        <v>508</v>
      </c>
      <c r="AA18048" t="s">
        <v>515</v>
      </c>
      <c r="AB18048" t="s">
        <v>507</v>
      </c>
      <c r="AC18048">
        <v>5</v>
      </c>
      <c r="AD18048">
        <v>2011</v>
      </c>
      <c r="AG18048" t="s">
        <v>508</v>
      </c>
      <c r="AH18048" t="s">
        <v>631</v>
      </c>
      <c r="AI18048">
        <v>2</v>
      </c>
      <c r="AJ18048" t="s">
        <v>507</v>
      </c>
      <c r="AK18048" t="s">
        <v>882</v>
      </c>
      <c r="AU18048" t="s">
        <v>508</v>
      </c>
      <c r="AV18048" t="s">
        <v>508</v>
      </c>
    </row>
    <row r="18049" spans="1:76" ht="14.65" customHeight="1">
      <c r="A18049" s="82" t="s">
        <v>727</v>
      </c>
      <c r="B18049" t="s">
        <v>293</v>
      </c>
      <c r="C18049" t="b">
        <v>1</v>
      </c>
      <c r="D18049">
        <v>57170</v>
      </c>
      <c r="E18049" t="s">
        <v>9658</v>
      </c>
      <c r="F18049">
        <v>59140</v>
      </c>
      <c r="G18049" t="s">
        <v>17140</v>
      </c>
      <c r="H18049" t="s">
        <v>343</v>
      </c>
      <c r="I18049" t="s">
        <v>5642</v>
      </c>
      <c r="J18049" t="s">
        <v>13897</v>
      </c>
      <c r="K18049" t="s">
        <v>880</v>
      </c>
      <c r="L18049" t="s">
        <v>881</v>
      </c>
      <c r="N18049" t="s">
        <v>506</v>
      </c>
      <c r="O18049" t="s">
        <v>507</v>
      </c>
      <c r="P18049" t="s">
        <v>507</v>
      </c>
      <c r="S18049">
        <v>4.5</v>
      </c>
      <c r="U18049">
        <v>4.5</v>
      </c>
      <c r="V18049">
        <v>4.5</v>
      </c>
      <c r="X18049" t="s">
        <v>508</v>
      </c>
      <c r="AA18049" t="s">
        <v>515</v>
      </c>
      <c r="AB18049" t="s">
        <v>507</v>
      </c>
      <c r="AC18049">
        <v>7</v>
      </c>
      <c r="AD18049">
        <v>2014</v>
      </c>
      <c r="AG18049" t="s">
        <v>508</v>
      </c>
      <c r="AH18049" t="s">
        <v>631</v>
      </c>
      <c r="AI18049">
        <v>2</v>
      </c>
      <c r="AJ18049" t="s">
        <v>507</v>
      </c>
      <c r="AK18049" t="s">
        <v>882</v>
      </c>
    </row>
    <row r="18050" spans="1:76" ht="14.65" customHeight="1">
      <c r="A18050" s="82" t="s">
        <v>766</v>
      </c>
      <c r="B18050" t="s">
        <v>17</v>
      </c>
      <c r="C18050" t="b">
        <v>1</v>
      </c>
      <c r="D18050">
        <v>58948</v>
      </c>
      <c r="E18050" t="s">
        <v>17141</v>
      </c>
      <c r="F18050">
        <v>59142</v>
      </c>
      <c r="G18050" t="s">
        <v>17142</v>
      </c>
      <c r="H18050" t="s">
        <v>352</v>
      </c>
      <c r="I18050" t="s">
        <v>5507</v>
      </c>
      <c r="J18050" t="s">
        <v>688</v>
      </c>
      <c r="K18050" t="s">
        <v>3296</v>
      </c>
      <c r="L18050" t="s">
        <v>505</v>
      </c>
      <c r="N18050" t="s">
        <v>506</v>
      </c>
      <c r="O18050" t="s">
        <v>507</v>
      </c>
      <c r="P18050" t="s">
        <v>507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508</v>
      </c>
      <c r="AA18050" t="s">
        <v>519</v>
      </c>
      <c r="AB18050" t="s">
        <v>507</v>
      </c>
      <c r="AC18050">
        <v>12</v>
      </c>
      <c r="AD18050">
        <v>2013</v>
      </c>
      <c r="AG18050" t="s">
        <v>508</v>
      </c>
      <c r="AH18050" t="s">
        <v>631</v>
      </c>
      <c r="AI18050">
        <v>2</v>
      </c>
      <c r="AJ18050" t="s">
        <v>507</v>
      </c>
      <c r="AK18050" t="s">
        <v>847</v>
      </c>
      <c r="AU18050" t="s">
        <v>508</v>
      </c>
      <c r="AV18050" t="s">
        <v>508</v>
      </c>
      <c r="AX18050" t="s">
        <v>534</v>
      </c>
      <c r="BC18050" t="s">
        <v>508</v>
      </c>
      <c r="BD18050" t="s">
        <v>508</v>
      </c>
      <c r="BE18050" t="s">
        <v>508</v>
      </c>
      <c r="BV18050" t="s">
        <v>508</v>
      </c>
      <c r="BW18050" t="s">
        <v>508</v>
      </c>
      <c r="BX18050" t="s">
        <v>508</v>
      </c>
    </row>
    <row r="18051" spans="1:76" ht="14.65" customHeight="1">
      <c r="A18051" s="82" t="s">
        <v>520</v>
      </c>
      <c r="B18051" t="s">
        <v>17</v>
      </c>
      <c r="C18051" t="b">
        <v>1</v>
      </c>
      <c r="D18051">
        <v>58960</v>
      </c>
      <c r="E18051" t="s">
        <v>17143</v>
      </c>
      <c r="F18051">
        <v>59143</v>
      </c>
      <c r="G18051" t="s">
        <v>17144</v>
      </c>
      <c r="H18051" t="s">
        <v>355</v>
      </c>
      <c r="I18051" t="s">
        <v>5628</v>
      </c>
      <c r="J18051" t="s">
        <v>17145</v>
      </c>
      <c r="K18051" t="s">
        <v>3296</v>
      </c>
      <c r="L18051" t="s">
        <v>505</v>
      </c>
      <c r="N18051" t="s">
        <v>506</v>
      </c>
      <c r="O18051" t="s">
        <v>507</v>
      </c>
      <c r="P18051" t="s">
        <v>507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508</v>
      </c>
      <c r="AA18051" t="s">
        <v>515</v>
      </c>
      <c r="AB18051" t="s">
        <v>507</v>
      </c>
      <c r="AC18051">
        <v>10</v>
      </c>
      <c r="AD18051">
        <v>2011</v>
      </c>
      <c r="AG18051" t="s">
        <v>508</v>
      </c>
      <c r="AH18051" t="s">
        <v>631</v>
      </c>
      <c r="AI18051">
        <v>2</v>
      </c>
      <c r="AJ18051" t="s">
        <v>507</v>
      </c>
      <c r="AK18051" t="s">
        <v>847</v>
      </c>
      <c r="AU18051" t="s">
        <v>508</v>
      </c>
      <c r="AV18051" t="s">
        <v>508</v>
      </c>
      <c r="AX18051" t="s">
        <v>534</v>
      </c>
      <c r="BV18051" t="s">
        <v>508</v>
      </c>
      <c r="BW18051" t="s">
        <v>508</v>
      </c>
      <c r="BX18051" t="s">
        <v>508</v>
      </c>
    </row>
    <row r="18052" spans="1:76" ht="14.65" customHeight="1">
      <c r="A18052" s="82" t="s">
        <v>736</v>
      </c>
      <c r="B18052" t="s">
        <v>293</v>
      </c>
      <c r="C18052" t="b">
        <v>1</v>
      </c>
      <c r="D18052">
        <v>58949</v>
      </c>
      <c r="E18052" t="s">
        <v>17146</v>
      </c>
      <c r="F18052">
        <v>59144</v>
      </c>
      <c r="G18052" t="s">
        <v>17147</v>
      </c>
      <c r="H18052" t="s">
        <v>355</v>
      </c>
      <c r="I18052" t="s">
        <v>679</v>
      </c>
      <c r="J18052" t="s">
        <v>17148</v>
      </c>
      <c r="K18052" t="s">
        <v>880</v>
      </c>
      <c r="L18052" t="s">
        <v>881</v>
      </c>
      <c r="N18052" t="s">
        <v>506</v>
      </c>
      <c r="O18052" t="s">
        <v>507</v>
      </c>
      <c r="P18052" t="s">
        <v>507</v>
      </c>
      <c r="S18052">
        <v>1.8</v>
      </c>
      <c r="U18052">
        <v>1.8</v>
      </c>
      <c r="V18052">
        <v>1.8</v>
      </c>
      <c r="X18052" t="s">
        <v>508</v>
      </c>
      <c r="AA18052" t="s">
        <v>515</v>
      </c>
      <c r="AB18052" t="s">
        <v>507</v>
      </c>
      <c r="AC18052">
        <v>12</v>
      </c>
      <c r="AD18052">
        <v>2012</v>
      </c>
      <c r="AG18052" t="s">
        <v>508</v>
      </c>
      <c r="AH18052" t="s">
        <v>631</v>
      </c>
      <c r="AI18052">
        <v>2</v>
      </c>
      <c r="AJ18052" t="s">
        <v>507</v>
      </c>
      <c r="AK18052" t="s">
        <v>882</v>
      </c>
      <c r="AU18052" t="s">
        <v>508</v>
      </c>
      <c r="AV18052" t="s">
        <v>508</v>
      </c>
    </row>
    <row r="18053" spans="1:76" ht="14.65" customHeight="1">
      <c r="A18053" s="82" t="s">
        <v>814</v>
      </c>
      <c r="B18053" t="s">
        <v>20</v>
      </c>
      <c r="C18053" t="b">
        <v>0</v>
      </c>
      <c r="D18053">
        <v>58959</v>
      </c>
      <c r="E18053" t="s">
        <v>17149</v>
      </c>
      <c r="F18053">
        <v>59145</v>
      </c>
      <c r="G18053" t="s">
        <v>17150</v>
      </c>
      <c r="H18053" t="s">
        <v>319</v>
      </c>
      <c r="I18053" t="s">
        <v>7364</v>
      </c>
      <c r="J18053" t="s">
        <v>17151</v>
      </c>
      <c r="K18053" t="s">
        <v>568</v>
      </c>
      <c r="L18053" t="s">
        <v>569</v>
      </c>
      <c r="N18053" t="s">
        <v>506</v>
      </c>
      <c r="O18053" t="s">
        <v>507</v>
      </c>
      <c r="P18053" t="s">
        <v>507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508</v>
      </c>
      <c r="AA18053" t="s">
        <v>515</v>
      </c>
      <c r="AB18053" t="s">
        <v>507</v>
      </c>
      <c r="AC18053">
        <v>9</v>
      </c>
      <c r="AD18053">
        <v>2019</v>
      </c>
      <c r="AG18053" t="s">
        <v>510</v>
      </c>
      <c r="AH18053" t="s">
        <v>2673</v>
      </c>
      <c r="AI18053">
        <v>7</v>
      </c>
      <c r="AJ18053" t="s">
        <v>748</v>
      </c>
      <c r="AK18053" t="s">
        <v>540</v>
      </c>
      <c r="AU18053" t="s">
        <v>508</v>
      </c>
      <c r="AW18053">
        <v>0</v>
      </c>
      <c r="AX18053" t="s">
        <v>534</v>
      </c>
      <c r="BV18053" t="s">
        <v>508</v>
      </c>
    </row>
    <row r="18054" spans="1:76" ht="14.65" customHeight="1">
      <c r="A18054" s="82" t="s">
        <v>727</v>
      </c>
      <c r="B18054" t="s">
        <v>293</v>
      </c>
      <c r="C18054" t="b">
        <v>1</v>
      </c>
      <c r="D18054">
        <v>58961</v>
      </c>
      <c r="E18054" t="s">
        <v>17152</v>
      </c>
      <c r="F18054">
        <v>59146</v>
      </c>
      <c r="G18054" t="s">
        <v>17153</v>
      </c>
      <c r="H18054" t="s">
        <v>335</v>
      </c>
      <c r="I18054" t="s">
        <v>13884</v>
      </c>
      <c r="J18054" t="s">
        <v>5853</v>
      </c>
      <c r="K18054" t="s">
        <v>880</v>
      </c>
      <c r="L18054" t="s">
        <v>881</v>
      </c>
      <c r="N18054" t="s">
        <v>506</v>
      </c>
      <c r="O18054" t="s">
        <v>507</v>
      </c>
      <c r="P18054" t="s">
        <v>507</v>
      </c>
      <c r="S18054">
        <v>3</v>
      </c>
      <c r="U18054">
        <v>3</v>
      </c>
      <c r="V18054">
        <v>3</v>
      </c>
      <c r="X18054" t="s">
        <v>508</v>
      </c>
      <c r="AA18054" t="s">
        <v>526</v>
      </c>
      <c r="AB18054" t="s">
        <v>507</v>
      </c>
      <c r="AC18054">
        <v>12</v>
      </c>
      <c r="AD18054">
        <v>2014</v>
      </c>
      <c r="AG18054" t="s">
        <v>508</v>
      </c>
      <c r="AH18054" t="s">
        <v>631</v>
      </c>
      <c r="AI18054">
        <v>2</v>
      </c>
      <c r="AJ18054" t="s">
        <v>507</v>
      </c>
      <c r="AK18054" t="s">
        <v>882</v>
      </c>
      <c r="AU18054" t="s">
        <v>508</v>
      </c>
      <c r="AV18054" t="s">
        <v>508</v>
      </c>
      <c r="BS18054" t="s">
        <v>508</v>
      </c>
      <c r="BV18054" t="s">
        <v>508</v>
      </c>
      <c r="BW18054" t="s">
        <v>508</v>
      </c>
    </row>
    <row r="18055" spans="1:76" ht="27" customHeight="1">
      <c r="A18055" s="82" t="s">
        <v>1342</v>
      </c>
      <c r="B18055" t="s">
        <v>14</v>
      </c>
      <c r="C18055" t="b">
        <v>1</v>
      </c>
      <c r="D18055">
        <v>58962</v>
      </c>
      <c r="E18055" t="s">
        <v>17154</v>
      </c>
      <c r="F18055">
        <v>59147</v>
      </c>
      <c r="G18055" t="s">
        <v>17155</v>
      </c>
      <c r="H18055" t="s">
        <v>342</v>
      </c>
      <c r="I18055" t="s">
        <v>2844</v>
      </c>
      <c r="J18055" t="s">
        <v>503</v>
      </c>
      <c r="K18055" t="s">
        <v>522</v>
      </c>
      <c r="L18055" t="s">
        <v>523</v>
      </c>
      <c r="N18055" t="s">
        <v>506</v>
      </c>
      <c r="O18055" t="s">
        <v>507</v>
      </c>
      <c r="P18055" t="s">
        <v>507</v>
      </c>
      <c r="Q18055" t="s">
        <v>17156</v>
      </c>
      <c r="R18055" t="s">
        <v>17156</v>
      </c>
      <c r="S18055">
        <v>30</v>
      </c>
      <c r="U18055">
        <v>30</v>
      </c>
      <c r="V18055">
        <v>30</v>
      </c>
      <c r="W18055">
        <v>0.5</v>
      </c>
      <c r="X18055" t="s">
        <v>508</v>
      </c>
      <c r="AA18055" t="s">
        <v>515</v>
      </c>
      <c r="AB18055" t="s">
        <v>507</v>
      </c>
      <c r="AC18055">
        <v>11</v>
      </c>
      <c r="AD18055">
        <v>2015</v>
      </c>
      <c r="AG18055" t="s">
        <v>508</v>
      </c>
      <c r="AH18055" t="s">
        <v>631</v>
      </c>
      <c r="AI18055">
        <v>2</v>
      </c>
      <c r="AJ18055" t="s">
        <v>507</v>
      </c>
      <c r="AK18055" t="s">
        <v>524</v>
      </c>
      <c r="AW18055">
        <v>12</v>
      </c>
      <c r="BS18055" t="s">
        <v>508</v>
      </c>
      <c r="BV18055" t="s">
        <v>508</v>
      </c>
    </row>
    <row r="18056" spans="1:76" ht="14.65" customHeight="1">
      <c r="A18056" s="82" t="s">
        <v>1316</v>
      </c>
      <c r="B18056" t="s">
        <v>293</v>
      </c>
      <c r="C18056" t="b">
        <v>1</v>
      </c>
      <c r="D18056">
        <v>61060</v>
      </c>
      <c r="E18056" t="s">
        <v>16218</v>
      </c>
      <c r="F18056">
        <v>59148</v>
      </c>
      <c r="G18056" t="s">
        <v>17157</v>
      </c>
      <c r="H18056" t="s">
        <v>335</v>
      </c>
      <c r="I18056" t="s">
        <v>3302</v>
      </c>
      <c r="J18056" t="s">
        <v>17158</v>
      </c>
      <c r="K18056" t="s">
        <v>880</v>
      </c>
      <c r="L18056" t="s">
        <v>881</v>
      </c>
      <c r="N18056" t="s">
        <v>506</v>
      </c>
      <c r="O18056" t="s">
        <v>507</v>
      </c>
      <c r="P18056" t="s">
        <v>507</v>
      </c>
      <c r="S18056">
        <v>5</v>
      </c>
      <c r="U18056">
        <v>5</v>
      </c>
      <c r="V18056">
        <v>5</v>
      </c>
      <c r="X18056" t="s">
        <v>508</v>
      </c>
      <c r="AA18056" t="s">
        <v>515</v>
      </c>
      <c r="AB18056" t="s">
        <v>507</v>
      </c>
      <c r="AC18056">
        <v>1</v>
      </c>
      <c r="AD18056">
        <v>2016</v>
      </c>
      <c r="AG18056" t="s">
        <v>508</v>
      </c>
      <c r="AH18056" t="s">
        <v>631</v>
      </c>
      <c r="AI18056">
        <v>2</v>
      </c>
      <c r="AJ18056" t="s">
        <v>507</v>
      </c>
      <c r="AK18056" t="s">
        <v>882</v>
      </c>
    </row>
    <row r="18057" spans="1:76" ht="14.65" customHeight="1">
      <c r="A18057" s="82" t="s">
        <v>1316</v>
      </c>
      <c r="B18057" t="s">
        <v>293</v>
      </c>
      <c r="C18057" t="b">
        <v>1</v>
      </c>
      <c r="D18057">
        <v>61060</v>
      </c>
      <c r="E18057" t="s">
        <v>16218</v>
      </c>
      <c r="F18057">
        <v>59149</v>
      </c>
      <c r="G18057" t="s">
        <v>17159</v>
      </c>
      <c r="H18057" t="s">
        <v>335</v>
      </c>
      <c r="I18057" t="s">
        <v>13993</v>
      </c>
      <c r="J18057" t="s">
        <v>17160</v>
      </c>
      <c r="K18057" t="s">
        <v>880</v>
      </c>
      <c r="L18057" t="s">
        <v>881</v>
      </c>
      <c r="N18057" t="s">
        <v>506</v>
      </c>
      <c r="O18057" t="s">
        <v>507</v>
      </c>
      <c r="P18057" t="s">
        <v>507</v>
      </c>
      <c r="S18057">
        <v>5</v>
      </c>
      <c r="U18057">
        <v>5</v>
      </c>
      <c r="V18057">
        <v>5</v>
      </c>
      <c r="X18057" t="s">
        <v>508</v>
      </c>
      <c r="AA18057" t="s">
        <v>515</v>
      </c>
      <c r="AB18057" t="s">
        <v>507</v>
      </c>
      <c r="AC18057">
        <v>1</v>
      </c>
      <c r="AD18057">
        <v>2016</v>
      </c>
      <c r="AG18057" t="s">
        <v>508</v>
      </c>
      <c r="AH18057" t="s">
        <v>631</v>
      </c>
      <c r="AI18057">
        <v>2</v>
      </c>
      <c r="AJ18057" t="s">
        <v>507</v>
      </c>
      <c r="AK18057" t="s">
        <v>882</v>
      </c>
    </row>
    <row r="18058" spans="1:76" ht="14.65" customHeight="1">
      <c r="A18058" s="82" t="s">
        <v>717</v>
      </c>
      <c r="B18058" t="s">
        <v>800</v>
      </c>
      <c r="C18058" t="b">
        <v>1</v>
      </c>
      <c r="D18058">
        <v>61944</v>
      </c>
      <c r="E18058" t="s">
        <v>13078</v>
      </c>
      <c r="F18058">
        <v>59150</v>
      </c>
      <c r="G18058" t="s">
        <v>17161</v>
      </c>
      <c r="H18058" t="s">
        <v>356</v>
      </c>
      <c r="I18058" t="s">
        <v>3972</v>
      </c>
      <c r="J18058" t="s">
        <v>8432</v>
      </c>
      <c r="K18058" t="s">
        <v>876</v>
      </c>
      <c r="L18058" t="s">
        <v>877</v>
      </c>
      <c r="N18058" t="s">
        <v>742</v>
      </c>
      <c r="O18058" t="s">
        <v>507</v>
      </c>
      <c r="P18058" t="s">
        <v>507</v>
      </c>
      <c r="S18058">
        <v>75</v>
      </c>
      <c r="U18058">
        <v>75</v>
      </c>
      <c r="V18058">
        <v>75</v>
      </c>
      <c r="X18058" t="s">
        <v>508</v>
      </c>
      <c r="AA18058" t="s">
        <v>515</v>
      </c>
      <c r="AB18058" t="s">
        <v>507</v>
      </c>
      <c r="AC18058">
        <v>10</v>
      </c>
      <c r="AD18058">
        <v>2021</v>
      </c>
      <c r="AG18058" t="s">
        <v>508</v>
      </c>
      <c r="AH18058" t="s">
        <v>631</v>
      </c>
      <c r="AI18058">
        <v>2</v>
      </c>
      <c r="AJ18058" t="s">
        <v>507</v>
      </c>
      <c r="AK18058" t="s">
        <v>878</v>
      </c>
    </row>
    <row r="18059" spans="1:76" ht="14.65" customHeight="1">
      <c r="A18059" s="82" t="s">
        <v>1316</v>
      </c>
      <c r="B18059" t="s">
        <v>293</v>
      </c>
      <c r="C18059" t="b">
        <v>1</v>
      </c>
      <c r="D18059">
        <v>61944</v>
      </c>
      <c r="E18059" t="s">
        <v>13078</v>
      </c>
      <c r="F18059">
        <v>59150</v>
      </c>
      <c r="G18059" t="s">
        <v>17161</v>
      </c>
      <c r="H18059" t="s">
        <v>356</v>
      </c>
      <c r="I18059" t="s">
        <v>3972</v>
      </c>
      <c r="J18059" t="s">
        <v>5853</v>
      </c>
      <c r="K18059" t="s">
        <v>880</v>
      </c>
      <c r="L18059" t="s">
        <v>881</v>
      </c>
      <c r="N18059" t="s">
        <v>506</v>
      </c>
      <c r="O18059" t="s">
        <v>507</v>
      </c>
      <c r="P18059" t="s">
        <v>507</v>
      </c>
      <c r="S18059">
        <v>100</v>
      </c>
      <c r="U18059">
        <v>100</v>
      </c>
      <c r="V18059">
        <v>100</v>
      </c>
      <c r="X18059" t="s">
        <v>508</v>
      </c>
      <c r="AA18059" t="s">
        <v>515</v>
      </c>
      <c r="AB18059" t="s">
        <v>507</v>
      </c>
      <c r="AC18059">
        <v>8</v>
      </c>
      <c r="AD18059">
        <v>2016</v>
      </c>
      <c r="AG18059" t="s">
        <v>508</v>
      </c>
      <c r="AH18059" t="s">
        <v>631</v>
      </c>
      <c r="AI18059">
        <v>2</v>
      </c>
      <c r="AJ18059" t="s">
        <v>507</v>
      </c>
      <c r="AK18059" t="s">
        <v>882</v>
      </c>
    </row>
    <row r="18060" spans="1:76" ht="14.65" customHeight="1">
      <c r="A18060" s="82" t="s">
        <v>1342</v>
      </c>
      <c r="B18060" t="s">
        <v>293</v>
      </c>
      <c r="C18060" t="b">
        <v>1</v>
      </c>
      <c r="D18060">
        <v>58970</v>
      </c>
      <c r="E18060" t="s">
        <v>17162</v>
      </c>
      <c r="F18060">
        <v>59152</v>
      </c>
      <c r="G18060" t="s">
        <v>17163</v>
      </c>
      <c r="H18060" t="s">
        <v>335</v>
      </c>
      <c r="I18060" t="s">
        <v>572</v>
      </c>
      <c r="J18060" t="s">
        <v>17164</v>
      </c>
      <c r="K18060" t="s">
        <v>880</v>
      </c>
      <c r="L18060" t="s">
        <v>881</v>
      </c>
      <c r="N18060" t="s">
        <v>742</v>
      </c>
      <c r="O18060" t="s">
        <v>507</v>
      </c>
      <c r="P18060" t="s">
        <v>507</v>
      </c>
      <c r="S18060">
        <v>5</v>
      </c>
      <c r="U18060">
        <v>5</v>
      </c>
      <c r="V18060">
        <v>5</v>
      </c>
      <c r="X18060" t="s">
        <v>508</v>
      </c>
      <c r="AA18060" t="s">
        <v>515</v>
      </c>
      <c r="AB18060" t="s">
        <v>507</v>
      </c>
      <c r="AC18060">
        <v>12</v>
      </c>
      <c r="AD18060">
        <v>2015</v>
      </c>
      <c r="AG18060" t="s">
        <v>508</v>
      </c>
      <c r="AH18060" t="s">
        <v>631</v>
      </c>
      <c r="AI18060">
        <v>2</v>
      </c>
      <c r="AJ18060" t="s">
        <v>507</v>
      </c>
      <c r="AK18060" t="s">
        <v>882</v>
      </c>
    </row>
    <row r="18061" spans="1:76" ht="14.65" customHeight="1">
      <c r="A18061" s="82" t="s">
        <v>1342</v>
      </c>
      <c r="B18061" t="s">
        <v>293</v>
      </c>
      <c r="C18061" t="b">
        <v>1</v>
      </c>
      <c r="D18061">
        <v>58970</v>
      </c>
      <c r="E18061" t="s">
        <v>17162</v>
      </c>
      <c r="F18061">
        <v>59153</v>
      </c>
      <c r="G18061" t="s">
        <v>17165</v>
      </c>
      <c r="H18061" t="s">
        <v>335</v>
      </c>
      <c r="I18061" t="s">
        <v>8625</v>
      </c>
      <c r="J18061" t="s">
        <v>2967</v>
      </c>
      <c r="K18061" t="s">
        <v>880</v>
      </c>
      <c r="L18061" t="s">
        <v>881</v>
      </c>
      <c r="N18061" t="s">
        <v>742</v>
      </c>
      <c r="O18061" t="s">
        <v>507</v>
      </c>
      <c r="P18061" t="s">
        <v>507</v>
      </c>
      <c r="S18061">
        <v>20</v>
      </c>
      <c r="U18061">
        <v>20</v>
      </c>
      <c r="V18061">
        <v>20</v>
      </c>
      <c r="X18061" t="s">
        <v>508</v>
      </c>
      <c r="AA18061" t="s">
        <v>515</v>
      </c>
      <c r="AB18061" t="s">
        <v>507</v>
      </c>
      <c r="AC18061">
        <v>12</v>
      </c>
      <c r="AD18061">
        <v>2015</v>
      </c>
      <c r="AG18061" t="s">
        <v>508</v>
      </c>
      <c r="AH18061" t="s">
        <v>631</v>
      </c>
      <c r="AI18061">
        <v>2</v>
      </c>
      <c r="AJ18061" t="s">
        <v>507</v>
      </c>
      <c r="AK18061" t="s">
        <v>882</v>
      </c>
    </row>
    <row r="18062" spans="1:76" ht="14.65" customHeight="1">
      <c r="A18062" s="82" t="s">
        <v>1342</v>
      </c>
      <c r="B18062" t="s">
        <v>293</v>
      </c>
      <c r="C18062" t="b">
        <v>1</v>
      </c>
      <c r="D18062">
        <v>58970</v>
      </c>
      <c r="E18062" t="s">
        <v>17162</v>
      </c>
      <c r="F18062">
        <v>59154</v>
      </c>
      <c r="G18062" t="s">
        <v>17166</v>
      </c>
      <c r="H18062" t="s">
        <v>335</v>
      </c>
      <c r="I18062" t="s">
        <v>13993</v>
      </c>
      <c r="J18062" t="s">
        <v>17167</v>
      </c>
      <c r="K18062" t="s">
        <v>880</v>
      </c>
      <c r="L18062" t="s">
        <v>881</v>
      </c>
      <c r="N18062" t="s">
        <v>742</v>
      </c>
      <c r="O18062" t="s">
        <v>507</v>
      </c>
      <c r="P18062" t="s">
        <v>507</v>
      </c>
      <c r="S18062">
        <v>5</v>
      </c>
      <c r="U18062">
        <v>5</v>
      </c>
      <c r="V18062">
        <v>5</v>
      </c>
      <c r="X18062" t="s">
        <v>508</v>
      </c>
      <c r="AA18062" t="s">
        <v>515</v>
      </c>
      <c r="AB18062" t="s">
        <v>507</v>
      </c>
      <c r="AC18062">
        <v>12</v>
      </c>
      <c r="AD18062">
        <v>2015</v>
      </c>
      <c r="AG18062" t="s">
        <v>508</v>
      </c>
      <c r="AH18062" t="s">
        <v>631</v>
      </c>
      <c r="AI18062">
        <v>2</v>
      </c>
      <c r="AJ18062" t="s">
        <v>507</v>
      </c>
      <c r="AK18062" t="s">
        <v>882</v>
      </c>
    </row>
    <row r="18063" spans="1:76" ht="14.65" customHeight="1">
      <c r="A18063" s="82" t="s">
        <v>1342</v>
      </c>
      <c r="B18063" t="s">
        <v>293</v>
      </c>
      <c r="C18063" t="b">
        <v>1</v>
      </c>
      <c r="D18063">
        <v>59819</v>
      </c>
      <c r="E18063" t="s">
        <v>17168</v>
      </c>
      <c r="F18063">
        <v>59155</v>
      </c>
      <c r="G18063" t="s">
        <v>17169</v>
      </c>
      <c r="H18063" t="s">
        <v>335</v>
      </c>
      <c r="I18063" t="s">
        <v>17170</v>
      </c>
      <c r="J18063" t="s">
        <v>17171</v>
      </c>
      <c r="K18063" t="s">
        <v>880</v>
      </c>
      <c r="L18063" t="s">
        <v>881</v>
      </c>
      <c r="N18063" t="s">
        <v>742</v>
      </c>
      <c r="O18063" t="s">
        <v>507</v>
      </c>
      <c r="P18063" t="s">
        <v>507</v>
      </c>
      <c r="S18063">
        <v>20</v>
      </c>
      <c r="U18063">
        <v>20</v>
      </c>
      <c r="V18063">
        <v>20</v>
      </c>
      <c r="X18063" t="s">
        <v>508</v>
      </c>
      <c r="AA18063" t="s">
        <v>515</v>
      </c>
      <c r="AB18063" t="s">
        <v>507</v>
      </c>
      <c r="AC18063">
        <v>10</v>
      </c>
      <c r="AD18063">
        <v>2015</v>
      </c>
      <c r="AG18063" t="s">
        <v>508</v>
      </c>
      <c r="AH18063" t="s">
        <v>631</v>
      </c>
      <c r="AI18063">
        <v>2</v>
      </c>
      <c r="AJ18063" t="s">
        <v>507</v>
      </c>
      <c r="AK18063" t="s">
        <v>882</v>
      </c>
    </row>
    <row r="18064" spans="1:76" ht="14.65" customHeight="1">
      <c r="A18064" s="82" t="s">
        <v>727</v>
      </c>
      <c r="B18064" t="s">
        <v>293</v>
      </c>
      <c r="C18064" t="b">
        <v>1</v>
      </c>
      <c r="D18064">
        <v>58970</v>
      </c>
      <c r="E18064" t="s">
        <v>17162</v>
      </c>
      <c r="F18064">
        <v>59156</v>
      </c>
      <c r="G18064" t="s">
        <v>17172</v>
      </c>
      <c r="H18064" t="s">
        <v>335</v>
      </c>
      <c r="I18064" t="s">
        <v>2187</v>
      </c>
      <c r="J18064" t="s">
        <v>17173</v>
      </c>
      <c r="K18064" t="s">
        <v>880</v>
      </c>
      <c r="L18064" t="s">
        <v>881</v>
      </c>
      <c r="N18064" t="s">
        <v>742</v>
      </c>
      <c r="O18064" t="s">
        <v>507</v>
      </c>
      <c r="P18064" t="s">
        <v>507</v>
      </c>
      <c r="S18064">
        <v>5</v>
      </c>
      <c r="U18064">
        <v>5</v>
      </c>
      <c r="V18064">
        <v>5</v>
      </c>
      <c r="X18064" t="s">
        <v>508</v>
      </c>
      <c r="AA18064" t="s">
        <v>515</v>
      </c>
      <c r="AB18064" t="s">
        <v>507</v>
      </c>
      <c r="AC18064">
        <v>12</v>
      </c>
      <c r="AD18064">
        <v>2014</v>
      </c>
      <c r="AG18064" t="s">
        <v>508</v>
      </c>
      <c r="AH18064" t="s">
        <v>631</v>
      </c>
      <c r="AI18064">
        <v>2</v>
      </c>
      <c r="AJ18064" t="s">
        <v>507</v>
      </c>
      <c r="AK18064" t="s">
        <v>882</v>
      </c>
    </row>
    <row r="18065" spans="1:74" ht="14.65" customHeight="1">
      <c r="A18065" s="82" t="s">
        <v>727</v>
      </c>
      <c r="B18065" t="s">
        <v>293</v>
      </c>
      <c r="C18065" t="b">
        <v>1</v>
      </c>
      <c r="D18065">
        <v>58970</v>
      </c>
      <c r="E18065" t="s">
        <v>17162</v>
      </c>
      <c r="F18065">
        <v>59157</v>
      </c>
      <c r="G18065" t="s">
        <v>17174</v>
      </c>
      <c r="H18065" t="s">
        <v>335</v>
      </c>
      <c r="I18065" t="s">
        <v>3967</v>
      </c>
      <c r="J18065" t="s">
        <v>17175</v>
      </c>
      <c r="K18065" t="s">
        <v>880</v>
      </c>
      <c r="L18065" t="s">
        <v>881</v>
      </c>
      <c r="N18065" t="s">
        <v>742</v>
      </c>
      <c r="O18065" t="s">
        <v>507</v>
      </c>
      <c r="P18065" t="s">
        <v>507</v>
      </c>
      <c r="S18065">
        <v>5</v>
      </c>
      <c r="U18065">
        <v>5</v>
      </c>
      <c r="V18065">
        <v>5</v>
      </c>
      <c r="X18065" t="s">
        <v>508</v>
      </c>
      <c r="AA18065" t="s">
        <v>515</v>
      </c>
      <c r="AB18065" t="s">
        <v>507</v>
      </c>
      <c r="AC18065">
        <v>12</v>
      </c>
      <c r="AD18065">
        <v>2014</v>
      </c>
      <c r="AG18065" t="s">
        <v>508</v>
      </c>
      <c r="AH18065" t="s">
        <v>631</v>
      </c>
      <c r="AI18065">
        <v>2</v>
      </c>
      <c r="AJ18065" t="s">
        <v>507</v>
      </c>
      <c r="AK18065" t="s">
        <v>882</v>
      </c>
    </row>
    <row r="18066" spans="1:74" ht="14.65" customHeight="1">
      <c r="A18066" s="82" t="s">
        <v>727</v>
      </c>
      <c r="B18066" t="s">
        <v>293</v>
      </c>
      <c r="C18066" t="b">
        <v>1</v>
      </c>
      <c r="D18066">
        <v>58970</v>
      </c>
      <c r="E18066" t="s">
        <v>17162</v>
      </c>
      <c r="F18066">
        <v>59158</v>
      </c>
      <c r="G18066" t="s">
        <v>17176</v>
      </c>
      <c r="H18066" t="s">
        <v>335</v>
      </c>
      <c r="I18066" t="s">
        <v>5801</v>
      </c>
      <c r="J18066" t="s">
        <v>14303</v>
      </c>
      <c r="K18066" t="s">
        <v>880</v>
      </c>
      <c r="L18066" t="s">
        <v>881</v>
      </c>
      <c r="N18066" t="s">
        <v>742</v>
      </c>
      <c r="O18066" t="s">
        <v>507</v>
      </c>
      <c r="P18066" t="s">
        <v>507</v>
      </c>
      <c r="S18066">
        <v>5</v>
      </c>
      <c r="U18066">
        <v>5</v>
      </c>
      <c r="V18066">
        <v>5</v>
      </c>
      <c r="X18066" t="s">
        <v>508</v>
      </c>
      <c r="AA18066" t="s">
        <v>515</v>
      </c>
      <c r="AB18066" t="s">
        <v>507</v>
      </c>
      <c r="AC18066">
        <v>12</v>
      </c>
      <c r="AD18066">
        <v>2014</v>
      </c>
      <c r="AG18066" t="s">
        <v>508</v>
      </c>
      <c r="AH18066" t="s">
        <v>631</v>
      </c>
      <c r="AI18066">
        <v>2</v>
      </c>
      <c r="AJ18066" t="s">
        <v>507</v>
      </c>
      <c r="AK18066" t="s">
        <v>882</v>
      </c>
    </row>
    <row r="18067" spans="1:74" ht="14.65" customHeight="1">
      <c r="A18067" s="82" t="s">
        <v>1316</v>
      </c>
      <c r="B18067" t="s">
        <v>293</v>
      </c>
      <c r="C18067" t="b">
        <v>1</v>
      </c>
      <c r="D18067">
        <v>59462</v>
      </c>
      <c r="E18067" t="s">
        <v>16603</v>
      </c>
      <c r="F18067">
        <v>59162</v>
      </c>
      <c r="G18067" t="s">
        <v>17177</v>
      </c>
      <c r="H18067" t="s">
        <v>335</v>
      </c>
      <c r="I18067" t="s">
        <v>4186</v>
      </c>
      <c r="J18067" t="s">
        <v>17178</v>
      </c>
      <c r="K18067" t="s">
        <v>880</v>
      </c>
      <c r="L18067" t="s">
        <v>881</v>
      </c>
      <c r="N18067" t="s">
        <v>506</v>
      </c>
      <c r="O18067" t="s">
        <v>507</v>
      </c>
      <c r="P18067" t="s">
        <v>507</v>
      </c>
      <c r="S18067">
        <v>5</v>
      </c>
      <c r="U18067">
        <v>5</v>
      </c>
      <c r="V18067">
        <v>5</v>
      </c>
      <c r="X18067" t="s">
        <v>508</v>
      </c>
      <c r="AA18067" t="s">
        <v>515</v>
      </c>
      <c r="AB18067" t="s">
        <v>507</v>
      </c>
      <c r="AC18067">
        <v>9</v>
      </c>
      <c r="AD18067">
        <v>2016</v>
      </c>
      <c r="AG18067" t="s">
        <v>508</v>
      </c>
      <c r="AH18067" t="s">
        <v>631</v>
      </c>
      <c r="AI18067">
        <v>2</v>
      </c>
      <c r="AJ18067" t="s">
        <v>507</v>
      </c>
      <c r="AK18067" t="s">
        <v>882</v>
      </c>
      <c r="AU18067" t="s">
        <v>508</v>
      </c>
      <c r="AV18067" t="s">
        <v>508</v>
      </c>
      <c r="BV18067" t="s">
        <v>508</v>
      </c>
    </row>
    <row r="18068" spans="1:74" ht="14.65" customHeight="1">
      <c r="A18068" s="82" t="s">
        <v>1342</v>
      </c>
      <c r="B18068" t="s">
        <v>293</v>
      </c>
      <c r="C18068" t="b">
        <v>1</v>
      </c>
      <c r="D18068">
        <v>61119</v>
      </c>
      <c r="E18068" t="s">
        <v>15605</v>
      </c>
      <c r="F18068">
        <v>59163</v>
      </c>
      <c r="G18068" t="s">
        <v>17179</v>
      </c>
      <c r="H18068" t="s">
        <v>335</v>
      </c>
      <c r="I18068" t="s">
        <v>15703</v>
      </c>
      <c r="J18068" t="s">
        <v>17180</v>
      </c>
      <c r="K18068" t="s">
        <v>880</v>
      </c>
      <c r="L18068" t="s">
        <v>881</v>
      </c>
      <c r="N18068" t="s">
        <v>506</v>
      </c>
      <c r="O18068" t="s">
        <v>507</v>
      </c>
      <c r="P18068" t="s">
        <v>507</v>
      </c>
      <c r="S18068">
        <v>5</v>
      </c>
      <c r="U18068">
        <v>5</v>
      </c>
      <c r="V18068">
        <v>5</v>
      </c>
      <c r="X18068" t="s">
        <v>508</v>
      </c>
      <c r="AA18068" t="s">
        <v>515</v>
      </c>
      <c r="AB18068" t="s">
        <v>507</v>
      </c>
      <c r="AC18068">
        <v>12</v>
      </c>
      <c r="AD18068">
        <v>2015</v>
      </c>
      <c r="AG18068" t="s">
        <v>508</v>
      </c>
      <c r="AH18068" t="s">
        <v>631</v>
      </c>
      <c r="AI18068">
        <v>2</v>
      </c>
      <c r="AJ18068" t="s">
        <v>507</v>
      </c>
      <c r="AK18068" t="s">
        <v>882</v>
      </c>
      <c r="AU18068" t="s">
        <v>508</v>
      </c>
      <c r="AV18068" t="s">
        <v>508</v>
      </c>
      <c r="BV18068" t="s">
        <v>508</v>
      </c>
    </row>
    <row r="18069" spans="1:74" ht="14.65" customHeight="1">
      <c r="A18069" s="82" t="s">
        <v>1316</v>
      </c>
      <c r="B18069" t="s">
        <v>293</v>
      </c>
      <c r="C18069" t="b">
        <v>1</v>
      </c>
      <c r="D18069">
        <v>3046</v>
      </c>
      <c r="E18069" t="s">
        <v>4169</v>
      </c>
      <c r="F18069">
        <v>59164</v>
      </c>
      <c r="G18069" t="s">
        <v>17181</v>
      </c>
      <c r="H18069" t="s">
        <v>335</v>
      </c>
      <c r="I18069" t="s">
        <v>5801</v>
      </c>
      <c r="J18069" t="s">
        <v>17182</v>
      </c>
      <c r="K18069" t="s">
        <v>880</v>
      </c>
      <c r="L18069" t="s">
        <v>881</v>
      </c>
      <c r="N18069" t="s">
        <v>506</v>
      </c>
      <c r="O18069" t="s">
        <v>507</v>
      </c>
      <c r="P18069" t="s">
        <v>507</v>
      </c>
      <c r="S18069">
        <v>40</v>
      </c>
      <c r="U18069">
        <v>40</v>
      </c>
      <c r="V18069">
        <v>40</v>
      </c>
      <c r="X18069" t="s">
        <v>508</v>
      </c>
      <c r="AA18069" t="s">
        <v>515</v>
      </c>
      <c r="AB18069" t="s">
        <v>507</v>
      </c>
      <c r="AC18069">
        <v>3</v>
      </c>
      <c r="AD18069">
        <v>2016</v>
      </c>
      <c r="AG18069" t="s">
        <v>508</v>
      </c>
      <c r="AH18069" t="s">
        <v>511</v>
      </c>
      <c r="AI18069">
        <v>1</v>
      </c>
      <c r="AJ18069" t="s">
        <v>507</v>
      </c>
      <c r="AK18069" t="s">
        <v>882</v>
      </c>
      <c r="BV18069" t="s">
        <v>508</v>
      </c>
    </row>
    <row r="18070" spans="1:74" ht="14.65" customHeight="1">
      <c r="A18070" s="82" t="s">
        <v>520</v>
      </c>
      <c r="B18070" t="s">
        <v>293</v>
      </c>
      <c r="C18070" t="b">
        <v>0</v>
      </c>
      <c r="D18070">
        <v>58977</v>
      </c>
      <c r="E18070" t="s">
        <v>17183</v>
      </c>
      <c r="F18070">
        <v>59166</v>
      </c>
      <c r="G18070" t="s">
        <v>17184</v>
      </c>
      <c r="H18070" t="s">
        <v>331</v>
      </c>
      <c r="I18070" t="s">
        <v>7038</v>
      </c>
      <c r="J18070" t="s">
        <v>17185</v>
      </c>
      <c r="K18070" t="s">
        <v>880</v>
      </c>
      <c r="L18070" t="s">
        <v>881</v>
      </c>
      <c r="N18070" t="s">
        <v>506</v>
      </c>
      <c r="O18070" t="s">
        <v>507</v>
      </c>
      <c r="P18070" t="s">
        <v>507</v>
      </c>
      <c r="S18070">
        <v>1.2</v>
      </c>
      <c r="U18070">
        <v>1.2</v>
      </c>
      <c r="V18070">
        <v>1.2</v>
      </c>
      <c r="X18070" t="s">
        <v>508</v>
      </c>
      <c r="AA18070" t="s">
        <v>515</v>
      </c>
      <c r="AB18070" t="s">
        <v>507</v>
      </c>
      <c r="AC18070">
        <v>4</v>
      </c>
      <c r="AD18070">
        <v>2011</v>
      </c>
      <c r="AG18070" t="s">
        <v>508</v>
      </c>
      <c r="AH18070" t="s">
        <v>723</v>
      </c>
      <c r="AI18070">
        <v>4</v>
      </c>
      <c r="AJ18070" t="s">
        <v>507</v>
      </c>
      <c r="AK18070" t="s">
        <v>882</v>
      </c>
      <c r="AU18070" t="s">
        <v>508</v>
      </c>
      <c r="AV18070" t="s">
        <v>508</v>
      </c>
      <c r="AW18070">
        <v>0</v>
      </c>
      <c r="AX18070" t="s">
        <v>513</v>
      </c>
      <c r="BV18070" t="s">
        <v>508</v>
      </c>
    </row>
    <row r="18071" spans="1:74" ht="14.65" customHeight="1">
      <c r="A18071" s="82" t="s">
        <v>727</v>
      </c>
      <c r="B18071" t="s">
        <v>293</v>
      </c>
      <c r="C18071" t="b">
        <v>1</v>
      </c>
      <c r="D18071">
        <v>58976</v>
      </c>
      <c r="E18071" t="s">
        <v>17186</v>
      </c>
      <c r="F18071">
        <v>59167</v>
      </c>
      <c r="G18071" t="s">
        <v>17187</v>
      </c>
      <c r="H18071" t="s">
        <v>356</v>
      </c>
      <c r="I18071" t="s">
        <v>730</v>
      </c>
      <c r="J18071" t="s">
        <v>5685</v>
      </c>
      <c r="K18071" t="s">
        <v>880</v>
      </c>
      <c r="L18071" t="s">
        <v>881</v>
      </c>
      <c r="N18071" t="s">
        <v>506</v>
      </c>
      <c r="O18071" t="s">
        <v>507</v>
      </c>
      <c r="P18071" t="s">
        <v>507</v>
      </c>
      <c r="S18071">
        <v>1.5</v>
      </c>
      <c r="U18071">
        <v>1.5</v>
      </c>
      <c r="V18071">
        <v>1.5</v>
      </c>
      <c r="X18071" t="s">
        <v>508</v>
      </c>
      <c r="AA18071" t="s">
        <v>515</v>
      </c>
      <c r="AB18071" t="s">
        <v>507</v>
      </c>
      <c r="AC18071">
        <v>11</v>
      </c>
      <c r="AD18071">
        <v>2014</v>
      </c>
      <c r="AG18071" t="s">
        <v>508</v>
      </c>
      <c r="AH18071" t="s">
        <v>631</v>
      </c>
      <c r="AI18071">
        <v>2</v>
      </c>
      <c r="AJ18071" t="s">
        <v>507</v>
      </c>
      <c r="AK18071" t="s">
        <v>882</v>
      </c>
      <c r="BV18071" t="s">
        <v>508</v>
      </c>
    </row>
    <row r="18072" spans="1:74" ht="14.65" customHeight="1">
      <c r="A18072" s="82" t="s">
        <v>727</v>
      </c>
      <c r="B18072" t="s">
        <v>293</v>
      </c>
      <c r="C18072" t="b">
        <v>1</v>
      </c>
      <c r="D18072">
        <v>61230</v>
      </c>
      <c r="E18072" t="s">
        <v>13839</v>
      </c>
      <c r="F18072">
        <v>59168</v>
      </c>
      <c r="G18072" t="s">
        <v>17188</v>
      </c>
      <c r="H18072" t="s">
        <v>357</v>
      </c>
      <c r="I18072" t="s">
        <v>845</v>
      </c>
      <c r="J18072" t="s">
        <v>17189</v>
      </c>
      <c r="K18072" t="s">
        <v>880</v>
      </c>
      <c r="L18072" t="s">
        <v>881</v>
      </c>
      <c r="N18072" t="s">
        <v>506</v>
      </c>
      <c r="O18072" t="s">
        <v>507</v>
      </c>
      <c r="P18072" t="s">
        <v>507</v>
      </c>
      <c r="S18072">
        <v>29</v>
      </c>
      <c r="U18072">
        <v>29</v>
      </c>
      <c r="V18072">
        <v>29</v>
      </c>
      <c r="X18072" t="s">
        <v>508</v>
      </c>
      <c r="AA18072" t="s">
        <v>515</v>
      </c>
      <c r="AB18072" t="s">
        <v>507</v>
      </c>
      <c r="AC18072">
        <v>12</v>
      </c>
      <c r="AD18072">
        <v>2014</v>
      </c>
      <c r="AG18072" t="s">
        <v>508</v>
      </c>
      <c r="AH18072" t="s">
        <v>631</v>
      </c>
      <c r="AI18072">
        <v>2</v>
      </c>
      <c r="AJ18072" t="s">
        <v>507</v>
      </c>
      <c r="AK18072" t="s">
        <v>882</v>
      </c>
      <c r="BV18072" t="s">
        <v>508</v>
      </c>
    </row>
    <row r="18073" spans="1:74" ht="14.65" customHeight="1">
      <c r="A18073" s="82" t="s">
        <v>727</v>
      </c>
      <c r="B18073" t="s">
        <v>293</v>
      </c>
      <c r="C18073" t="b">
        <v>1</v>
      </c>
      <c r="D18073">
        <v>58976</v>
      </c>
      <c r="E18073" t="s">
        <v>17186</v>
      </c>
      <c r="F18073">
        <v>59169</v>
      </c>
      <c r="G18073" t="s">
        <v>17190</v>
      </c>
      <c r="H18073" t="s">
        <v>356</v>
      </c>
      <c r="I18073" t="s">
        <v>730</v>
      </c>
      <c r="J18073" t="s">
        <v>5686</v>
      </c>
      <c r="K18073" t="s">
        <v>880</v>
      </c>
      <c r="L18073" t="s">
        <v>881</v>
      </c>
      <c r="N18073" t="s">
        <v>506</v>
      </c>
      <c r="O18073" t="s">
        <v>507</v>
      </c>
      <c r="P18073" t="s">
        <v>507</v>
      </c>
      <c r="S18073">
        <v>1.5</v>
      </c>
      <c r="U18073">
        <v>1.5</v>
      </c>
      <c r="V18073">
        <v>1.5</v>
      </c>
      <c r="X18073" t="s">
        <v>508</v>
      </c>
      <c r="AA18073" t="s">
        <v>515</v>
      </c>
      <c r="AB18073" t="s">
        <v>507</v>
      </c>
      <c r="AC18073">
        <v>11</v>
      </c>
      <c r="AD18073">
        <v>2014</v>
      </c>
      <c r="AG18073" t="s">
        <v>508</v>
      </c>
      <c r="AH18073" t="s">
        <v>631</v>
      </c>
      <c r="AI18073">
        <v>2</v>
      </c>
      <c r="AJ18073" t="s">
        <v>507</v>
      </c>
      <c r="AK18073" t="s">
        <v>882</v>
      </c>
      <c r="AU18073" t="s">
        <v>508</v>
      </c>
      <c r="AV18073" t="s">
        <v>508</v>
      </c>
      <c r="BV18073" t="s">
        <v>508</v>
      </c>
    </row>
    <row r="18074" spans="1:74" ht="14.65" customHeight="1">
      <c r="A18074" s="82" t="s">
        <v>727</v>
      </c>
      <c r="B18074" t="s">
        <v>293</v>
      </c>
      <c r="C18074" t="b">
        <v>1</v>
      </c>
      <c r="D18074">
        <v>64778</v>
      </c>
      <c r="E18074" t="s">
        <v>15657</v>
      </c>
      <c r="F18074">
        <v>59170</v>
      </c>
      <c r="G18074" t="s">
        <v>17191</v>
      </c>
      <c r="H18074" t="s">
        <v>335</v>
      </c>
      <c r="I18074" t="s">
        <v>3302</v>
      </c>
      <c r="J18074" t="s">
        <v>17192</v>
      </c>
      <c r="K18074" t="s">
        <v>880</v>
      </c>
      <c r="L18074" t="s">
        <v>881</v>
      </c>
      <c r="N18074" t="s">
        <v>742</v>
      </c>
      <c r="O18074" t="s">
        <v>507</v>
      </c>
      <c r="P18074" t="s">
        <v>507</v>
      </c>
      <c r="S18074">
        <v>5</v>
      </c>
      <c r="U18074">
        <v>5</v>
      </c>
      <c r="V18074">
        <v>5</v>
      </c>
      <c r="X18074" t="s">
        <v>508</v>
      </c>
      <c r="AA18074" t="s">
        <v>515</v>
      </c>
      <c r="AB18074" t="s">
        <v>507</v>
      </c>
      <c r="AC18074">
        <v>11</v>
      </c>
      <c r="AD18074">
        <v>2014</v>
      </c>
      <c r="AG18074" t="s">
        <v>508</v>
      </c>
      <c r="AH18074" t="s">
        <v>631</v>
      </c>
      <c r="AI18074">
        <v>2</v>
      </c>
      <c r="AJ18074" t="s">
        <v>507</v>
      </c>
      <c r="AK18074" t="s">
        <v>882</v>
      </c>
      <c r="BV18074" t="s">
        <v>508</v>
      </c>
    </row>
    <row r="18075" spans="1:74" ht="14.65" customHeight="1">
      <c r="A18075" s="82" t="s">
        <v>727</v>
      </c>
      <c r="B18075" t="s">
        <v>293</v>
      </c>
      <c r="C18075" t="b">
        <v>1</v>
      </c>
      <c r="D18075">
        <v>64778</v>
      </c>
      <c r="E18075" t="s">
        <v>15657</v>
      </c>
      <c r="F18075">
        <v>59171</v>
      </c>
      <c r="G18075" t="s">
        <v>17193</v>
      </c>
      <c r="H18075" t="s">
        <v>335</v>
      </c>
      <c r="I18075" t="s">
        <v>16638</v>
      </c>
      <c r="J18075" t="s">
        <v>17192</v>
      </c>
      <c r="K18075" t="s">
        <v>880</v>
      </c>
      <c r="L18075" t="s">
        <v>881</v>
      </c>
      <c r="N18075" t="s">
        <v>742</v>
      </c>
      <c r="O18075" t="s">
        <v>507</v>
      </c>
      <c r="P18075" t="s">
        <v>507</v>
      </c>
      <c r="S18075">
        <v>5</v>
      </c>
      <c r="U18075">
        <v>5</v>
      </c>
      <c r="V18075">
        <v>5</v>
      </c>
      <c r="X18075" t="s">
        <v>508</v>
      </c>
      <c r="AA18075" t="s">
        <v>515</v>
      </c>
      <c r="AB18075" t="s">
        <v>507</v>
      </c>
      <c r="AC18075">
        <v>12</v>
      </c>
      <c r="AD18075">
        <v>2014</v>
      </c>
      <c r="AG18075" t="s">
        <v>508</v>
      </c>
      <c r="AH18075" t="s">
        <v>631</v>
      </c>
      <c r="AI18075">
        <v>2</v>
      </c>
      <c r="AJ18075" t="s">
        <v>507</v>
      </c>
      <c r="AK18075" t="s">
        <v>882</v>
      </c>
      <c r="AU18075" t="s">
        <v>508</v>
      </c>
      <c r="AV18075" t="s">
        <v>508</v>
      </c>
      <c r="BV18075" t="s">
        <v>508</v>
      </c>
    </row>
    <row r="18076" spans="1:74" ht="14.65" customHeight="1">
      <c r="A18076" s="82" t="s">
        <v>1342</v>
      </c>
      <c r="B18076" t="s">
        <v>293</v>
      </c>
      <c r="C18076" t="b">
        <v>1</v>
      </c>
      <c r="D18076">
        <v>58985</v>
      </c>
      <c r="E18076" t="s">
        <v>17194</v>
      </c>
      <c r="F18076">
        <v>59172</v>
      </c>
      <c r="G18076" t="s">
        <v>17195</v>
      </c>
      <c r="H18076" t="s">
        <v>347</v>
      </c>
      <c r="I18076" t="s">
        <v>978</v>
      </c>
      <c r="J18076" t="s">
        <v>5853</v>
      </c>
      <c r="K18076" t="s">
        <v>880</v>
      </c>
      <c r="L18076" t="s">
        <v>881</v>
      </c>
      <c r="N18076" t="s">
        <v>506</v>
      </c>
      <c r="O18076" t="s">
        <v>507</v>
      </c>
      <c r="P18076" t="s">
        <v>507</v>
      </c>
      <c r="S18076">
        <v>3.8</v>
      </c>
      <c r="U18076">
        <v>3.8</v>
      </c>
      <c r="V18076">
        <v>3.8</v>
      </c>
      <c r="X18076" t="s">
        <v>508</v>
      </c>
      <c r="AA18076" t="s">
        <v>515</v>
      </c>
      <c r="AB18076" t="s">
        <v>507</v>
      </c>
      <c r="AC18076">
        <v>11</v>
      </c>
      <c r="AD18076">
        <v>2015</v>
      </c>
      <c r="AG18076" t="s">
        <v>508</v>
      </c>
      <c r="AH18076" t="s">
        <v>631</v>
      </c>
      <c r="AI18076">
        <v>2</v>
      </c>
      <c r="AJ18076" t="s">
        <v>507</v>
      </c>
      <c r="AK18076" t="s">
        <v>882</v>
      </c>
      <c r="AU18076" t="s">
        <v>508</v>
      </c>
      <c r="AV18076" t="s">
        <v>508</v>
      </c>
      <c r="BV18076" t="s">
        <v>508</v>
      </c>
    </row>
    <row r="18077" spans="1:74" ht="14.65" customHeight="1">
      <c r="A18077" s="82" t="s">
        <v>1342</v>
      </c>
      <c r="B18077" t="s">
        <v>293</v>
      </c>
      <c r="C18077" t="b">
        <v>1</v>
      </c>
      <c r="D18077">
        <v>64778</v>
      </c>
      <c r="E18077" t="s">
        <v>15657</v>
      </c>
      <c r="F18077">
        <v>59173</v>
      </c>
      <c r="G18077" t="s">
        <v>17196</v>
      </c>
      <c r="H18077" t="s">
        <v>335</v>
      </c>
      <c r="I18077" t="s">
        <v>10214</v>
      </c>
      <c r="J18077" t="s">
        <v>17192</v>
      </c>
      <c r="K18077" t="s">
        <v>880</v>
      </c>
      <c r="L18077" t="s">
        <v>881</v>
      </c>
      <c r="N18077" t="s">
        <v>742</v>
      </c>
      <c r="O18077" t="s">
        <v>507</v>
      </c>
      <c r="P18077" t="s">
        <v>507</v>
      </c>
      <c r="S18077">
        <v>5</v>
      </c>
      <c r="U18077">
        <v>5</v>
      </c>
      <c r="V18077">
        <v>5</v>
      </c>
      <c r="X18077" t="s">
        <v>508</v>
      </c>
      <c r="AA18077" t="s">
        <v>515</v>
      </c>
      <c r="AB18077" t="s">
        <v>507</v>
      </c>
      <c r="AC18077">
        <v>12</v>
      </c>
      <c r="AD18077">
        <v>2015</v>
      </c>
      <c r="AG18077" t="s">
        <v>508</v>
      </c>
      <c r="AH18077" t="s">
        <v>631</v>
      </c>
      <c r="AI18077">
        <v>2</v>
      </c>
      <c r="AJ18077" t="s">
        <v>507</v>
      </c>
      <c r="AK18077" t="s">
        <v>882</v>
      </c>
      <c r="BV18077" t="s">
        <v>508</v>
      </c>
    </row>
    <row r="18078" spans="1:74" ht="14.65" customHeight="1">
      <c r="A18078" s="82" t="s">
        <v>727</v>
      </c>
      <c r="B18078" t="s">
        <v>293</v>
      </c>
      <c r="C18078" t="b">
        <v>1</v>
      </c>
      <c r="D18078">
        <v>64778</v>
      </c>
      <c r="E18078" t="s">
        <v>15657</v>
      </c>
      <c r="F18078">
        <v>59174</v>
      </c>
      <c r="G18078" t="s">
        <v>17197</v>
      </c>
      <c r="H18078" t="s">
        <v>335</v>
      </c>
      <c r="I18078" t="s">
        <v>16638</v>
      </c>
      <c r="J18078" t="s">
        <v>17192</v>
      </c>
      <c r="K18078" t="s">
        <v>880</v>
      </c>
      <c r="L18078" t="s">
        <v>881</v>
      </c>
      <c r="N18078" t="s">
        <v>742</v>
      </c>
      <c r="O18078" t="s">
        <v>507</v>
      </c>
      <c r="P18078" t="s">
        <v>507</v>
      </c>
      <c r="S18078">
        <v>5</v>
      </c>
      <c r="U18078">
        <v>5</v>
      </c>
      <c r="V18078">
        <v>5</v>
      </c>
      <c r="X18078" t="s">
        <v>508</v>
      </c>
      <c r="AA18078" t="s">
        <v>515</v>
      </c>
      <c r="AB18078" t="s">
        <v>507</v>
      </c>
      <c r="AC18078">
        <v>12</v>
      </c>
      <c r="AD18078">
        <v>2014</v>
      </c>
      <c r="AG18078" t="s">
        <v>508</v>
      </c>
      <c r="AH18078" t="s">
        <v>631</v>
      </c>
      <c r="AI18078">
        <v>2</v>
      </c>
      <c r="AJ18078" t="s">
        <v>507</v>
      </c>
      <c r="AK18078" t="s">
        <v>882</v>
      </c>
      <c r="AU18078" t="s">
        <v>508</v>
      </c>
      <c r="AV18078" t="s">
        <v>508</v>
      </c>
      <c r="BV18078" t="s">
        <v>508</v>
      </c>
    </row>
    <row r="18079" spans="1:74" ht="14.65" customHeight="1">
      <c r="A18079" s="82" t="s">
        <v>1316</v>
      </c>
      <c r="B18079" t="s">
        <v>293</v>
      </c>
      <c r="C18079" t="b">
        <v>1</v>
      </c>
      <c r="D18079">
        <v>58982</v>
      </c>
      <c r="E18079" t="s">
        <v>17198</v>
      </c>
      <c r="F18079">
        <v>59175</v>
      </c>
      <c r="G18079" t="s">
        <v>17199</v>
      </c>
      <c r="H18079" t="s">
        <v>335</v>
      </c>
      <c r="I18079" t="s">
        <v>4533</v>
      </c>
      <c r="J18079" t="s">
        <v>17192</v>
      </c>
      <c r="K18079" t="s">
        <v>880</v>
      </c>
      <c r="L18079" t="s">
        <v>881</v>
      </c>
      <c r="N18079" t="s">
        <v>506</v>
      </c>
      <c r="O18079" t="s">
        <v>507</v>
      </c>
      <c r="P18079" t="s">
        <v>507</v>
      </c>
      <c r="S18079">
        <v>5</v>
      </c>
      <c r="U18079">
        <v>5</v>
      </c>
      <c r="V18079">
        <v>5</v>
      </c>
      <c r="X18079" t="s">
        <v>508</v>
      </c>
      <c r="AA18079" t="s">
        <v>515</v>
      </c>
      <c r="AB18079" t="s">
        <v>507</v>
      </c>
      <c r="AC18079">
        <v>4</v>
      </c>
      <c r="AD18079">
        <v>2016</v>
      </c>
      <c r="AG18079" t="s">
        <v>508</v>
      </c>
      <c r="AH18079" t="s">
        <v>631</v>
      </c>
      <c r="AI18079">
        <v>2</v>
      </c>
      <c r="AJ18079" t="s">
        <v>507</v>
      </c>
      <c r="AK18079" t="s">
        <v>882</v>
      </c>
      <c r="BV18079" t="s">
        <v>508</v>
      </c>
    </row>
    <row r="18080" spans="1:74" ht="14.65" customHeight="1">
      <c r="A18080" s="82" t="s">
        <v>727</v>
      </c>
      <c r="B18080" t="s">
        <v>293</v>
      </c>
      <c r="C18080" t="b">
        <v>1</v>
      </c>
      <c r="D18080">
        <v>64778</v>
      </c>
      <c r="E18080" t="s">
        <v>15657</v>
      </c>
      <c r="F18080">
        <v>59176</v>
      </c>
      <c r="G18080" t="s">
        <v>17200</v>
      </c>
      <c r="H18080" t="s">
        <v>335</v>
      </c>
      <c r="I18080" t="s">
        <v>3302</v>
      </c>
      <c r="J18080" t="s">
        <v>17192</v>
      </c>
      <c r="K18080" t="s">
        <v>880</v>
      </c>
      <c r="L18080" t="s">
        <v>881</v>
      </c>
      <c r="N18080" t="s">
        <v>742</v>
      </c>
      <c r="O18080" t="s">
        <v>507</v>
      </c>
      <c r="P18080" t="s">
        <v>507</v>
      </c>
      <c r="S18080">
        <v>5</v>
      </c>
      <c r="U18080">
        <v>5</v>
      </c>
      <c r="V18080">
        <v>5</v>
      </c>
      <c r="X18080" t="s">
        <v>508</v>
      </c>
      <c r="AA18080" t="s">
        <v>515</v>
      </c>
      <c r="AB18080" t="s">
        <v>507</v>
      </c>
      <c r="AC18080">
        <v>12</v>
      </c>
      <c r="AD18080">
        <v>2014</v>
      </c>
      <c r="AG18080" t="s">
        <v>508</v>
      </c>
      <c r="AH18080" t="s">
        <v>631</v>
      </c>
      <c r="AI18080">
        <v>2</v>
      </c>
      <c r="AJ18080" t="s">
        <v>507</v>
      </c>
      <c r="AK18080" t="s">
        <v>882</v>
      </c>
      <c r="AU18080" t="s">
        <v>508</v>
      </c>
      <c r="AV18080" t="s">
        <v>508</v>
      </c>
      <c r="BV18080" t="s">
        <v>508</v>
      </c>
    </row>
    <row r="18081" spans="1:76" ht="14.65" customHeight="1">
      <c r="A18081" s="82" t="s">
        <v>1316</v>
      </c>
      <c r="B18081" t="s">
        <v>293</v>
      </c>
      <c r="C18081" t="b">
        <v>1</v>
      </c>
      <c r="D18081">
        <v>58984</v>
      </c>
      <c r="E18081" t="s">
        <v>17201</v>
      </c>
      <c r="F18081">
        <v>59177</v>
      </c>
      <c r="G18081" t="s">
        <v>17202</v>
      </c>
      <c r="H18081" t="s">
        <v>335</v>
      </c>
      <c r="I18081" t="s">
        <v>13993</v>
      </c>
      <c r="J18081" t="s">
        <v>17192</v>
      </c>
      <c r="K18081" t="s">
        <v>880</v>
      </c>
      <c r="L18081" t="s">
        <v>881</v>
      </c>
      <c r="N18081" t="s">
        <v>506</v>
      </c>
      <c r="O18081" t="s">
        <v>507</v>
      </c>
      <c r="P18081" t="s">
        <v>507</v>
      </c>
      <c r="S18081">
        <v>5</v>
      </c>
      <c r="U18081">
        <v>5</v>
      </c>
      <c r="V18081">
        <v>5</v>
      </c>
      <c r="X18081" t="s">
        <v>508</v>
      </c>
      <c r="AA18081" t="s">
        <v>515</v>
      </c>
      <c r="AB18081" t="s">
        <v>507</v>
      </c>
      <c r="AC18081">
        <v>2</v>
      </c>
      <c r="AD18081">
        <v>2016</v>
      </c>
      <c r="AG18081" t="s">
        <v>508</v>
      </c>
      <c r="AH18081" t="s">
        <v>631</v>
      </c>
      <c r="AI18081">
        <v>2</v>
      </c>
      <c r="AJ18081" t="s">
        <v>507</v>
      </c>
      <c r="AK18081" t="s">
        <v>882</v>
      </c>
      <c r="AU18081" t="s">
        <v>508</v>
      </c>
      <c r="AV18081" t="s">
        <v>508</v>
      </c>
    </row>
    <row r="18082" spans="1:76" ht="14.65" customHeight="1">
      <c r="A18082" s="82" t="s">
        <v>766</v>
      </c>
      <c r="B18082" t="s">
        <v>293</v>
      </c>
      <c r="C18082" t="b">
        <v>1</v>
      </c>
      <c r="D18082">
        <v>58440</v>
      </c>
      <c r="E18082" t="s">
        <v>15910</v>
      </c>
      <c r="F18082">
        <v>59178</v>
      </c>
      <c r="G18082" t="s">
        <v>17203</v>
      </c>
      <c r="H18082" t="s">
        <v>343</v>
      </c>
      <c r="I18082" t="s">
        <v>2888</v>
      </c>
      <c r="J18082" t="s">
        <v>17204</v>
      </c>
      <c r="K18082" t="s">
        <v>880</v>
      </c>
      <c r="L18082" t="s">
        <v>881</v>
      </c>
      <c r="N18082" t="s">
        <v>506</v>
      </c>
      <c r="O18082" t="s">
        <v>507</v>
      </c>
      <c r="P18082" t="s">
        <v>507</v>
      </c>
      <c r="S18082">
        <v>3</v>
      </c>
      <c r="U18082">
        <v>3</v>
      </c>
      <c r="V18082">
        <v>3</v>
      </c>
      <c r="X18082" t="s">
        <v>508</v>
      </c>
      <c r="AA18082" t="s">
        <v>515</v>
      </c>
      <c r="AB18082" t="s">
        <v>507</v>
      </c>
      <c r="AC18082">
        <v>11</v>
      </c>
      <c r="AD18082">
        <v>2013</v>
      </c>
      <c r="AG18082" t="s">
        <v>508</v>
      </c>
      <c r="AH18082" t="s">
        <v>631</v>
      </c>
      <c r="AI18082">
        <v>2</v>
      </c>
      <c r="AJ18082" t="s">
        <v>507</v>
      </c>
      <c r="AK18082" t="s">
        <v>882</v>
      </c>
    </row>
    <row r="18083" spans="1:76" ht="14.65" customHeight="1">
      <c r="A18083" s="82" t="s">
        <v>766</v>
      </c>
      <c r="B18083" t="s">
        <v>293</v>
      </c>
      <c r="C18083" t="b">
        <v>1</v>
      </c>
      <c r="D18083">
        <v>58440</v>
      </c>
      <c r="E18083" t="s">
        <v>15910</v>
      </c>
      <c r="F18083">
        <v>59179</v>
      </c>
      <c r="G18083" t="s">
        <v>17205</v>
      </c>
      <c r="H18083" t="s">
        <v>343</v>
      </c>
      <c r="I18083" t="s">
        <v>2888</v>
      </c>
      <c r="J18083" t="s">
        <v>17206</v>
      </c>
      <c r="K18083" t="s">
        <v>880</v>
      </c>
      <c r="L18083" t="s">
        <v>881</v>
      </c>
      <c r="N18083" t="s">
        <v>506</v>
      </c>
      <c r="O18083" t="s">
        <v>507</v>
      </c>
      <c r="P18083" t="s">
        <v>507</v>
      </c>
      <c r="S18083">
        <v>4</v>
      </c>
      <c r="U18083">
        <v>4</v>
      </c>
      <c r="V18083">
        <v>4</v>
      </c>
      <c r="X18083" t="s">
        <v>508</v>
      </c>
      <c r="AA18083" t="s">
        <v>515</v>
      </c>
      <c r="AB18083" t="s">
        <v>507</v>
      </c>
      <c r="AC18083">
        <v>12</v>
      </c>
      <c r="AD18083">
        <v>2013</v>
      </c>
      <c r="AG18083" t="s">
        <v>508</v>
      </c>
      <c r="AH18083" t="s">
        <v>631</v>
      </c>
      <c r="AI18083">
        <v>2</v>
      </c>
      <c r="AJ18083" t="s">
        <v>507</v>
      </c>
      <c r="AK18083" t="s">
        <v>882</v>
      </c>
    </row>
    <row r="18084" spans="1:76" ht="14.65" customHeight="1">
      <c r="A18084" s="82" t="s">
        <v>1342</v>
      </c>
      <c r="B18084" t="s">
        <v>293</v>
      </c>
      <c r="C18084" t="b">
        <v>1</v>
      </c>
      <c r="D18084">
        <v>58985</v>
      </c>
      <c r="E18084" t="s">
        <v>17194</v>
      </c>
      <c r="F18084">
        <v>59180</v>
      </c>
      <c r="G18084" t="s">
        <v>17207</v>
      </c>
      <c r="H18084" t="s">
        <v>347</v>
      </c>
      <c r="I18084" t="s">
        <v>978</v>
      </c>
      <c r="J18084" t="s">
        <v>5853</v>
      </c>
      <c r="K18084" t="s">
        <v>880</v>
      </c>
      <c r="L18084" t="s">
        <v>881</v>
      </c>
      <c r="N18084" t="s">
        <v>506</v>
      </c>
      <c r="O18084" t="s">
        <v>507</v>
      </c>
      <c r="P18084" t="s">
        <v>507</v>
      </c>
      <c r="S18084">
        <v>1.5</v>
      </c>
      <c r="U18084">
        <v>1.5</v>
      </c>
      <c r="V18084">
        <v>1.5</v>
      </c>
      <c r="X18084" t="s">
        <v>508</v>
      </c>
      <c r="AA18084" t="s">
        <v>515</v>
      </c>
      <c r="AB18084" t="s">
        <v>507</v>
      </c>
      <c r="AC18084">
        <v>10</v>
      </c>
      <c r="AD18084">
        <v>2015</v>
      </c>
      <c r="AG18084" t="s">
        <v>508</v>
      </c>
      <c r="AH18084" t="s">
        <v>631</v>
      </c>
      <c r="AI18084">
        <v>2</v>
      </c>
      <c r="AJ18084" t="s">
        <v>507</v>
      </c>
      <c r="AK18084" t="s">
        <v>882</v>
      </c>
      <c r="AU18084" t="s">
        <v>508</v>
      </c>
      <c r="AV18084" t="s">
        <v>508</v>
      </c>
      <c r="BV18084" t="s">
        <v>508</v>
      </c>
    </row>
    <row r="18085" spans="1:76" ht="14.65" customHeight="1">
      <c r="A18085" s="82" t="s">
        <v>766</v>
      </c>
      <c r="B18085" t="s">
        <v>17</v>
      </c>
      <c r="C18085" t="b">
        <v>1</v>
      </c>
      <c r="D18085">
        <v>58986</v>
      </c>
      <c r="E18085" t="s">
        <v>17208</v>
      </c>
      <c r="F18085">
        <v>59181</v>
      </c>
      <c r="G18085" t="s">
        <v>17208</v>
      </c>
      <c r="H18085" t="s">
        <v>350</v>
      </c>
      <c r="I18085" t="s">
        <v>6143</v>
      </c>
      <c r="J18085" t="s">
        <v>17209</v>
      </c>
      <c r="K18085" t="s">
        <v>7238</v>
      </c>
      <c r="L18085" t="s">
        <v>569</v>
      </c>
      <c r="N18085" t="s">
        <v>506</v>
      </c>
      <c r="O18085" t="s">
        <v>507</v>
      </c>
      <c r="P18085" t="s">
        <v>507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508</v>
      </c>
      <c r="AA18085" t="s">
        <v>515</v>
      </c>
      <c r="AB18085" t="s">
        <v>507</v>
      </c>
      <c r="AC18085">
        <v>9</v>
      </c>
      <c r="AD18085">
        <v>2013</v>
      </c>
      <c r="AG18085" t="s">
        <v>510</v>
      </c>
      <c r="AH18085" t="s">
        <v>747</v>
      </c>
      <c r="AI18085">
        <v>3</v>
      </c>
      <c r="AJ18085" t="s">
        <v>748</v>
      </c>
      <c r="AK18085" t="s">
        <v>1077</v>
      </c>
      <c r="AU18085" t="s">
        <v>508</v>
      </c>
      <c r="AV18085" t="s">
        <v>508</v>
      </c>
      <c r="AX18085" t="s">
        <v>513</v>
      </c>
      <c r="BV18085" t="s">
        <v>508</v>
      </c>
      <c r="BW18085" t="s">
        <v>508</v>
      </c>
      <c r="BX18085" t="s">
        <v>508</v>
      </c>
    </row>
    <row r="18086" spans="1:76" ht="14.65" customHeight="1">
      <c r="A18086" s="82" t="s">
        <v>727</v>
      </c>
      <c r="B18086" t="s">
        <v>293</v>
      </c>
      <c r="C18086" t="b">
        <v>1</v>
      </c>
      <c r="D18086">
        <v>59139</v>
      </c>
      <c r="E18086" t="s">
        <v>14057</v>
      </c>
      <c r="F18086">
        <v>59182</v>
      </c>
      <c r="G18086" t="s">
        <v>17210</v>
      </c>
      <c r="H18086" t="s">
        <v>356</v>
      </c>
      <c r="I18086" t="s">
        <v>1238</v>
      </c>
      <c r="J18086" t="s">
        <v>17211</v>
      </c>
      <c r="K18086" t="s">
        <v>880</v>
      </c>
      <c r="L18086" t="s">
        <v>881</v>
      </c>
      <c r="N18086" t="s">
        <v>742</v>
      </c>
      <c r="O18086" t="s">
        <v>507</v>
      </c>
      <c r="P18086" t="s">
        <v>507</v>
      </c>
      <c r="S18086">
        <v>1.5</v>
      </c>
      <c r="U18086">
        <v>1.5</v>
      </c>
      <c r="V18086">
        <v>1.5</v>
      </c>
      <c r="X18086" t="s">
        <v>508</v>
      </c>
      <c r="AA18086" t="s">
        <v>515</v>
      </c>
      <c r="AB18086" t="s">
        <v>507</v>
      </c>
      <c r="AC18086">
        <v>8</v>
      </c>
      <c r="AD18086">
        <v>2014</v>
      </c>
      <c r="AG18086" t="s">
        <v>508</v>
      </c>
      <c r="AH18086" t="s">
        <v>631</v>
      </c>
      <c r="AI18086">
        <v>2</v>
      </c>
      <c r="AJ18086" t="s">
        <v>507</v>
      </c>
      <c r="AK18086" t="s">
        <v>882</v>
      </c>
      <c r="AU18086" t="s">
        <v>508</v>
      </c>
    </row>
    <row r="18087" spans="1:76" ht="14.65" customHeight="1">
      <c r="A18087" s="82" t="s">
        <v>727</v>
      </c>
      <c r="B18087" t="s">
        <v>293</v>
      </c>
      <c r="C18087" t="b">
        <v>1</v>
      </c>
      <c r="D18087">
        <v>60453</v>
      </c>
      <c r="E18087" t="s">
        <v>13232</v>
      </c>
      <c r="F18087">
        <v>59183</v>
      </c>
      <c r="G18087" t="s">
        <v>17212</v>
      </c>
      <c r="H18087" t="s">
        <v>356</v>
      </c>
      <c r="I18087" t="s">
        <v>3972</v>
      </c>
      <c r="J18087" t="s">
        <v>5853</v>
      </c>
      <c r="K18087" t="s">
        <v>880</v>
      </c>
      <c r="L18087" t="s">
        <v>881</v>
      </c>
      <c r="N18087" t="s">
        <v>506</v>
      </c>
      <c r="O18087" t="s">
        <v>507</v>
      </c>
      <c r="P18087" t="s">
        <v>507</v>
      </c>
      <c r="S18087">
        <v>20</v>
      </c>
      <c r="U18087">
        <v>20</v>
      </c>
      <c r="V18087">
        <v>20</v>
      </c>
      <c r="X18087" t="s">
        <v>508</v>
      </c>
      <c r="AA18087" t="s">
        <v>515</v>
      </c>
      <c r="AB18087" t="s">
        <v>507</v>
      </c>
      <c r="AC18087">
        <v>12</v>
      </c>
      <c r="AD18087">
        <v>2014</v>
      </c>
      <c r="AG18087" t="s">
        <v>508</v>
      </c>
      <c r="AH18087" t="s">
        <v>631</v>
      </c>
      <c r="AI18087">
        <v>2</v>
      </c>
      <c r="AJ18087" t="s">
        <v>507</v>
      </c>
      <c r="AK18087" t="s">
        <v>882</v>
      </c>
    </row>
    <row r="18088" spans="1:76" ht="14.65" customHeight="1">
      <c r="A18088" s="82" t="s">
        <v>727</v>
      </c>
      <c r="B18088" t="s">
        <v>293</v>
      </c>
      <c r="C18088" t="b">
        <v>1</v>
      </c>
      <c r="D18088">
        <v>60453</v>
      </c>
      <c r="E18088" t="s">
        <v>13232</v>
      </c>
      <c r="F18088">
        <v>59184</v>
      </c>
      <c r="G18088" t="s">
        <v>17213</v>
      </c>
      <c r="H18088" t="s">
        <v>320</v>
      </c>
      <c r="I18088" t="s">
        <v>17214</v>
      </c>
      <c r="J18088" t="s">
        <v>5853</v>
      </c>
      <c r="K18088" t="s">
        <v>880</v>
      </c>
      <c r="L18088" t="s">
        <v>881</v>
      </c>
      <c r="N18088" t="s">
        <v>506</v>
      </c>
      <c r="O18088" t="s">
        <v>507</v>
      </c>
      <c r="P18088" t="s">
        <v>507</v>
      </c>
      <c r="S18088">
        <v>15.8</v>
      </c>
      <c r="U18088">
        <v>15.8</v>
      </c>
      <c r="V18088">
        <v>15.8</v>
      </c>
      <c r="X18088" t="s">
        <v>508</v>
      </c>
      <c r="AA18088" t="s">
        <v>515</v>
      </c>
      <c r="AB18088" t="s">
        <v>507</v>
      </c>
      <c r="AC18088">
        <v>12</v>
      </c>
      <c r="AD18088">
        <v>2014</v>
      </c>
      <c r="AG18088" t="s">
        <v>508</v>
      </c>
      <c r="AH18088" t="s">
        <v>631</v>
      </c>
      <c r="AI18088">
        <v>2</v>
      </c>
      <c r="AJ18088" t="s">
        <v>507</v>
      </c>
      <c r="AK18088" t="s">
        <v>882</v>
      </c>
      <c r="AU18088" t="s">
        <v>508</v>
      </c>
      <c r="AV18088" t="s">
        <v>508</v>
      </c>
    </row>
    <row r="18089" spans="1:76" ht="14.65" customHeight="1">
      <c r="A18089" s="82" t="s">
        <v>727</v>
      </c>
      <c r="B18089" t="s">
        <v>293</v>
      </c>
      <c r="C18089" t="b">
        <v>1</v>
      </c>
      <c r="D18089">
        <v>56990</v>
      </c>
      <c r="E18089" t="s">
        <v>14383</v>
      </c>
      <c r="F18089">
        <v>59185</v>
      </c>
      <c r="G18089" t="s">
        <v>17215</v>
      </c>
      <c r="H18089" t="s">
        <v>331</v>
      </c>
      <c r="I18089" t="s">
        <v>3900</v>
      </c>
      <c r="J18089" t="s">
        <v>5853</v>
      </c>
      <c r="K18089" t="s">
        <v>880</v>
      </c>
      <c r="L18089" t="s">
        <v>881</v>
      </c>
      <c r="N18089" t="s">
        <v>742</v>
      </c>
      <c r="O18089" t="s">
        <v>507</v>
      </c>
      <c r="P18089" t="s">
        <v>507</v>
      </c>
      <c r="S18089">
        <v>5</v>
      </c>
      <c r="U18089">
        <v>5</v>
      </c>
      <c r="V18089">
        <v>5</v>
      </c>
      <c r="X18089" t="s">
        <v>508</v>
      </c>
      <c r="AA18089" t="s">
        <v>515</v>
      </c>
      <c r="AB18089" t="s">
        <v>507</v>
      </c>
      <c r="AC18089">
        <v>9</v>
      </c>
      <c r="AD18089">
        <v>2014</v>
      </c>
      <c r="AG18089" t="s">
        <v>508</v>
      </c>
      <c r="AH18089" t="s">
        <v>631</v>
      </c>
      <c r="AI18089">
        <v>2</v>
      </c>
      <c r="AJ18089" t="s">
        <v>507</v>
      </c>
      <c r="AK18089" t="s">
        <v>882</v>
      </c>
    </row>
    <row r="18090" spans="1:76" ht="14.65" customHeight="1">
      <c r="A18090" s="82" t="s">
        <v>727</v>
      </c>
      <c r="B18090" t="s">
        <v>293</v>
      </c>
      <c r="C18090" t="b">
        <v>1</v>
      </c>
      <c r="D18090">
        <v>56990</v>
      </c>
      <c r="E18090" t="s">
        <v>14383</v>
      </c>
      <c r="F18090">
        <v>59186</v>
      </c>
      <c r="G18090" t="s">
        <v>17216</v>
      </c>
      <c r="H18090" t="s">
        <v>331</v>
      </c>
      <c r="I18090" t="s">
        <v>3900</v>
      </c>
      <c r="J18090" t="s">
        <v>5853</v>
      </c>
      <c r="K18090" t="s">
        <v>880</v>
      </c>
      <c r="L18090" t="s">
        <v>881</v>
      </c>
      <c r="N18090" t="s">
        <v>742</v>
      </c>
      <c r="O18090" t="s">
        <v>507</v>
      </c>
      <c r="P18090" t="s">
        <v>507</v>
      </c>
      <c r="S18090">
        <v>7</v>
      </c>
      <c r="U18090">
        <v>7</v>
      </c>
      <c r="V18090">
        <v>7</v>
      </c>
      <c r="X18090" t="s">
        <v>508</v>
      </c>
      <c r="AA18090" t="s">
        <v>515</v>
      </c>
      <c r="AB18090" t="s">
        <v>507</v>
      </c>
      <c r="AC18090">
        <v>7</v>
      </c>
      <c r="AD18090">
        <v>2014</v>
      </c>
      <c r="AG18090" t="s">
        <v>508</v>
      </c>
      <c r="AH18090" t="s">
        <v>631</v>
      </c>
      <c r="AI18090">
        <v>2</v>
      </c>
      <c r="AJ18090" t="s">
        <v>507</v>
      </c>
      <c r="AK18090" t="s">
        <v>882</v>
      </c>
    </row>
    <row r="18091" spans="1:76" ht="27" customHeight="1">
      <c r="A18091" s="82" t="s">
        <v>1342</v>
      </c>
      <c r="B18091" t="s">
        <v>14</v>
      </c>
      <c r="C18091" t="b">
        <v>1</v>
      </c>
      <c r="D18091">
        <v>13809</v>
      </c>
      <c r="E18091" t="s">
        <v>4750</v>
      </c>
      <c r="F18091">
        <v>59187</v>
      </c>
      <c r="G18091" t="s">
        <v>17217</v>
      </c>
      <c r="H18091" t="s">
        <v>321</v>
      </c>
      <c r="I18091" t="s">
        <v>17218</v>
      </c>
      <c r="J18091" t="s">
        <v>17219</v>
      </c>
      <c r="K18091" t="s">
        <v>522</v>
      </c>
      <c r="L18091" t="s">
        <v>523</v>
      </c>
      <c r="N18091" t="s">
        <v>506</v>
      </c>
      <c r="O18091" t="s">
        <v>507</v>
      </c>
      <c r="P18091" t="s">
        <v>507</v>
      </c>
      <c r="R18091" t="s">
        <v>17220</v>
      </c>
      <c r="S18091">
        <v>80</v>
      </c>
      <c r="U18091">
        <v>80</v>
      </c>
      <c r="V18091">
        <v>80</v>
      </c>
      <c r="W18091">
        <v>0.1</v>
      </c>
      <c r="X18091" t="s">
        <v>508</v>
      </c>
      <c r="AA18091" t="s">
        <v>515</v>
      </c>
      <c r="AB18091" t="s">
        <v>507</v>
      </c>
      <c r="AC18091">
        <v>5</v>
      </c>
      <c r="AD18091">
        <v>2015</v>
      </c>
      <c r="AG18091" t="s">
        <v>508</v>
      </c>
      <c r="AH18091" t="s">
        <v>511</v>
      </c>
      <c r="AI18091">
        <v>1</v>
      </c>
      <c r="AJ18091" t="s">
        <v>507</v>
      </c>
      <c r="AK18091" t="s">
        <v>524</v>
      </c>
      <c r="AW18091">
        <v>43</v>
      </c>
      <c r="BB18091" t="s">
        <v>508</v>
      </c>
    </row>
    <row r="18092" spans="1:76" ht="14.65" customHeight="1">
      <c r="A18092" s="82" t="s">
        <v>727</v>
      </c>
      <c r="B18092" t="s">
        <v>293</v>
      </c>
      <c r="C18092" t="b">
        <v>1</v>
      </c>
      <c r="D18092">
        <v>60453</v>
      </c>
      <c r="E18092" t="s">
        <v>13232</v>
      </c>
      <c r="F18092">
        <v>59188</v>
      </c>
      <c r="G18092" t="s">
        <v>17221</v>
      </c>
      <c r="H18092" t="s">
        <v>320</v>
      </c>
      <c r="I18092" t="s">
        <v>17214</v>
      </c>
      <c r="J18092" t="s">
        <v>5853</v>
      </c>
      <c r="K18092" t="s">
        <v>880</v>
      </c>
      <c r="L18092" t="s">
        <v>881</v>
      </c>
      <c r="N18092" t="s">
        <v>506</v>
      </c>
      <c r="O18092" t="s">
        <v>507</v>
      </c>
      <c r="P18092" t="s">
        <v>507</v>
      </c>
      <c r="S18092">
        <v>15.8</v>
      </c>
      <c r="U18092">
        <v>15.8</v>
      </c>
      <c r="V18092">
        <v>15.8</v>
      </c>
      <c r="X18092" t="s">
        <v>508</v>
      </c>
      <c r="AA18092" t="s">
        <v>515</v>
      </c>
      <c r="AB18092" t="s">
        <v>507</v>
      </c>
      <c r="AC18092">
        <v>10</v>
      </c>
      <c r="AD18092">
        <v>2014</v>
      </c>
      <c r="AG18092" t="s">
        <v>508</v>
      </c>
      <c r="AH18092" t="s">
        <v>631</v>
      </c>
      <c r="AI18092">
        <v>2</v>
      </c>
      <c r="AJ18092" t="s">
        <v>507</v>
      </c>
      <c r="AK18092" t="s">
        <v>882</v>
      </c>
      <c r="AU18092" t="s">
        <v>508</v>
      </c>
      <c r="AV18092" t="s">
        <v>508</v>
      </c>
    </row>
    <row r="18093" spans="1:76" ht="14.65" customHeight="1">
      <c r="A18093" s="82" t="s">
        <v>727</v>
      </c>
      <c r="B18093" t="s">
        <v>293</v>
      </c>
      <c r="C18093" t="b">
        <v>1</v>
      </c>
      <c r="D18093">
        <v>64778</v>
      </c>
      <c r="E18093" t="s">
        <v>15657</v>
      </c>
      <c r="F18093">
        <v>59189</v>
      </c>
      <c r="G18093" t="s">
        <v>17222</v>
      </c>
      <c r="H18093" t="s">
        <v>335</v>
      </c>
      <c r="I18093" t="s">
        <v>2200</v>
      </c>
      <c r="J18093" t="s">
        <v>503</v>
      </c>
      <c r="K18093" t="s">
        <v>880</v>
      </c>
      <c r="L18093" t="s">
        <v>881</v>
      </c>
      <c r="N18093" t="s">
        <v>742</v>
      </c>
      <c r="O18093" t="s">
        <v>507</v>
      </c>
      <c r="P18093" t="s">
        <v>507</v>
      </c>
      <c r="S18093">
        <v>2</v>
      </c>
      <c r="U18093">
        <v>2</v>
      </c>
      <c r="V18093">
        <v>2</v>
      </c>
      <c r="X18093" t="s">
        <v>508</v>
      </c>
      <c r="AA18093" t="s">
        <v>515</v>
      </c>
      <c r="AB18093" t="s">
        <v>507</v>
      </c>
      <c r="AC18093">
        <v>3</v>
      </c>
      <c r="AD18093">
        <v>2014</v>
      </c>
      <c r="AG18093" t="s">
        <v>508</v>
      </c>
      <c r="AH18093" t="s">
        <v>631</v>
      </c>
      <c r="AI18093">
        <v>2</v>
      </c>
      <c r="AJ18093" t="s">
        <v>507</v>
      </c>
      <c r="AK18093" t="s">
        <v>882</v>
      </c>
      <c r="BV18093" t="s">
        <v>508</v>
      </c>
    </row>
    <row r="18094" spans="1:76" ht="14.65" customHeight="1">
      <c r="A18094" s="82" t="s">
        <v>727</v>
      </c>
      <c r="B18094" t="s">
        <v>293</v>
      </c>
      <c r="C18094" t="b">
        <v>1</v>
      </c>
      <c r="D18094">
        <v>64778</v>
      </c>
      <c r="E18094" t="s">
        <v>15657</v>
      </c>
      <c r="F18094">
        <v>59190</v>
      </c>
      <c r="G18094" t="s">
        <v>17223</v>
      </c>
      <c r="H18094" t="s">
        <v>335</v>
      </c>
      <c r="I18094" t="s">
        <v>1815</v>
      </c>
      <c r="J18094" t="s">
        <v>503</v>
      </c>
      <c r="K18094" t="s">
        <v>880</v>
      </c>
      <c r="L18094" t="s">
        <v>881</v>
      </c>
      <c r="N18094" t="s">
        <v>742</v>
      </c>
      <c r="O18094" t="s">
        <v>507</v>
      </c>
      <c r="P18094" t="s">
        <v>507</v>
      </c>
      <c r="S18094">
        <v>2</v>
      </c>
      <c r="U18094">
        <v>2</v>
      </c>
      <c r="V18094">
        <v>2</v>
      </c>
      <c r="X18094" t="s">
        <v>508</v>
      </c>
      <c r="AA18094" t="s">
        <v>515</v>
      </c>
      <c r="AB18094" t="s">
        <v>507</v>
      </c>
      <c r="AC18094">
        <v>8</v>
      </c>
      <c r="AD18094">
        <v>2014</v>
      </c>
      <c r="AG18094" t="s">
        <v>508</v>
      </c>
      <c r="AH18094" t="s">
        <v>631</v>
      </c>
      <c r="AI18094">
        <v>2</v>
      </c>
      <c r="AJ18094" t="s">
        <v>507</v>
      </c>
      <c r="AK18094" t="s">
        <v>882</v>
      </c>
      <c r="BV18094" t="s">
        <v>508</v>
      </c>
    </row>
    <row r="18095" spans="1:76" ht="14.65" customHeight="1">
      <c r="A18095" s="82" t="s">
        <v>727</v>
      </c>
      <c r="B18095" t="s">
        <v>293</v>
      </c>
      <c r="C18095" t="b">
        <v>1</v>
      </c>
      <c r="D18095">
        <v>64778</v>
      </c>
      <c r="E18095" t="s">
        <v>15657</v>
      </c>
      <c r="F18095">
        <v>59191</v>
      </c>
      <c r="G18095" t="s">
        <v>17224</v>
      </c>
      <c r="H18095" t="s">
        <v>335</v>
      </c>
      <c r="I18095" t="s">
        <v>17107</v>
      </c>
      <c r="J18095" t="s">
        <v>503</v>
      </c>
      <c r="K18095" t="s">
        <v>880</v>
      </c>
      <c r="L18095" t="s">
        <v>881</v>
      </c>
      <c r="N18095" t="s">
        <v>742</v>
      </c>
      <c r="O18095" t="s">
        <v>507</v>
      </c>
      <c r="P18095" t="s">
        <v>507</v>
      </c>
      <c r="S18095">
        <v>5</v>
      </c>
      <c r="U18095">
        <v>5</v>
      </c>
      <c r="V18095">
        <v>5</v>
      </c>
      <c r="X18095" t="s">
        <v>508</v>
      </c>
      <c r="AA18095" t="s">
        <v>515</v>
      </c>
      <c r="AB18095" t="s">
        <v>507</v>
      </c>
      <c r="AC18095">
        <v>6</v>
      </c>
      <c r="AD18095">
        <v>2014</v>
      </c>
      <c r="AG18095" t="s">
        <v>508</v>
      </c>
      <c r="AH18095" t="s">
        <v>631</v>
      </c>
      <c r="AI18095">
        <v>2</v>
      </c>
      <c r="AJ18095" t="s">
        <v>507</v>
      </c>
      <c r="AK18095" t="s">
        <v>882</v>
      </c>
      <c r="BV18095" t="s">
        <v>508</v>
      </c>
    </row>
    <row r="18096" spans="1:76" ht="14.65" customHeight="1">
      <c r="A18096" s="82" t="s">
        <v>727</v>
      </c>
      <c r="B18096" t="s">
        <v>293</v>
      </c>
      <c r="C18096" t="b">
        <v>1</v>
      </c>
      <c r="D18096">
        <v>64778</v>
      </c>
      <c r="E18096" t="s">
        <v>15657</v>
      </c>
      <c r="F18096">
        <v>59192</v>
      </c>
      <c r="G18096" t="s">
        <v>17225</v>
      </c>
      <c r="H18096" t="s">
        <v>335</v>
      </c>
      <c r="I18096" t="s">
        <v>10131</v>
      </c>
      <c r="J18096" t="s">
        <v>503</v>
      </c>
      <c r="K18096" t="s">
        <v>880</v>
      </c>
      <c r="L18096" t="s">
        <v>881</v>
      </c>
      <c r="N18096" t="s">
        <v>742</v>
      </c>
      <c r="O18096" t="s">
        <v>507</v>
      </c>
      <c r="P18096" t="s">
        <v>507</v>
      </c>
      <c r="S18096">
        <v>5</v>
      </c>
      <c r="U18096">
        <v>5</v>
      </c>
      <c r="V18096">
        <v>5</v>
      </c>
      <c r="X18096" t="s">
        <v>508</v>
      </c>
      <c r="AA18096" t="s">
        <v>515</v>
      </c>
      <c r="AB18096" t="s">
        <v>507</v>
      </c>
      <c r="AC18096">
        <v>9</v>
      </c>
      <c r="AD18096">
        <v>2014</v>
      </c>
      <c r="AG18096" t="s">
        <v>508</v>
      </c>
      <c r="AH18096" t="s">
        <v>631</v>
      </c>
      <c r="AI18096">
        <v>2</v>
      </c>
      <c r="AJ18096" t="s">
        <v>507</v>
      </c>
      <c r="AK18096" t="s">
        <v>882</v>
      </c>
      <c r="BV18096" t="s">
        <v>508</v>
      </c>
    </row>
    <row r="18097" spans="1:76" ht="14.65" customHeight="1">
      <c r="A18097" s="82" t="s">
        <v>938</v>
      </c>
      <c r="B18097" t="s">
        <v>14</v>
      </c>
      <c r="C18097" t="b">
        <v>1</v>
      </c>
      <c r="D18097">
        <v>58998</v>
      </c>
      <c r="E18097" t="s">
        <v>17226</v>
      </c>
      <c r="F18097">
        <v>59193</v>
      </c>
      <c r="G18097" t="s">
        <v>17227</v>
      </c>
      <c r="H18097" t="s">
        <v>319</v>
      </c>
      <c r="I18097" t="s">
        <v>4827</v>
      </c>
      <c r="J18097" t="s">
        <v>17228</v>
      </c>
      <c r="K18097" t="s">
        <v>522</v>
      </c>
      <c r="L18097" t="s">
        <v>523</v>
      </c>
      <c r="N18097" t="s">
        <v>506</v>
      </c>
      <c r="O18097" t="s">
        <v>507</v>
      </c>
      <c r="P18097" t="s">
        <v>507</v>
      </c>
      <c r="S18097">
        <v>236</v>
      </c>
      <c r="U18097">
        <v>249</v>
      </c>
      <c r="V18097">
        <v>249</v>
      </c>
      <c r="W18097">
        <v>0</v>
      </c>
      <c r="X18097" t="s">
        <v>508</v>
      </c>
      <c r="AA18097" t="s">
        <v>515</v>
      </c>
      <c r="AB18097" t="s">
        <v>507</v>
      </c>
      <c r="AC18097">
        <v>10</v>
      </c>
      <c r="AD18097">
        <v>2017</v>
      </c>
      <c r="AG18097" t="s">
        <v>508</v>
      </c>
      <c r="AH18097" t="s">
        <v>631</v>
      </c>
      <c r="AI18097">
        <v>2</v>
      </c>
      <c r="AJ18097" t="s">
        <v>507</v>
      </c>
      <c r="AK18097" t="s">
        <v>524</v>
      </c>
      <c r="AU18097" t="s">
        <v>508</v>
      </c>
      <c r="AV18097" t="s">
        <v>508</v>
      </c>
      <c r="AW18097">
        <v>81</v>
      </c>
      <c r="BV18097" t="s">
        <v>508</v>
      </c>
    </row>
    <row r="18098" spans="1:76" ht="14.65" customHeight="1">
      <c r="A18098" s="82" t="s">
        <v>736</v>
      </c>
      <c r="B18098" t="s">
        <v>19</v>
      </c>
      <c r="C18098" t="b">
        <v>1</v>
      </c>
      <c r="D18098">
        <v>12199</v>
      </c>
      <c r="E18098" t="s">
        <v>3607</v>
      </c>
      <c r="F18098">
        <v>59194</v>
      </c>
      <c r="G18098" t="s">
        <v>17229</v>
      </c>
      <c r="H18098" t="s">
        <v>334</v>
      </c>
      <c r="I18098" t="s">
        <v>4316</v>
      </c>
      <c r="J18098" t="s">
        <v>688</v>
      </c>
      <c r="K18098" t="s">
        <v>504</v>
      </c>
      <c r="L18098" t="s">
        <v>505</v>
      </c>
      <c r="N18098" t="s">
        <v>506</v>
      </c>
      <c r="O18098" t="s">
        <v>507</v>
      </c>
      <c r="P18098" t="s">
        <v>507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508</v>
      </c>
      <c r="AA18098" t="s">
        <v>509</v>
      </c>
      <c r="AB18098" t="s">
        <v>510</v>
      </c>
      <c r="AC18098">
        <v>1</v>
      </c>
      <c r="AD18098">
        <v>2012</v>
      </c>
      <c r="AG18098" t="s">
        <v>508</v>
      </c>
      <c r="AH18098" t="s">
        <v>511</v>
      </c>
      <c r="AI18098">
        <v>1</v>
      </c>
      <c r="AJ18098" t="s">
        <v>507</v>
      </c>
      <c r="AK18098" t="s">
        <v>512</v>
      </c>
      <c r="AU18098" t="s">
        <v>508</v>
      </c>
      <c r="AV18098" t="s">
        <v>508</v>
      </c>
      <c r="AX18098" t="s">
        <v>534</v>
      </c>
      <c r="BV18098" t="s">
        <v>508</v>
      </c>
    </row>
    <row r="18099" spans="1:76" ht="14.65" customHeight="1">
      <c r="A18099" s="82" t="s">
        <v>736</v>
      </c>
      <c r="B18099" t="s">
        <v>19</v>
      </c>
      <c r="C18099" t="b">
        <v>1</v>
      </c>
      <c r="D18099">
        <v>12199</v>
      </c>
      <c r="E18099" t="s">
        <v>3607</v>
      </c>
      <c r="F18099">
        <v>59195</v>
      </c>
      <c r="G18099" t="s">
        <v>17230</v>
      </c>
      <c r="H18099" t="s">
        <v>334</v>
      </c>
      <c r="I18099" t="s">
        <v>4316</v>
      </c>
      <c r="J18099" t="s">
        <v>689</v>
      </c>
      <c r="K18099" t="s">
        <v>504</v>
      </c>
      <c r="L18099" t="s">
        <v>505</v>
      </c>
      <c r="N18099" t="s">
        <v>506</v>
      </c>
      <c r="O18099" t="s">
        <v>507</v>
      </c>
      <c r="P18099" t="s">
        <v>507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508</v>
      </c>
      <c r="AA18099" t="s">
        <v>509</v>
      </c>
      <c r="AB18099" t="s">
        <v>510</v>
      </c>
      <c r="AC18099">
        <v>1</v>
      </c>
      <c r="AD18099">
        <v>2012</v>
      </c>
      <c r="AG18099" t="s">
        <v>508</v>
      </c>
      <c r="AH18099" t="s">
        <v>511</v>
      </c>
      <c r="AI18099">
        <v>1</v>
      </c>
      <c r="AJ18099" t="s">
        <v>507</v>
      </c>
      <c r="AK18099" t="s">
        <v>512</v>
      </c>
      <c r="AU18099" t="s">
        <v>508</v>
      </c>
      <c r="AV18099" t="s">
        <v>508</v>
      </c>
      <c r="AX18099" t="s">
        <v>534</v>
      </c>
      <c r="BV18099" t="s">
        <v>508</v>
      </c>
    </row>
    <row r="18100" spans="1:76" ht="14.65" customHeight="1">
      <c r="A18100" s="82" t="s">
        <v>938</v>
      </c>
      <c r="B18100" t="s">
        <v>20</v>
      </c>
      <c r="C18100" t="b">
        <v>1</v>
      </c>
      <c r="D18100">
        <v>57341</v>
      </c>
      <c r="E18100" t="s">
        <v>14983</v>
      </c>
      <c r="F18100">
        <v>59197</v>
      </c>
      <c r="G18100" t="s">
        <v>17231</v>
      </c>
      <c r="H18100" t="s">
        <v>339</v>
      </c>
      <c r="I18100" t="s">
        <v>3227</v>
      </c>
      <c r="J18100" t="s">
        <v>15063</v>
      </c>
      <c r="K18100" t="s">
        <v>568</v>
      </c>
      <c r="L18100" t="s">
        <v>569</v>
      </c>
      <c r="N18100" t="s">
        <v>506</v>
      </c>
      <c r="O18100" t="s">
        <v>507</v>
      </c>
      <c r="P18100" t="s">
        <v>507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508</v>
      </c>
      <c r="AA18100" t="s">
        <v>515</v>
      </c>
      <c r="AB18100" t="s">
        <v>507</v>
      </c>
      <c r="AC18100">
        <v>11</v>
      </c>
      <c r="AD18100">
        <v>2017</v>
      </c>
      <c r="AG18100" t="s">
        <v>510</v>
      </c>
      <c r="AH18100" t="s">
        <v>747</v>
      </c>
      <c r="AI18100">
        <v>3</v>
      </c>
      <c r="AJ18100" t="s">
        <v>748</v>
      </c>
      <c r="AK18100" t="s">
        <v>540</v>
      </c>
      <c r="AL18100" t="s">
        <v>512</v>
      </c>
      <c r="AU18100" t="s">
        <v>508</v>
      </c>
      <c r="AW18100">
        <v>0</v>
      </c>
      <c r="AX18100" t="s">
        <v>550</v>
      </c>
      <c r="BV18100" t="s">
        <v>510</v>
      </c>
      <c r="BW18100" t="s">
        <v>508</v>
      </c>
      <c r="BX18100" t="s">
        <v>510</v>
      </c>
    </row>
    <row r="18101" spans="1:76" ht="14.65" customHeight="1">
      <c r="A18101" s="82" t="s">
        <v>727</v>
      </c>
      <c r="B18101" t="s">
        <v>293</v>
      </c>
      <c r="C18101" t="b">
        <v>1</v>
      </c>
      <c r="D18101">
        <v>60025</v>
      </c>
      <c r="E18101" t="s">
        <v>12151</v>
      </c>
      <c r="F18101">
        <v>59198</v>
      </c>
      <c r="G18101" t="s">
        <v>17232</v>
      </c>
      <c r="H18101" t="s">
        <v>355</v>
      </c>
      <c r="I18101" t="s">
        <v>11465</v>
      </c>
      <c r="J18101" t="s">
        <v>17233</v>
      </c>
      <c r="K18101" t="s">
        <v>880</v>
      </c>
      <c r="L18101" t="s">
        <v>881</v>
      </c>
      <c r="N18101" t="s">
        <v>506</v>
      </c>
      <c r="O18101" t="s">
        <v>507</v>
      </c>
      <c r="P18101" t="s">
        <v>507</v>
      </c>
      <c r="S18101">
        <v>1.6</v>
      </c>
      <c r="U18101">
        <v>1.6</v>
      </c>
      <c r="V18101">
        <v>1.6</v>
      </c>
      <c r="X18101" t="s">
        <v>508</v>
      </c>
      <c r="AA18101" t="s">
        <v>515</v>
      </c>
      <c r="AB18101" t="s">
        <v>507</v>
      </c>
      <c r="AC18101">
        <v>12</v>
      </c>
      <c r="AD18101">
        <v>2014</v>
      </c>
      <c r="AG18101" t="s">
        <v>508</v>
      </c>
      <c r="AH18101" t="s">
        <v>631</v>
      </c>
      <c r="AI18101">
        <v>2</v>
      </c>
      <c r="AJ18101" t="s">
        <v>507</v>
      </c>
      <c r="AK18101" t="s">
        <v>882</v>
      </c>
      <c r="AU18101" t="s">
        <v>508</v>
      </c>
      <c r="AV18101" t="s">
        <v>508</v>
      </c>
    </row>
    <row r="18102" spans="1:76" ht="14.65" customHeight="1">
      <c r="A18102" s="82" t="s">
        <v>727</v>
      </c>
      <c r="B18102" t="s">
        <v>293</v>
      </c>
      <c r="C18102" t="b">
        <v>1</v>
      </c>
      <c r="D18102">
        <v>60025</v>
      </c>
      <c r="E18102" t="s">
        <v>12151</v>
      </c>
      <c r="F18102">
        <v>59199</v>
      </c>
      <c r="G18102" t="s">
        <v>17234</v>
      </c>
      <c r="H18102" t="s">
        <v>355</v>
      </c>
      <c r="I18102" t="s">
        <v>1432</v>
      </c>
      <c r="J18102" t="s">
        <v>17235</v>
      </c>
      <c r="K18102" t="s">
        <v>880</v>
      </c>
      <c r="L18102" t="s">
        <v>881</v>
      </c>
      <c r="N18102" t="s">
        <v>506</v>
      </c>
      <c r="O18102" t="s">
        <v>507</v>
      </c>
      <c r="P18102" t="s">
        <v>507</v>
      </c>
      <c r="S18102">
        <v>1.6</v>
      </c>
      <c r="U18102">
        <v>1.6</v>
      </c>
      <c r="V18102">
        <v>1.6</v>
      </c>
      <c r="X18102" t="s">
        <v>508</v>
      </c>
      <c r="AA18102" t="s">
        <v>515</v>
      </c>
      <c r="AB18102" t="s">
        <v>507</v>
      </c>
      <c r="AC18102">
        <v>12</v>
      </c>
      <c r="AD18102">
        <v>2014</v>
      </c>
      <c r="AG18102" t="s">
        <v>508</v>
      </c>
      <c r="AH18102" t="s">
        <v>631</v>
      </c>
      <c r="AI18102">
        <v>2</v>
      </c>
      <c r="AJ18102" t="s">
        <v>507</v>
      </c>
      <c r="AK18102" t="s">
        <v>882</v>
      </c>
      <c r="AU18102" t="s">
        <v>508</v>
      </c>
      <c r="AV18102" t="s">
        <v>508</v>
      </c>
    </row>
    <row r="18103" spans="1:76" ht="27" customHeight="1">
      <c r="A18103" s="82" t="s">
        <v>1342</v>
      </c>
      <c r="B18103" t="s">
        <v>14</v>
      </c>
      <c r="C18103" t="b">
        <v>1</v>
      </c>
      <c r="D18103">
        <v>13781</v>
      </c>
      <c r="E18103" t="s">
        <v>3103</v>
      </c>
      <c r="F18103">
        <v>59200</v>
      </c>
      <c r="G18103" t="s">
        <v>17236</v>
      </c>
      <c r="H18103" t="s">
        <v>334</v>
      </c>
      <c r="I18103" t="s">
        <v>17237</v>
      </c>
      <c r="J18103" t="s">
        <v>503</v>
      </c>
      <c r="K18103" t="s">
        <v>522</v>
      </c>
      <c r="L18103" t="s">
        <v>523</v>
      </c>
      <c r="N18103" t="s">
        <v>506</v>
      </c>
      <c r="O18103" t="s">
        <v>507</v>
      </c>
      <c r="P18103" t="s">
        <v>507</v>
      </c>
      <c r="Q18103" t="s">
        <v>17238</v>
      </c>
      <c r="R18103" t="s">
        <v>17238</v>
      </c>
      <c r="S18103">
        <v>150</v>
      </c>
      <c r="U18103">
        <v>148</v>
      </c>
      <c r="V18103">
        <v>148</v>
      </c>
      <c r="W18103">
        <v>1</v>
      </c>
      <c r="X18103" t="s">
        <v>508</v>
      </c>
      <c r="AA18103" t="s">
        <v>515</v>
      </c>
      <c r="AB18103" t="s">
        <v>507</v>
      </c>
      <c r="AC18103">
        <v>8</v>
      </c>
      <c r="AD18103">
        <v>2015</v>
      </c>
      <c r="AG18103" t="s">
        <v>508</v>
      </c>
      <c r="AH18103" t="s">
        <v>511</v>
      </c>
      <c r="AI18103">
        <v>1</v>
      </c>
      <c r="AJ18103" t="s">
        <v>507</v>
      </c>
      <c r="AK18103" t="s">
        <v>524</v>
      </c>
      <c r="AW18103">
        <v>75</v>
      </c>
    </row>
    <row r="18104" spans="1:76" ht="27" customHeight="1">
      <c r="A18104" s="82" t="s">
        <v>1342</v>
      </c>
      <c r="B18104" t="s">
        <v>14</v>
      </c>
      <c r="C18104" t="b">
        <v>1</v>
      </c>
      <c r="D18104">
        <v>13781</v>
      </c>
      <c r="E18104" t="s">
        <v>3103</v>
      </c>
      <c r="F18104">
        <v>59201</v>
      </c>
      <c r="G18104" t="s">
        <v>17239</v>
      </c>
      <c r="H18104" t="s">
        <v>339</v>
      </c>
      <c r="I18104" t="s">
        <v>6760</v>
      </c>
      <c r="J18104" t="s">
        <v>503</v>
      </c>
      <c r="K18104" t="s">
        <v>522</v>
      </c>
      <c r="L18104" t="s">
        <v>523</v>
      </c>
      <c r="N18104" t="s">
        <v>506</v>
      </c>
      <c r="O18104" t="s">
        <v>507</v>
      </c>
      <c r="P18104" t="s">
        <v>507</v>
      </c>
      <c r="Q18104" t="s">
        <v>17240</v>
      </c>
      <c r="R18104" t="s">
        <v>17240</v>
      </c>
      <c r="S18104">
        <v>200</v>
      </c>
      <c r="U18104">
        <v>196</v>
      </c>
      <c r="V18104">
        <v>196</v>
      </c>
      <c r="W18104">
        <v>1</v>
      </c>
      <c r="X18104" t="s">
        <v>508</v>
      </c>
      <c r="AA18104" t="s">
        <v>515</v>
      </c>
      <c r="AB18104" t="s">
        <v>507</v>
      </c>
      <c r="AC18104">
        <v>8</v>
      </c>
      <c r="AD18104">
        <v>2015</v>
      </c>
      <c r="AG18104" t="s">
        <v>508</v>
      </c>
      <c r="AH18104" t="s">
        <v>511</v>
      </c>
      <c r="AI18104">
        <v>1</v>
      </c>
      <c r="AJ18104" t="s">
        <v>507</v>
      </c>
      <c r="AK18104" t="s">
        <v>524</v>
      </c>
      <c r="AW18104">
        <v>100</v>
      </c>
    </row>
    <row r="18105" spans="1:76" ht="14.65" customHeight="1">
      <c r="A18105" s="82" t="s">
        <v>727</v>
      </c>
      <c r="B18105" t="s">
        <v>293</v>
      </c>
      <c r="C18105" t="b">
        <v>1</v>
      </c>
      <c r="D18105">
        <v>61230</v>
      </c>
      <c r="E18105" t="s">
        <v>13839</v>
      </c>
      <c r="F18105">
        <v>59203</v>
      </c>
      <c r="G18105" t="s">
        <v>17241</v>
      </c>
      <c r="H18105" t="s">
        <v>356</v>
      </c>
      <c r="I18105" t="s">
        <v>1187</v>
      </c>
      <c r="J18105" t="s">
        <v>5853</v>
      </c>
      <c r="K18105" t="s">
        <v>880</v>
      </c>
      <c r="L18105" t="s">
        <v>881</v>
      </c>
      <c r="N18105" t="s">
        <v>506</v>
      </c>
      <c r="O18105" t="s">
        <v>507</v>
      </c>
      <c r="P18105" t="s">
        <v>507</v>
      </c>
      <c r="S18105">
        <v>1.5</v>
      </c>
      <c r="U18105">
        <v>1.5</v>
      </c>
      <c r="V18105">
        <v>1.5</v>
      </c>
      <c r="X18105" t="s">
        <v>508</v>
      </c>
      <c r="AA18105" t="s">
        <v>515</v>
      </c>
      <c r="AB18105" t="s">
        <v>507</v>
      </c>
      <c r="AC18105">
        <v>7</v>
      </c>
      <c r="AD18105">
        <v>2014</v>
      </c>
      <c r="AG18105" t="s">
        <v>508</v>
      </c>
      <c r="AH18105" t="s">
        <v>631</v>
      </c>
      <c r="AI18105">
        <v>2</v>
      </c>
      <c r="AJ18105" t="s">
        <v>507</v>
      </c>
      <c r="AK18105" t="s">
        <v>882</v>
      </c>
      <c r="BV18105" t="s">
        <v>508</v>
      </c>
    </row>
    <row r="18106" spans="1:76" ht="14.65" customHeight="1">
      <c r="A18106" s="82" t="s">
        <v>727</v>
      </c>
      <c r="B18106" t="s">
        <v>293</v>
      </c>
      <c r="C18106" t="b">
        <v>1</v>
      </c>
      <c r="D18106">
        <v>61230</v>
      </c>
      <c r="E18106" t="s">
        <v>13839</v>
      </c>
      <c r="F18106">
        <v>59203</v>
      </c>
      <c r="G18106" t="s">
        <v>17241</v>
      </c>
      <c r="H18106" t="s">
        <v>356</v>
      </c>
      <c r="I18106" t="s">
        <v>1187</v>
      </c>
      <c r="J18106" t="s">
        <v>5854</v>
      </c>
      <c r="K18106" t="s">
        <v>880</v>
      </c>
      <c r="L18106" t="s">
        <v>881</v>
      </c>
      <c r="N18106" t="s">
        <v>506</v>
      </c>
      <c r="O18106" t="s">
        <v>507</v>
      </c>
      <c r="P18106" t="s">
        <v>507</v>
      </c>
      <c r="S18106">
        <v>1.5</v>
      </c>
      <c r="U18106">
        <v>1.5</v>
      </c>
      <c r="V18106">
        <v>1.5</v>
      </c>
      <c r="X18106" t="s">
        <v>508</v>
      </c>
      <c r="AA18106" t="s">
        <v>515</v>
      </c>
      <c r="AB18106" t="s">
        <v>507</v>
      </c>
      <c r="AC18106">
        <v>7</v>
      </c>
      <c r="AD18106">
        <v>2014</v>
      </c>
      <c r="AG18106" t="s">
        <v>508</v>
      </c>
      <c r="AH18106" t="s">
        <v>631</v>
      </c>
      <c r="AI18106">
        <v>2</v>
      </c>
      <c r="AJ18106" t="s">
        <v>507</v>
      </c>
      <c r="AK18106" t="s">
        <v>882</v>
      </c>
      <c r="BV18106" t="s">
        <v>508</v>
      </c>
    </row>
    <row r="18107" spans="1:76" ht="14.65" customHeight="1">
      <c r="A18107" s="82" t="s">
        <v>727</v>
      </c>
      <c r="B18107" t="s">
        <v>293</v>
      </c>
      <c r="C18107" t="b">
        <v>1</v>
      </c>
      <c r="D18107">
        <v>61230</v>
      </c>
      <c r="E18107" t="s">
        <v>13839</v>
      </c>
      <c r="F18107">
        <v>59203</v>
      </c>
      <c r="G18107" t="s">
        <v>17241</v>
      </c>
      <c r="H18107" t="s">
        <v>356</v>
      </c>
      <c r="I18107" t="s">
        <v>1187</v>
      </c>
      <c r="J18107" t="s">
        <v>5855</v>
      </c>
      <c r="K18107" t="s">
        <v>880</v>
      </c>
      <c r="L18107" t="s">
        <v>881</v>
      </c>
      <c r="N18107" t="s">
        <v>506</v>
      </c>
      <c r="O18107" t="s">
        <v>507</v>
      </c>
      <c r="P18107" t="s">
        <v>507</v>
      </c>
      <c r="S18107">
        <v>1.5</v>
      </c>
      <c r="U18107">
        <v>1.5</v>
      </c>
      <c r="V18107">
        <v>1.5</v>
      </c>
      <c r="X18107" t="s">
        <v>508</v>
      </c>
      <c r="AA18107" t="s">
        <v>515</v>
      </c>
      <c r="AB18107" t="s">
        <v>507</v>
      </c>
      <c r="AC18107">
        <v>7</v>
      </c>
      <c r="AD18107">
        <v>2014</v>
      </c>
      <c r="AG18107" t="s">
        <v>508</v>
      </c>
      <c r="AH18107" t="s">
        <v>631</v>
      </c>
      <c r="AI18107">
        <v>2</v>
      </c>
      <c r="AJ18107" t="s">
        <v>507</v>
      </c>
      <c r="AK18107" t="s">
        <v>882</v>
      </c>
      <c r="BV18107" t="s">
        <v>508</v>
      </c>
    </row>
    <row r="18108" spans="1:76" ht="14.65" customHeight="1">
      <c r="A18108" s="82" t="s">
        <v>1342</v>
      </c>
      <c r="B18108" t="s">
        <v>293</v>
      </c>
      <c r="C18108" t="b">
        <v>1</v>
      </c>
      <c r="D18108">
        <v>56769</v>
      </c>
      <c r="E18108" t="s">
        <v>11076</v>
      </c>
      <c r="F18108">
        <v>59204</v>
      </c>
      <c r="G18108" t="s">
        <v>17242</v>
      </c>
      <c r="H18108" t="s">
        <v>319</v>
      </c>
      <c r="I18108" t="s">
        <v>4958</v>
      </c>
      <c r="J18108" t="s">
        <v>17243</v>
      </c>
      <c r="K18108" t="s">
        <v>880</v>
      </c>
      <c r="L18108" t="s">
        <v>881</v>
      </c>
      <c r="N18108" t="s">
        <v>506</v>
      </c>
      <c r="O18108" t="s">
        <v>507</v>
      </c>
      <c r="P18108" t="s">
        <v>507</v>
      </c>
      <c r="S18108">
        <v>5.5</v>
      </c>
      <c r="U18108">
        <v>5.5</v>
      </c>
      <c r="V18108">
        <v>5.5</v>
      </c>
      <c r="X18108" t="s">
        <v>508</v>
      </c>
      <c r="AA18108" t="s">
        <v>515</v>
      </c>
      <c r="AB18108" t="s">
        <v>507</v>
      </c>
      <c r="AC18108">
        <v>1</v>
      </c>
      <c r="AD18108">
        <v>2015</v>
      </c>
      <c r="AG18108" t="s">
        <v>508</v>
      </c>
      <c r="AH18108" t="s">
        <v>631</v>
      </c>
      <c r="AI18108">
        <v>2</v>
      </c>
      <c r="AJ18108" t="s">
        <v>507</v>
      </c>
      <c r="AK18108" t="s">
        <v>882</v>
      </c>
    </row>
    <row r="18109" spans="1:76" ht="14.65" customHeight="1">
      <c r="A18109" s="82" t="s">
        <v>1342</v>
      </c>
      <c r="B18109" t="s">
        <v>293</v>
      </c>
      <c r="C18109" t="b">
        <v>1</v>
      </c>
      <c r="D18109">
        <v>56769</v>
      </c>
      <c r="E18109" t="s">
        <v>11076</v>
      </c>
      <c r="F18109">
        <v>59205</v>
      </c>
      <c r="G18109" t="s">
        <v>17244</v>
      </c>
      <c r="H18109" t="s">
        <v>319</v>
      </c>
      <c r="I18109" t="s">
        <v>17245</v>
      </c>
      <c r="J18109" t="s">
        <v>17246</v>
      </c>
      <c r="K18109" t="s">
        <v>880</v>
      </c>
      <c r="L18109" t="s">
        <v>881</v>
      </c>
      <c r="N18109" t="s">
        <v>506</v>
      </c>
      <c r="O18109" t="s">
        <v>507</v>
      </c>
      <c r="P18109" t="s">
        <v>507</v>
      </c>
      <c r="S18109">
        <v>100</v>
      </c>
      <c r="U18109">
        <v>100</v>
      </c>
      <c r="V18109">
        <v>100</v>
      </c>
      <c r="X18109" t="s">
        <v>508</v>
      </c>
      <c r="AA18109" t="s">
        <v>515</v>
      </c>
      <c r="AB18109" t="s">
        <v>507</v>
      </c>
      <c r="AC18109">
        <v>12</v>
      </c>
      <c r="AD18109">
        <v>2015</v>
      </c>
      <c r="AG18109" t="s">
        <v>508</v>
      </c>
      <c r="AH18109" t="s">
        <v>631</v>
      </c>
      <c r="AI18109">
        <v>2</v>
      </c>
      <c r="AJ18109" t="s">
        <v>507</v>
      </c>
      <c r="AK18109" t="s">
        <v>882</v>
      </c>
    </row>
    <row r="18110" spans="1:76" ht="14.65" customHeight="1">
      <c r="A18110" s="82" t="s">
        <v>938</v>
      </c>
      <c r="B18110" t="s">
        <v>293</v>
      </c>
      <c r="C18110" t="b">
        <v>1</v>
      </c>
      <c r="D18110">
        <v>59359</v>
      </c>
      <c r="E18110" t="s">
        <v>16393</v>
      </c>
      <c r="F18110">
        <v>59206</v>
      </c>
      <c r="G18110" t="s">
        <v>17247</v>
      </c>
      <c r="H18110" t="s">
        <v>319</v>
      </c>
      <c r="I18110" t="s">
        <v>11535</v>
      </c>
      <c r="J18110" t="s">
        <v>17248</v>
      </c>
      <c r="K18110" t="s">
        <v>880</v>
      </c>
      <c r="L18110" t="s">
        <v>881</v>
      </c>
      <c r="N18110" t="s">
        <v>506</v>
      </c>
      <c r="O18110" t="s">
        <v>507</v>
      </c>
      <c r="P18110" t="s">
        <v>507</v>
      </c>
      <c r="S18110">
        <v>105</v>
      </c>
      <c r="U18110">
        <v>116</v>
      </c>
      <c r="V18110">
        <v>116</v>
      </c>
      <c r="X18110" t="s">
        <v>508</v>
      </c>
      <c r="AA18110" t="s">
        <v>515</v>
      </c>
      <c r="AB18110" t="s">
        <v>507</v>
      </c>
      <c r="AC18110">
        <v>3</v>
      </c>
      <c r="AD18110">
        <v>2017</v>
      </c>
      <c r="AG18110" t="s">
        <v>508</v>
      </c>
      <c r="AH18110" t="s">
        <v>631</v>
      </c>
      <c r="AI18110">
        <v>2</v>
      </c>
      <c r="AJ18110" t="s">
        <v>507</v>
      </c>
      <c r="AK18110" t="s">
        <v>882</v>
      </c>
      <c r="AU18110" t="s">
        <v>508</v>
      </c>
      <c r="AV18110" t="s">
        <v>508</v>
      </c>
      <c r="BV18110" t="s">
        <v>508</v>
      </c>
    </row>
    <row r="18111" spans="1:76" ht="14.65" customHeight="1">
      <c r="A18111" s="82" t="s">
        <v>1316</v>
      </c>
      <c r="B18111" t="s">
        <v>293</v>
      </c>
      <c r="C18111" t="b">
        <v>1</v>
      </c>
      <c r="D18111">
        <v>56769</v>
      </c>
      <c r="E18111" t="s">
        <v>11076</v>
      </c>
      <c r="F18111">
        <v>59207</v>
      </c>
      <c r="G18111" t="s">
        <v>17249</v>
      </c>
      <c r="H18111" t="s">
        <v>319</v>
      </c>
      <c r="I18111" t="s">
        <v>5943</v>
      </c>
      <c r="J18111" t="s">
        <v>17250</v>
      </c>
      <c r="K18111" t="s">
        <v>880</v>
      </c>
      <c r="L18111" t="s">
        <v>881</v>
      </c>
      <c r="N18111" t="s">
        <v>506</v>
      </c>
      <c r="O18111" t="s">
        <v>507</v>
      </c>
      <c r="P18111" t="s">
        <v>507</v>
      </c>
      <c r="S18111">
        <v>100</v>
      </c>
      <c r="U18111">
        <v>100</v>
      </c>
      <c r="V18111">
        <v>100</v>
      </c>
      <c r="X18111" t="s">
        <v>508</v>
      </c>
      <c r="AA18111" t="s">
        <v>515</v>
      </c>
      <c r="AB18111" t="s">
        <v>507</v>
      </c>
      <c r="AC18111">
        <v>8</v>
      </c>
      <c r="AD18111">
        <v>2016</v>
      </c>
      <c r="AG18111" t="s">
        <v>508</v>
      </c>
      <c r="AH18111" t="s">
        <v>631</v>
      </c>
      <c r="AI18111">
        <v>2</v>
      </c>
      <c r="AJ18111" t="s">
        <v>507</v>
      </c>
      <c r="AK18111" t="s">
        <v>882</v>
      </c>
    </row>
    <row r="18112" spans="1:76" ht="14.65" customHeight="1">
      <c r="A18112" s="82" t="s">
        <v>938</v>
      </c>
      <c r="B18112" t="s">
        <v>293</v>
      </c>
      <c r="C18112" t="b">
        <v>1</v>
      </c>
      <c r="D18112">
        <v>61176</v>
      </c>
      <c r="E18112" t="s">
        <v>17251</v>
      </c>
      <c r="F18112">
        <v>59213</v>
      </c>
      <c r="G18112" t="s">
        <v>17251</v>
      </c>
      <c r="H18112" t="s">
        <v>335</v>
      </c>
      <c r="I18112" t="s">
        <v>17107</v>
      </c>
      <c r="J18112" t="s">
        <v>5853</v>
      </c>
      <c r="K18112" t="s">
        <v>880</v>
      </c>
      <c r="L18112" t="s">
        <v>881</v>
      </c>
      <c r="N18112" t="s">
        <v>506</v>
      </c>
      <c r="O18112" t="s">
        <v>507</v>
      </c>
      <c r="P18112" t="s">
        <v>507</v>
      </c>
      <c r="S18112">
        <v>5</v>
      </c>
      <c r="U18112">
        <v>5</v>
      </c>
      <c r="V18112">
        <v>5</v>
      </c>
      <c r="X18112" t="s">
        <v>508</v>
      </c>
      <c r="AA18112" t="s">
        <v>515</v>
      </c>
      <c r="AB18112" t="s">
        <v>507</v>
      </c>
      <c r="AC18112">
        <v>11</v>
      </c>
      <c r="AD18112">
        <v>2017</v>
      </c>
      <c r="AG18112" t="s">
        <v>508</v>
      </c>
      <c r="AH18112" t="s">
        <v>631</v>
      </c>
      <c r="AI18112">
        <v>2</v>
      </c>
      <c r="AJ18112" t="s">
        <v>507</v>
      </c>
      <c r="AK18112" t="s">
        <v>882</v>
      </c>
      <c r="AU18112" t="s">
        <v>508</v>
      </c>
      <c r="AV18112" t="s">
        <v>508</v>
      </c>
      <c r="BS18112" t="s">
        <v>508</v>
      </c>
      <c r="BV18112" t="s">
        <v>508</v>
      </c>
    </row>
    <row r="18113" spans="1:76" ht="14.65" customHeight="1">
      <c r="A18113" s="82" t="s">
        <v>1316</v>
      </c>
      <c r="B18113" t="s">
        <v>293</v>
      </c>
      <c r="C18113" t="b">
        <v>1</v>
      </c>
      <c r="D18113">
        <v>59462</v>
      </c>
      <c r="E18113" t="s">
        <v>16603</v>
      </c>
      <c r="F18113">
        <v>59217</v>
      </c>
      <c r="G18113" t="s">
        <v>17252</v>
      </c>
      <c r="H18113" t="s">
        <v>335</v>
      </c>
      <c r="I18113" t="s">
        <v>15662</v>
      </c>
      <c r="J18113" t="s">
        <v>5853</v>
      </c>
      <c r="K18113" t="s">
        <v>880</v>
      </c>
      <c r="L18113" t="s">
        <v>881</v>
      </c>
      <c r="N18113" t="s">
        <v>506</v>
      </c>
      <c r="O18113" t="s">
        <v>507</v>
      </c>
      <c r="P18113" t="s">
        <v>507</v>
      </c>
      <c r="S18113">
        <v>5</v>
      </c>
      <c r="U18113">
        <v>5</v>
      </c>
      <c r="V18113">
        <v>5</v>
      </c>
      <c r="X18113" t="s">
        <v>508</v>
      </c>
      <c r="AA18113" t="s">
        <v>515</v>
      </c>
      <c r="AB18113" t="s">
        <v>507</v>
      </c>
      <c r="AC18113">
        <v>12</v>
      </c>
      <c r="AD18113">
        <v>2016</v>
      </c>
      <c r="AG18113" t="s">
        <v>508</v>
      </c>
      <c r="AH18113" t="s">
        <v>631</v>
      </c>
      <c r="AI18113">
        <v>2</v>
      </c>
      <c r="AJ18113" t="s">
        <v>507</v>
      </c>
      <c r="AK18113" t="s">
        <v>882</v>
      </c>
      <c r="AU18113" t="s">
        <v>508</v>
      </c>
      <c r="AV18113" t="s">
        <v>508</v>
      </c>
      <c r="BV18113" t="s">
        <v>508</v>
      </c>
    </row>
    <row r="18114" spans="1:76" ht="14.65" customHeight="1">
      <c r="A18114" s="82" t="s">
        <v>727</v>
      </c>
      <c r="B18114" t="s">
        <v>293</v>
      </c>
      <c r="C18114" t="b">
        <v>1</v>
      </c>
      <c r="D18114">
        <v>61230</v>
      </c>
      <c r="E18114" t="s">
        <v>13839</v>
      </c>
      <c r="F18114">
        <v>59219</v>
      </c>
      <c r="G18114" t="s">
        <v>17253</v>
      </c>
      <c r="H18114" t="s">
        <v>356</v>
      </c>
      <c r="I18114" t="s">
        <v>1187</v>
      </c>
      <c r="J18114" t="s">
        <v>5853</v>
      </c>
      <c r="K18114" t="s">
        <v>880</v>
      </c>
      <c r="L18114" t="s">
        <v>881</v>
      </c>
      <c r="N18114" t="s">
        <v>506</v>
      </c>
      <c r="O18114" t="s">
        <v>507</v>
      </c>
      <c r="P18114" t="s">
        <v>507</v>
      </c>
      <c r="S18114">
        <v>1.5</v>
      </c>
      <c r="U18114">
        <v>1.5</v>
      </c>
      <c r="V18114">
        <v>1.5</v>
      </c>
      <c r="X18114" t="s">
        <v>508</v>
      </c>
      <c r="AA18114" t="s">
        <v>515</v>
      </c>
      <c r="AB18114" t="s">
        <v>507</v>
      </c>
      <c r="AC18114">
        <v>7</v>
      </c>
      <c r="AD18114">
        <v>2014</v>
      </c>
      <c r="AG18114" t="s">
        <v>508</v>
      </c>
      <c r="AH18114" t="s">
        <v>631</v>
      </c>
      <c r="AI18114">
        <v>2</v>
      </c>
      <c r="AJ18114" t="s">
        <v>507</v>
      </c>
      <c r="AK18114" t="s">
        <v>882</v>
      </c>
      <c r="BV18114" t="s">
        <v>508</v>
      </c>
    </row>
    <row r="18115" spans="1:76" ht="14.65" customHeight="1">
      <c r="A18115" s="82" t="s">
        <v>727</v>
      </c>
      <c r="B18115" t="s">
        <v>293</v>
      </c>
      <c r="C18115" t="b">
        <v>1</v>
      </c>
      <c r="D18115">
        <v>61230</v>
      </c>
      <c r="E18115" t="s">
        <v>13839</v>
      </c>
      <c r="F18115">
        <v>59219</v>
      </c>
      <c r="G18115" t="s">
        <v>17253</v>
      </c>
      <c r="H18115" t="s">
        <v>356</v>
      </c>
      <c r="I18115" t="s">
        <v>1187</v>
      </c>
      <c r="J18115" t="s">
        <v>5854</v>
      </c>
      <c r="K18115" t="s">
        <v>880</v>
      </c>
      <c r="L18115" t="s">
        <v>881</v>
      </c>
      <c r="N18115" t="s">
        <v>506</v>
      </c>
      <c r="O18115" t="s">
        <v>507</v>
      </c>
      <c r="P18115" t="s">
        <v>507</v>
      </c>
      <c r="S18115">
        <v>1.5</v>
      </c>
      <c r="U18115">
        <v>1.5</v>
      </c>
      <c r="V18115">
        <v>1.5</v>
      </c>
      <c r="X18115" t="s">
        <v>508</v>
      </c>
      <c r="AA18115" t="s">
        <v>515</v>
      </c>
      <c r="AB18115" t="s">
        <v>507</v>
      </c>
      <c r="AC18115">
        <v>7</v>
      </c>
      <c r="AD18115">
        <v>2014</v>
      </c>
      <c r="AG18115" t="s">
        <v>508</v>
      </c>
      <c r="AH18115" t="s">
        <v>631</v>
      </c>
      <c r="AI18115">
        <v>2</v>
      </c>
      <c r="AJ18115" t="s">
        <v>507</v>
      </c>
      <c r="AK18115" t="s">
        <v>882</v>
      </c>
      <c r="BV18115" t="s">
        <v>508</v>
      </c>
    </row>
    <row r="18116" spans="1:76" ht="27" customHeight="1">
      <c r="A18116" s="82" t="s">
        <v>1673</v>
      </c>
      <c r="B18116" t="s">
        <v>11</v>
      </c>
      <c r="C18116" t="b">
        <v>1</v>
      </c>
      <c r="D18116">
        <v>40229</v>
      </c>
      <c r="E18116" t="s">
        <v>6748</v>
      </c>
      <c r="F18116">
        <v>59220</v>
      </c>
      <c r="G18116" t="s">
        <v>17254</v>
      </c>
      <c r="H18116" t="s">
        <v>342</v>
      </c>
      <c r="I18116" t="s">
        <v>6742</v>
      </c>
      <c r="J18116" t="s">
        <v>1249</v>
      </c>
      <c r="K18116" t="s">
        <v>548</v>
      </c>
      <c r="L18116" t="s">
        <v>354</v>
      </c>
      <c r="M18116" t="s">
        <v>828</v>
      </c>
      <c r="N18116" t="s">
        <v>506</v>
      </c>
      <c r="O18116" t="s">
        <v>507</v>
      </c>
      <c r="P18116" t="s">
        <v>508</v>
      </c>
      <c r="Q18116" t="s">
        <v>17255</v>
      </c>
      <c r="R18116" t="s">
        <v>17255</v>
      </c>
      <c r="S18116">
        <v>310.3</v>
      </c>
      <c r="T18116">
        <v>0.85</v>
      </c>
      <c r="U18116">
        <v>242.5</v>
      </c>
      <c r="V18116">
        <v>293.7</v>
      </c>
      <c r="X18116" t="s">
        <v>508</v>
      </c>
      <c r="AA18116" t="s">
        <v>515</v>
      </c>
      <c r="AB18116" t="s">
        <v>507</v>
      </c>
      <c r="AC18116">
        <v>4</v>
      </c>
      <c r="AD18116">
        <v>2018</v>
      </c>
      <c r="AG18116" t="s">
        <v>508</v>
      </c>
      <c r="AH18116" t="s">
        <v>511</v>
      </c>
      <c r="AI18116">
        <v>1</v>
      </c>
      <c r="AJ18116" t="s">
        <v>507</v>
      </c>
      <c r="AK18116" t="s">
        <v>540</v>
      </c>
      <c r="AU18116" t="s">
        <v>508</v>
      </c>
      <c r="AV18116" t="s">
        <v>508</v>
      </c>
      <c r="AX18116" t="s">
        <v>550</v>
      </c>
      <c r="BS18116" t="s">
        <v>508</v>
      </c>
      <c r="BV18116" t="s">
        <v>508</v>
      </c>
      <c r="BW18116" t="s">
        <v>508</v>
      </c>
      <c r="BX18116" t="s">
        <v>508</v>
      </c>
    </row>
    <row r="18117" spans="1:76" ht="27" customHeight="1">
      <c r="A18117" s="82" t="s">
        <v>1673</v>
      </c>
      <c r="B18117" t="s">
        <v>11</v>
      </c>
      <c r="C18117" t="b">
        <v>1</v>
      </c>
      <c r="D18117">
        <v>40229</v>
      </c>
      <c r="E18117" t="s">
        <v>6748</v>
      </c>
      <c r="F18117">
        <v>59220</v>
      </c>
      <c r="G18117" t="s">
        <v>17254</v>
      </c>
      <c r="H18117" t="s">
        <v>342</v>
      </c>
      <c r="I18117" t="s">
        <v>6742</v>
      </c>
      <c r="J18117" t="s">
        <v>1250</v>
      </c>
      <c r="K18117" t="s">
        <v>548</v>
      </c>
      <c r="L18117" t="s">
        <v>354</v>
      </c>
      <c r="M18117" t="s">
        <v>828</v>
      </c>
      <c r="N18117" t="s">
        <v>506</v>
      </c>
      <c r="O18117" t="s">
        <v>507</v>
      </c>
      <c r="P18117" t="s">
        <v>508</v>
      </c>
      <c r="Q18117" t="s">
        <v>17256</v>
      </c>
      <c r="R18117" t="s">
        <v>17256</v>
      </c>
      <c r="S18117">
        <v>310.3</v>
      </c>
      <c r="T18117">
        <v>0.85</v>
      </c>
      <c r="U18117">
        <v>242.5</v>
      </c>
      <c r="V18117">
        <v>293.7</v>
      </c>
      <c r="X18117" t="s">
        <v>508</v>
      </c>
      <c r="AA18117" t="s">
        <v>515</v>
      </c>
      <c r="AB18117" t="s">
        <v>507</v>
      </c>
      <c r="AC18117">
        <v>4</v>
      </c>
      <c r="AD18117">
        <v>2018</v>
      </c>
      <c r="AG18117" t="s">
        <v>508</v>
      </c>
      <c r="AH18117" t="s">
        <v>511</v>
      </c>
      <c r="AI18117">
        <v>1</v>
      </c>
      <c r="AJ18117" t="s">
        <v>507</v>
      </c>
      <c r="AK18117" t="s">
        <v>540</v>
      </c>
      <c r="AU18117" t="s">
        <v>508</v>
      </c>
      <c r="AV18117" t="s">
        <v>508</v>
      </c>
      <c r="AX18117" t="s">
        <v>550</v>
      </c>
      <c r="BS18117" t="s">
        <v>508</v>
      </c>
      <c r="BV18117" t="s">
        <v>508</v>
      </c>
      <c r="BW18117" t="s">
        <v>508</v>
      </c>
      <c r="BX18117" t="s">
        <v>508</v>
      </c>
    </row>
    <row r="18118" spans="1:76" ht="27" customHeight="1">
      <c r="A18118" s="82" t="s">
        <v>1673</v>
      </c>
      <c r="B18118" t="s">
        <v>11</v>
      </c>
      <c r="C18118" t="b">
        <v>1</v>
      </c>
      <c r="D18118">
        <v>40229</v>
      </c>
      <c r="E18118" t="s">
        <v>6748</v>
      </c>
      <c r="F18118">
        <v>59220</v>
      </c>
      <c r="G18118" t="s">
        <v>17254</v>
      </c>
      <c r="H18118" t="s">
        <v>342</v>
      </c>
      <c r="I18118" t="s">
        <v>6742</v>
      </c>
      <c r="J18118" t="s">
        <v>841</v>
      </c>
      <c r="K18118" t="s">
        <v>548</v>
      </c>
      <c r="L18118" t="s">
        <v>356</v>
      </c>
      <c r="M18118" t="s">
        <v>828</v>
      </c>
      <c r="N18118" t="s">
        <v>506</v>
      </c>
      <c r="O18118" t="s">
        <v>510</v>
      </c>
      <c r="P18118" t="s">
        <v>507</v>
      </c>
      <c r="Q18118" t="s">
        <v>17257</v>
      </c>
      <c r="R18118" t="s">
        <v>17257</v>
      </c>
      <c r="S18118">
        <v>493</v>
      </c>
      <c r="T18118">
        <v>0.85</v>
      </c>
      <c r="U18118">
        <v>492</v>
      </c>
      <c r="V18118">
        <v>500</v>
      </c>
      <c r="X18118" t="s">
        <v>508</v>
      </c>
      <c r="AA18118" t="s">
        <v>515</v>
      </c>
      <c r="AB18118" t="s">
        <v>507</v>
      </c>
      <c r="AC18118">
        <v>4</v>
      </c>
      <c r="AD18118">
        <v>2018</v>
      </c>
      <c r="AG18118" t="s">
        <v>508</v>
      </c>
      <c r="AH18118" t="s">
        <v>511</v>
      </c>
      <c r="AI18118">
        <v>1</v>
      </c>
      <c r="AJ18118" t="s">
        <v>507</v>
      </c>
      <c r="AK18118" t="s">
        <v>540</v>
      </c>
      <c r="AQ18118" t="s">
        <v>540</v>
      </c>
      <c r="AU18118" t="s">
        <v>508</v>
      </c>
      <c r="AV18118" t="s">
        <v>508</v>
      </c>
      <c r="AX18118" t="s">
        <v>550</v>
      </c>
      <c r="BS18118" t="s">
        <v>508</v>
      </c>
      <c r="BV18118" t="s">
        <v>508</v>
      </c>
      <c r="BW18118" t="s">
        <v>508</v>
      </c>
      <c r="BX18118" t="s">
        <v>508</v>
      </c>
    </row>
    <row r="18119" spans="1:76" ht="14.65" customHeight="1">
      <c r="A18119" s="82" t="s">
        <v>766</v>
      </c>
      <c r="B18119" t="s">
        <v>17</v>
      </c>
      <c r="C18119" t="b">
        <v>1</v>
      </c>
      <c r="D18119">
        <v>55858</v>
      </c>
      <c r="E18119" t="s">
        <v>7743</v>
      </c>
      <c r="F18119">
        <v>59221</v>
      </c>
      <c r="G18119" t="s">
        <v>17258</v>
      </c>
      <c r="H18119" t="s">
        <v>351</v>
      </c>
      <c r="I18119" t="s">
        <v>6619</v>
      </c>
      <c r="J18119" t="s">
        <v>2937</v>
      </c>
      <c r="K18119" t="s">
        <v>3296</v>
      </c>
      <c r="L18119" t="s">
        <v>505</v>
      </c>
      <c r="N18119" t="s">
        <v>506</v>
      </c>
      <c r="O18119" t="s">
        <v>507</v>
      </c>
      <c r="P18119" t="s">
        <v>507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508</v>
      </c>
      <c r="AA18119" t="s">
        <v>515</v>
      </c>
      <c r="AB18119" t="s">
        <v>507</v>
      </c>
      <c r="AC18119">
        <v>12</v>
      </c>
      <c r="AD18119">
        <v>2013</v>
      </c>
      <c r="AG18119" t="s">
        <v>508</v>
      </c>
      <c r="AH18119" t="s">
        <v>631</v>
      </c>
      <c r="AI18119">
        <v>2</v>
      </c>
      <c r="AJ18119" t="s">
        <v>507</v>
      </c>
      <c r="AK18119" t="s">
        <v>847</v>
      </c>
      <c r="AU18119" t="s">
        <v>508</v>
      </c>
      <c r="AV18119" t="s">
        <v>508</v>
      </c>
      <c r="AX18119" t="s">
        <v>513</v>
      </c>
      <c r="BV18119" t="s">
        <v>508</v>
      </c>
      <c r="BW18119" t="s">
        <v>508</v>
      </c>
      <c r="BX18119" t="s">
        <v>508</v>
      </c>
    </row>
    <row r="18120" spans="1:76" ht="14.65" customHeight="1">
      <c r="A18120" s="82" t="s">
        <v>766</v>
      </c>
      <c r="B18120" t="s">
        <v>17</v>
      </c>
      <c r="C18120" t="b">
        <v>1</v>
      </c>
      <c r="D18120">
        <v>55858</v>
      </c>
      <c r="E18120" t="s">
        <v>7743</v>
      </c>
      <c r="F18120">
        <v>59221</v>
      </c>
      <c r="G18120" t="s">
        <v>17258</v>
      </c>
      <c r="H18120" t="s">
        <v>351</v>
      </c>
      <c r="I18120" t="s">
        <v>6619</v>
      </c>
      <c r="J18120" t="s">
        <v>2665</v>
      </c>
      <c r="K18120" t="s">
        <v>3296</v>
      </c>
      <c r="L18120" t="s">
        <v>505</v>
      </c>
      <c r="N18120" t="s">
        <v>506</v>
      </c>
      <c r="O18120" t="s">
        <v>507</v>
      </c>
      <c r="P18120" t="s">
        <v>507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508</v>
      </c>
      <c r="AA18120" t="s">
        <v>515</v>
      </c>
      <c r="AB18120" t="s">
        <v>507</v>
      </c>
      <c r="AC18120">
        <v>12</v>
      </c>
      <c r="AD18120">
        <v>2013</v>
      </c>
      <c r="AG18120" t="s">
        <v>508</v>
      </c>
      <c r="AH18120" t="s">
        <v>631</v>
      </c>
      <c r="AI18120">
        <v>2</v>
      </c>
      <c r="AJ18120" t="s">
        <v>507</v>
      </c>
      <c r="AK18120" t="s">
        <v>847</v>
      </c>
      <c r="AU18120" t="s">
        <v>508</v>
      </c>
      <c r="AV18120" t="s">
        <v>508</v>
      </c>
      <c r="AX18120" t="s">
        <v>513</v>
      </c>
      <c r="BV18120" t="s">
        <v>508</v>
      </c>
      <c r="BW18120" t="s">
        <v>508</v>
      </c>
      <c r="BX18120" t="s">
        <v>508</v>
      </c>
    </row>
    <row r="18121" spans="1:76" ht="14.65" customHeight="1">
      <c r="A18121" s="82" t="s">
        <v>766</v>
      </c>
      <c r="B18121" t="s">
        <v>17</v>
      </c>
      <c r="C18121" t="b">
        <v>1</v>
      </c>
      <c r="D18121">
        <v>55858</v>
      </c>
      <c r="E18121" t="s">
        <v>7743</v>
      </c>
      <c r="F18121">
        <v>59221</v>
      </c>
      <c r="G18121" t="s">
        <v>17258</v>
      </c>
      <c r="H18121" t="s">
        <v>351</v>
      </c>
      <c r="I18121" t="s">
        <v>6619</v>
      </c>
      <c r="J18121" t="s">
        <v>3846</v>
      </c>
      <c r="K18121" t="s">
        <v>3296</v>
      </c>
      <c r="L18121" t="s">
        <v>505</v>
      </c>
      <c r="N18121" t="s">
        <v>506</v>
      </c>
      <c r="O18121" t="s">
        <v>507</v>
      </c>
      <c r="P18121" t="s">
        <v>507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508</v>
      </c>
      <c r="AA18121" t="s">
        <v>515</v>
      </c>
      <c r="AB18121" t="s">
        <v>507</v>
      </c>
      <c r="AC18121">
        <v>12</v>
      </c>
      <c r="AD18121">
        <v>2013</v>
      </c>
      <c r="AG18121" t="s">
        <v>508</v>
      </c>
      <c r="AH18121" t="s">
        <v>631</v>
      </c>
      <c r="AI18121">
        <v>2</v>
      </c>
      <c r="AJ18121" t="s">
        <v>507</v>
      </c>
      <c r="AK18121" t="s">
        <v>847</v>
      </c>
      <c r="AU18121" t="s">
        <v>508</v>
      </c>
      <c r="AV18121" t="s">
        <v>508</v>
      </c>
      <c r="AX18121" t="s">
        <v>513</v>
      </c>
      <c r="BV18121" t="s">
        <v>508</v>
      </c>
      <c r="BW18121" t="s">
        <v>508</v>
      </c>
      <c r="BX18121" t="s">
        <v>508</v>
      </c>
    </row>
    <row r="18122" spans="1:76" ht="14.65" customHeight="1">
      <c r="A18122" s="82" t="s">
        <v>641</v>
      </c>
      <c r="B18122" t="s">
        <v>17</v>
      </c>
      <c r="C18122" t="b">
        <v>1</v>
      </c>
      <c r="D18122">
        <v>55858</v>
      </c>
      <c r="E18122" t="s">
        <v>7743</v>
      </c>
      <c r="F18122">
        <v>59221</v>
      </c>
      <c r="G18122" t="s">
        <v>17258</v>
      </c>
      <c r="H18122" t="s">
        <v>351</v>
      </c>
      <c r="I18122" t="s">
        <v>6619</v>
      </c>
      <c r="J18122" t="s">
        <v>17259</v>
      </c>
      <c r="K18122" t="s">
        <v>3296</v>
      </c>
      <c r="L18122" t="s">
        <v>505</v>
      </c>
      <c r="N18122" t="s">
        <v>506</v>
      </c>
      <c r="O18122" t="s">
        <v>507</v>
      </c>
      <c r="P18122" t="s">
        <v>507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508</v>
      </c>
      <c r="AA18122" t="s">
        <v>515</v>
      </c>
      <c r="AB18122" t="s">
        <v>507</v>
      </c>
      <c r="AC18122">
        <v>6</v>
      </c>
      <c r="AD18122">
        <v>1977</v>
      </c>
      <c r="AG18122" t="s">
        <v>508</v>
      </c>
      <c r="AH18122" t="s">
        <v>631</v>
      </c>
      <c r="AI18122">
        <v>2</v>
      </c>
      <c r="AJ18122" t="s">
        <v>507</v>
      </c>
      <c r="AK18122" t="s">
        <v>847</v>
      </c>
      <c r="AU18122" t="s">
        <v>508</v>
      </c>
      <c r="AV18122" t="s">
        <v>508</v>
      </c>
      <c r="AX18122" t="s">
        <v>513</v>
      </c>
      <c r="BV18122" t="s">
        <v>508</v>
      </c>
      <c r="BW18122" t="s">
        <v>508</v>
      </c>
      <c r="BX18122" t="s">
        <v>508</v>
      </c>
    </row>
    <row r="18123" spans="1:76" ht="14.65" customHeight="1">
      <c r="A18123" s="82" t="s">
        <v>1316</v>
      </c>
      <c r="B18123" t="s">
        <v>14</v>
      </c>
      <c r="C18123" t="b">
        <v>1</v>
      </c>
      <c r="D18123">
        <v>17650</v>
      </c>
      <c r="E18123" t="s">
        <v>6624</v>
      </c>
      <c r="F18123">
        <v>59222</v>
      </c>
      <c r="G18123" t="s">
        <v>17260</v>
      </c>
      <c r="H18123" t="s">
        <v>341</v>
      </c>
      <c r="I18123" t="s">
        <v>2738</v>
      </c>
      <c r="J18123" t="s">
        <v>17261</v>
      </c>
      <c r="K18123" t="s">
        <v>522</v>
      </c>
      <c r="L18123" t="s">
        <v>523</v>
      </c>
      <c r="N18123" t="s">
        <v>742</v>
      </c>
      <c r="O18123" t="s">
        <v>507</v>
      </c>
      <c r="P18123" t="s">
        <v>507</v>
      </c>
      <c r="S18123">
        <v>42.9</v>
      </c>
      <c r="U18123">
        <v>39.9</v>
      </c>
      <c r="V18123">
        <v>39.9</v>
      </c>
      <c r="W18123">
        <v>3.3</v>
      </c>
      <c r="X18123" t="s">
        <v>508</v>
      </c>
      <c r="AA18123" t="s">
        <v>515</v>
      </c>
      <c r="AB18123" t="s">
        <v>507</v>
      </c>
      <c r="AC18123">
        <v>7</v>
      </c>
      <c r="AD18123">
        <v>2016</v>
      </c>
      <c r="AG18123" t="s">
        <v>508</v>
      </c>
      <c r="AH18123" t="s">
        <v>631</v>
      </c>
      <c r="AI18123">
        <v>2</v>
      </c>
      <c r="AJ18123" t="s">
        <v>507</v>
      </c>
      <c r="AK18123" t="s">
        <v>524</v>
      </c>
      <c r="AW18123">
        <v>13</v>
      </c>
      <c r="BV18123" t="s">
        <v>508</v>
      </c>
    </row>
    <row r="18124" spans="1:76" ht="14.65" customHeight="1">
      <c r="A18124" s="82" t="s">
        <v>938</v>
      </c>
      <c r="B18124" t="s">
        <v>14</v>
      </c>
      <c r="C18124" t="b">
        <v>1</v>
      </c>
      <c r="D18124">
        <v>59017</v>
      </c>
      <c r="E18124" t="s">
        <v>17262</v>
      </c>
      <c r="F18124">
        <v>59223</v>
      </c>
      <c r="G18124" t="s">
        <v>17262</v>
      </c>
      <c r="H18124" t="s">
        <v>350</v>
      </c>
      <c r="I18124" t="s">
        <v>2267</v>
      </c>
      <c r="J18124" t="s">
        <v>521</v>
      </c>
      <c r="K18124" t="s">
        <v>522</v>
      </c>
      <c r="L18124" t="s">
        <v>523</v>
      </c>
      <c r="N18124" t="s">
        <v>506</v>
      </c>
      <c r="O18124" t="s">
        <v>507</v>
      </c>
      <c r="P18124" t="s">
        <v>507</v>
      </c>
      <c r="S18124">
        <v>3</v>
      </c>
      <c r="U18124">
        <v>3</v>
      </c>
      <c r="V18124">
        <v>3</v>
      </c>
      <c r="W18124">
        <v>0.1</v>
      </c>
      <c r="X18124" t="s">
        <v>508</v>
      </c>
      <c r="AA18124" t="s">
        <v>515</v>
      </c>
      <c r="AB18124" t="s">
        <v>507</v>
      </c>
      <c r="AC18124">
        <v>3</v>
      </c>
      <c r="AD18124">
        <v>2017</v>
      </c>
      <c r="AG18124" t="s">
        <v>508</v>
      </c>
      <c r="AH18124" t="s">
        <v>631</v>
      </c>
      <c r="AI18124">
        <v>2</v>
      </c>
      <c r="AJ18124" t="s">
        <v>507</v>
      </c>
      <c r="AK18124" t="s">
        <v>524</v>
      </c>
      <c r="AU18124" t="s">
        <v>508</v>
      </c>
      <c r="AV18124" t="s">
        <v>508</v>
      </c>
      <c r="AW18124">
        <v>1</v>
      </c>
    </row>
    <row r="18125" spans="1:76" ht="14.65" customHeight="1">
      <c r="A18125" s="82" t="s">
        <v>938</v>
      </c>
      <c r="B18125" t="s">
        <v>14</v>
      </c>
      <c r="C18125" t="b">
        <v>1</v>
      </c>
      <c r="D18125">
        <v>59018</v>
      </c>
      <c r="E18125" t="s">
        <v>17263</v>
      </c>
      <c r="F18125">
        <v>59224</v>
      </c>
      <c r="G18125" t="s">
        <v>17263</v>
      </c>
      <c r="H18125" t="s">
        <v>350</v>
      </c>
      <c r="I18125" t="s">
        <v>2267</v>
      </c>
      <c r="J18125" t="s">
        <v>521</v>
      </c>
      <c r="K18125" t="s">
        <v>522</v>
      </c>
      <c r="L18125" t="s">
        <v>523</v>
      </c>
      <c r="N18125" t="s">
        <v>506</v>
      </c>
      <c r="O18125" t="s">
        <v>507</v>
      </c>
      <c r="P18125" t="s">
        <v>507</v>
      </c>
      <c r="S18125">
        <v>3</v>
      </c>
      <c r="U18125">
        <v>3</v>
      </c>
      <c r="V18125">
        <v>3</v>
      </c>
      <c r="W18125">
        <v>0.1</v>
      </c>
      <c r="X18125" t="s">
        <v>508</v>
      </c>
      <c r="AA18125" t="s">
        <v>515</v>
      </c>
      <c r="AB18125" t="s">
        <v>507</v>
      </c>
      <c r="AC18125">
        <v>3</v>
      </c>
      <c r="AD18125">
        <v>2017</v>
      </c>
      <c r="AG18125" t="s">
        <v>508</v>
      </c>
      <c r="AH18125" t="s">
        <v>631</v>
      </c>
      <c r="AI18125">
        <v>2</v>
      </c>
      <c r="AJ18125" t="s">
        <v>507</v>
      </c>
      <c r="AK18125" t="s">
        <v>524</v>
      </c>
      <c r="AU18125" t="s">
        <v>508</v>
      </c>
      <c r="AV18125" t="s">
        <v>508</v>
      </c>
      <c r="AW18125">
        <v>1</v>
      </c>
    </row>
    <row r="18126" spans="1:76" ht="14.65" customHeight="1">
      <c r="A18126" s="82" t="s">
        <v>938</v>
      </c>
      <c r="B18126" t="s">
        <v>14</v>
      </c>
      <c r="C18126" t="b">
        <v>1</v>
      </c>
      <c r="D18126">
        <v>59019</v>
      </c>
      <c r="E18126" t="s">
        <v>17264</v>
      </c>
      <c r="F18126">
        <v>59225</v>
      </c>
      <c r="G18126" t="s">
        <v>17264</v>
      </c>
      <c r="H18126" t="s">
        <v>350</v>
      </c>
      <c r="I18126" t="s">
        <v>2267</v>
      </c>
      <c r="J18126" t="s">
        <v>521</v>
      </c>
      <c r="K18126" t="s">
        <v>522</v>
      </c>
      <c r="L18126" t="s">
        <v>523</v>
      </c>
      <c r="N18126" t="s">
        <v>506</v>
      </c>
      <c r="O18126" t="s">
        <v>507</v>
      </c>
      <c r="P18126" t="s">
        <v>507</v>
      </c>
      <c r="S18126">
        <v>3</v>
      </c>
      <c r="U18126">
        <v>3</v>
      </c>
      <c r="V18126">
        <v>3</v>
      </c>
      <c r="W18126">
        <v>0.1</v>
      </c>
      <c r="X18126" t="s">
        <v>508</v>
      </c>
      <c r="AA18126" t="s">
        <v>515</v>
      </c>
      <c r="AB18126" t="s">
        <v>507</v>
      </c>
      <c r="AC18126">
        <v>3</v>
      </c>
      <c r="AD18126">
        <v>2017</v>
      </c>
      <c r="AG18126" t="s">
        <v>508</v>
      </c>
      <c r="AH18126" t="s">
        <v>631</v>
      </c>
      <c r="AI18126">
        <v>2</v>
      </c>
      <c r="AJ18126" t="s">
        <v>507</v>
      </c>
      <c r="AK18126" t="s">
        <v>524</v>
      </c>
      <c r="AU18126" t="s">
        <v>508</v>
      </c>
      <c r="AV18126" t="s">
        <v>508</v>
      </c>
      <c r="AW18126">
        <v>1</v>
      </c>
    </row>
    <row r="18127" spans="1:76" ht="14.65" customHeight="1">
      <c r="A18127" s="82" t="s">
        <v>938</v>
      </c>
      <c r="B18127" t="s">
        <v>14</v>
      </c>
      <c r="C18127" t="b">
        <v>1</v>
      </c>
      <c r="D18127">
        <v>59024</v>
      </c>
      <c r="E18127" t="s">
        <v>17265</v>
      </c>
      <c r="F18127">
        <v>59226</v>
      </c>
      <c r="G18127" t="s">
        <v>17265</v>
      </c>
      <c r="H18127" t="s">
        <v>350</v>
      </c>
      <c r="I18127" t="s">
        <v>2267</v>
      </c>
      <c r="J18127" t="s">
        <v>521</v>
      </c>
      <c r="K18127" t="s">
        <v>522</v>
      </c>
      <c r="L18127" t="s">
        <v>523</v>
      </c>
      <c r="N18127" t="s">
        <v>506</v>
      </c>
      <c r="O18127" t="s">
        <v>507</v>
      </c>
      <c r="P18127" t="s">
        <v>507</v>
      </c>
      <c r="S18127">
        <v>3</v>
      </c>
      <c r="U18127">
        <v>3</v>
      </c>
      <c r="V18127">
        <v>3</v>
      </c>
      <c r="W18127">
        <v>0.1</v>
      </c>
      <c r="X18127" t="s">
        <v>508</v>
      </c>
      <c r="AA18127" t="s">
        <v>515</v>
      </c>
      <c r="AB18127" t="s">
        <v>507</v>
      </c>
      <c r="AC18127">
        <v>3</v>
      </c>
      <c r="AD18127">
        <v>2017</v>
      </c>
      <c r="AG18127" t="s">
        <v>508</v>
      </c>
      <c r="AH18127" t="s">
        <v>631</v>
      </c>
      <c r="AI18127">
        <v>2</v>
      </c>
      <c r="AJ18127" t="s">
        <v>507</v>
      </c>
      <c r="AK18127" t="s">
        <v>524</v>
      </c>
      <c r="AU18127" t="s">
        <v>508</v>
      </c>
      <c r="AV18127" t="s">
        <v>508</v>
      </c>
      <c r="AW18127">
        <v>1</v>
      </c>
    </row>
    <row r="18128" spans="1:76" ht="14.65" customHeight="1">
      <c r="A18128" s="82" t="s">
        <v>938</v>
      </c>
      <c r="B18128" t="s">
        <v>14</v>
      </c>
      <c r="C18128" t="b">
        <v>1</v>
      </c>
      <c r="D18128">
        <v>59025</v>
      </c>
      <c r="E18128" t="s">
        <v>17266</v>
      </c>
      <c r="F18128">
        <v>59227</v>
      </c>
      <c r="G18128" t="s">
        <v>17266</v>
      </c>
      <c r="H18128" t="s">
        <v>350</v>
      </c>
      <c r="I18128" t="s">
        <v>2267</v>
      </c>
      <c r="J18128" t="s">
        <v>521</v>
      </c>
      <c r="K18128" t="s">
        <v>522</v>
      </c>
      <c r="L18128" t="s">
        <v>523</v>
      </c>
      <c r="N18128" t="s">
        <v>506</v>
      </c>
      <c r="O18128" t="s">
        <v>507</v>
      </c>
      <c r="P18128" t="s">
        <v>507</v>
      </c>
      <c r="S18128">
        <v>3</v>
      </c>
      <c r="U18128">
        <v>3</v>
      </c>
      <c r="V18128">
        <v>3</v>
      </c>
      <c r="W18128">
        <v>0.1</v>
      </c>
      <c r="X18128" t="s">
        <v>508</v>
      </c>
      <c r="AA18128" t="s">
        <v>515</v>
      </c>
      <c r="AB18128" t="s">
        <v>507</v>
      </c>
      <c r="AC18128">
        <v>3</v>
      </c>
      <c r="AD18128">
        <v>2017</v>
      </c>
      <c r="AG18128" t="s">
        <v>508</v>
      </c>
      <c r="AH18128" t="s">
        <v>631</v>
      </c>
      <c r="AI18128">
        <v>2</v>
      </c>
      <c r="AJ18128" t="s">
        <v>507</v>
      </c>
      <c r="AK18128" t="s">
        <v>524</v>
      </c>
      <c r="AU18128" t="s">
        <v>508</v>
      </c>
      <c r="AV18128" t="s">
        <v>508</v>
      </c>
      <c r="AW18128">
        <v>1</v>
      </c>
    </row>
    <row r="18129" spans="1:76" ht="14.65" customHeight="1">
      <c r="A18129" s="82" t="s">
        <v>1316</v>
      </c>
      <c r="B18129" t="s">
        <v>14</v>
      </c>
      <c r="C18129" t="b">
        <v>1</v>
      </c>
      <c r="D18129">
        <v>59022</v>
      </c>
      <c r="E18129" t="s">
        <v>17267</v>
      </c>
      <c r="F18129">
        <v>59228</v>
      </c>
      <c r="G18129" t="s">
        <v>17267</v>
      </c>
      <c r="H18129" t="s">
        <v>350</v>
      </c>
      <c r="I18129" t="s">
        <v>4806</v>
      </c>
      <c r="J18129" t="s">
        <v>521</v>
      </c>
      <c r="K18129" t="s">
        <v>522</v>
      </c>
      <c r="L18129" t="s">
        <v>523</v>
      </c>
      <c r="N18129" t="s">
        <v>506</v>
      </c>
      <c r="O18129" t="s">
        <v>507</v>
      </c>
      <c r="P18129" t="s">
        <v>507</v>
      </c>
      <c r="S18129">
        <v>3</v>
      </c>
      <c r="U18129">
        <v>3</v>
      </c>
      <c r="V18129">
        <v>3</v>
      </c>
      <c r="W18129">
        <v>0.1</v>
      </c>
      <c r="X18129" t="s">
        <v>508</v>
      </c>
      <c r="AA18129" t="s">
        <v>515</v>
      </c>
      <c r="AB18129" t="s">
        <v>507</v>
      </c>
      <c r="AC18129">
        <v>12</v>
      </c>
      <c r="AD18129">
        <v>2016</v>
      </c>
      <c r="AG18129" t="s">
        <v>508</v>
      </c>
      <c r="AH18129" t="s">
        <v>631</v>
      </c>
      <c r="AI18129">
        <v>2</v>
      </c>
      <c r="AJ18129" t="s">
        <v>507</v>
      </c>
      <c r="AK18129" t="s">
        <v>524</v>
      </c>
      <c r="AU18129" t="s">
        <v>508</v>
      </c>
      <c r="AV18129" t="s">
        <v>508</v>
      </c>
      <c r="AW18129">
        <v>1</v>
      </c>
    </row>
    <row r="18130" spans="1:76" ht="14.65" customHeight="1">
      <c r="A18130" s="82" t="s">
        <v>938</v>
      </c>
      <c r="B18130" t="s">
        <v>14</v>
      </c>
      <c r="C18130" t="b">
        <v>1</v>
      </c>
      <c r="D18130">
        <v>59021</v>
      </c>
      <c r="E18130" t="s">
        <v>17268</v>
      </c>
      <c r="F18130">
        <v>59230</v>
      </c>
      <c r="G18130" t="s">
        <v>17268</v>
      </c>
      <c r="H18130" t="s">
        <v>350</v>
      </c>
      <c r="I18130" t="s">
        <v>2287</v>
      </c>
      <c r="J18130" t="s">
        <v>521</v>
      </c>
      <c r="K18130" t="s">
        <v>522</v>
      </c>
      <c r="L18130" t="s">
        <v>523</v>
      </c>
      <c r="N18130" t="s">
        <v>506</v>
      </c>
      <c r="O18130" t="s">
        <v>507</v>
      </c>
      <c r="P18130" t="s">
        <v>507</v>
      </c>
      <c r="S18130">
        <v>3</v>
      </c>
      <c r="U18130">
        <v>3</v>
      </c>
      <c r="V18130">
        <v>3</v>
      </c>
      <c r="W18130">
        <v>0.1</v>
      </c>
      <c r="X18130" t="s">
        <v>508</v>
      </c>
      <c r="AA18130" t="s">
        <v>515</v>
      </c>
      <c r="AB18130" t="s">
        <v>507</v>
      </c>
      <c r="AC18130">
        <v>3</v>
      </c>
      <c r="AD18130">
        <v>2017</v>
      </c>
      <c r="AG18130" t="s">
        <v>508</v>
      </c>
      <c r="AH18130" t="s">
        <v>631</v>
      </c>
      <c r="AI18130">
        <v>2</v>
      </c>
      <c r="AJ18130" t="s">
        <v>507</v>
      </c>
      <c r="AK18130" t="s">
        <v>524</v>
      </c>
      <c r="AU18130" t="s">
        <v>508</v>
      </c>
      <c r="AV18130" t="s">
        <v>508</v>
      </c>
      <c r="AW18130">
        <v>1</v>
      </c>
    </row>
    <row r="18131" spans="1:76" ht="14.65" customHeight="1">
      <c r="A18131" s="82" t="s">
        <v>938</v>
      </c>
      <c r="B18131" t="s">
        <v>14</v>
      </c>
      <c r="C18131" t="b">
        <v>1</v>
      </c>
      <c r="D18131">
        <v>59026</v>
      </c>
      <c r="E18131" t="s">
        <v>17269</v>
      </c>
      <c r="F18131">
        <v>59231</v>
      </c>
      <c r="G18131" t="s">
        <v>17269</v>
      </c>
      <c r="H18131" t="s">
        <v>350</v>
      </c>
      <c r="I18131" t="s">
        <v>2267</v>
      </c>
      <c r="J18131" t="s">
        <v>521</v>
      </c>
      <c r="K18131" t="s">
        <v>522</v>
      </c>
      <c r="L18131" t="s">
        <v>523</v>
      </c>
      <c r="N18131" t="s">
        <v>506</v>
      </c>
      <c r="O18131" t="s">
        <v>507</v>
      </c>
      <c r="P18131" t="s">
        <v>507</v>
      </c>
      <c r="S18131">
        <v>3</v>
      </c>
      <c r="U18131">
        <v>3</v>
      </c>
      <c r="V18131">
        <v>3</v>
      </c>
      <c r="W18131">
        <v>0.1</v>
      </c>
      <c r="X18131" t="s">
        <v>508</v>
      </c>
      <c r="AA18131" t="s">
        <v>515</v>
      </c>
      <c r="AB18131" t="s">
        <v>507</v>
      </c>
      <c r="AC18131">
        <v>3</v>
      </c>
      <c r="AD18131">
        <v>2017</v>
      </c>
      <c r="AG18131" t="s">
        <v>508</v>
      </c>
      <c r="AH18131" t="s">
        <v>631</v>
      </c>
      <c r="AI18131">
        <v>2</v>
      </c>
      <c r="AJ18131" t="s">
        <v>507</v>
      </c>
      <c r="AK18131" t="s">
        <v>524</v>
      </c>
      <c r="AU18131" t="s">
        <v>508</v>
      </c>
      <c r="AV18131" t="s">
        <v>508</v>
      </c>
      <c r="AW18131">
        <v>1</v>
      </c>
    </row>
    <row r="18132" spans="1:76" ht="14.65" customHeight="1">
      <c r="A18132" s="82" t="s">
        <v>1316</v>
      </c>
      <c r="B18132" t="s">
        <v>14</v>
      </c>
      <c r="C18132" t="b">
        <v>1</v>
      </c>
      <c r="D18132">
        <v>59027</v>
      </c>
      <c r="E18132" t="s">
        <v>17270</v>
      </c>
      <c r="F18132">
        <v>59232</v>
      </c>
      <c r="G18132" t="s">
        <v>17270</v>
      </c>
      <c r="H18132" t="s">
        <v>350</v>
      </c>
      <c r="I18132" t="s">
        <v>2375</v>
      </c>
      <c r="J18132" t="s">
        <v>521</v>
      </c>
      <c r="K18132" t="s">
        <v>522</v>
      </c>
      <c r="L18132" t="s">
        <v>523</v>
      </c>
      <c r="N18132" t="s">
        <v>506</v>
      </c>
      <c r="O18132" t="s">
        <v>507</v>
      </c>
      <c r="P18132" t="s">
        <v>507</v>
      </c>
      <c r="S18132">
        <v>3</v>
      </c>
      <c r="U18132">
        <v>3</v>
      </c>
      <c r="V18132">
        <v>3</v>
      </c>
      <c r="W18132">
        <v>0</v>
      </c>
      <c r="X18132" t="s">
        <v>508</v>
      </c>
      <c r="AA18132" t="s">
        <v>515</v>
      </c>
      <c r="AB18132" t="s">
        <v>507</v>
      </c>
      <c r="AC18132">
        <v>12</v>
      </c>
      <c r="AD18132">
        <v>2016</v>
      </c>
      <c r="AG18132" t="s">
        <v>508</v>
      </c>
      <c r="AH18132" t="s">
        <v>631</v>
      </c>
      <c r="AI18132">
        <v>2</v>
      </c>
      <c r="AJ18132" t="s">
        <v>507</v>
      </c>
      <c r="AK18132" t="s">
        <v>524</v>
      </c>
      <c r="AU18132" t="s">
        <v>508</v>
      </c>
      <c r="AV18132" t="s">
        <v>508</v>
      </c>
      <c r="AW18132">
        <v>1</v>
      </c>
    </row>
    <row r="18133" spans="1:76" ht="14.65" customHeight="1">
      <c r="A18133" s="82" t="s">
        <v>787</v>
      </c>
      <c r="B18133" t="s">
        <v>11</v>
      </c>
      <c r="C18133" t="b">
        <v>0</v>
      </c>
      <c r="D18133">
        <v>49913</v>
      </c>
      <c r="E18133" t="s">
        <v>12039</v>
      </c>
      <c r="F18133">
        <v>59233</v>
      </c>
      <c r="G18133" t="s">
        <v>17271</v>
      </c>
      <c r="H18133" t="s">
        <v>357</v>
      </c>
      <c r="I18133" t="s">
        <v>845</v>
      </c>
      <c r="J18133" t="s">
        <v>1250</v>
      </c>
      <c r="K18133" t="s">
        <v>548</v>
      </c>
      <c r="L18133" t="s">
        <v>824</v>
      </c>
      <c r="N18133" t="s">
        <v>506</v>
      </c>
      <c r="O18133" t="s">
        <v>508</v>
      </c>
      <c r="P18133" t="s">
        <v>508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508</v>
      </c>
      <c r="AA18133" t="s">
        <v>515</v>
      </c>
      <c r="AB18133" t="s">
        <v>507</v>
      </c>
      <c r="AC18133">
        <v>11</v>
      </c>
      <c r="AD18133">
        <v>2002</v>
      </c>
      <c r="AG18133" t="s">
        <v>510</v>
      </c>
      <c r="AH18133" t="s">
        <v>3209</v>
      </c>
      <c r="AI18133">
        <v>5</v>
      </c>
      <c r="AJ18133" t="s">
        <v>748</v>
      </c>
      <c r="AK18133" t="s">
        <v>540</v>
      </c>
      <c r="AU18133" t="s">
        <v>508</v>
      </c>
      <c r="AV18133" t="s">
        <v>508</v>
      </c>
      <c r="AX18133" t="s">
        <v>534</v>
      </c>
      <c r="BV18133" t="s">
        <v>508</v>
      </c>
      <c r="BW18133" t="s">
        <v>508</v>
      </c>
      <c r="BX18133" t="s">
        <v>508</v>
      </c>
    </row>
    <row r="18134" spans="1:76" ht="14.65" customHeight="1">
      <c r="A18134" s="82" t="s">
        <v>1342</v>
      </c>
      <c r="B18134" t="s">
        <v>14</v>
      </c>
      <c r="C18134" t="b">
        <v>1</v>
      </c>
      <c r="D18134">
        <v>59039</v>
      </c>
      <c r="E18134" t="s">
        <v>17272</v>
      </c>
      <c r="F18134">
        <v>59234</v>
      </c>
      <c r="G18134" t="s">
        <v>17272</v>
      </c>
      <c r="H18134" t="s">
        <v>326</v>
      </c>
      <c r="I18134" t="s">
        <v>5649</v>
      </c>
      <c r="J18134" t="s">
        <v>2937</v>
      </c>
      <c r="K18134" t="s">
        <v>522</v>
      </c>
      <c r="L18134" t="s">
        <v>523</v>
      </c>
      <c r="N18134" t="s">
        <v>506</v>
      </c>
      <c r="O18134" t="s">
        <v>507</v>
      </c>
      <c r="P18134" t="s">
        <v>507</v>
      </c>
      <c r="S18134">
        <v>100</v>
      </c>
      <c r="U18134">
        <v>100</v>
      </c>
      <c r="V18134">
        <v>100</v>
      </c>
      <c r="W18134">
        <v>1</v>
      </c>
      <c r="X18134" t="s">
        <v>508</v>
      </c>
      <c r="AA18134" t="s">
        <v>515</v>
      </c>
      <c r="AB18134" t="s">
        <v>507</v>
      </c>
      <c r="AC18134">
        <v>11</v>
      </c>
      <c r="AD18134">
        <v>2015</v>
      </c>
      <c r="AG18134" t="s">
        <v>508</v>
      </c>
      <c r="AH18134" t="s">
        <v>631</v>
      </c>
      <c r="AI18134">
        <v>2</v>
      </c>
      <c r="AJ18134" t="s">
        <v>507</v>
      </c>
      <c r="AK18134" t="s">
        <v>524</v>
      </c>
      <c r="AU18134" t="s">
        <v>508</v>
      </c>
      <c r="AV18134" t="s">
        <v>508</v>
      </c>
      <c r="AW18134">
        <v>50</v>
      </c>
      <c r="BS18134" t="s">
        <v>508</v>
      </c>
      <c r="BV18134" t="s">
        <v>508</v>
      </c>
    </row>
    <row r="18135" spans="1:76" ht="14.65" customHeight="1">
      <c r="A18135" s="82" t="s">
        <v>1342</v>
      </c>
      <c r="B18135" t="s">
        <v>14</v>
      </c>
      <c r="C18135" t="b">
        <v>1</v>
      </c>
      <c r="D18135">
        <v>59040</v>
      </c>
      <c r="E18135" t="s">
        <v>17273</v>
      </c>
      <c r="F18135">
        <v>59235</v>
      </c>
      <c r="G18135" t="s">
        <v>17274</v>
      </c>
      <c r="H18135" t="s">
        <v>356</v>
      </c>
      <c r="I18135" t="s">
        <v>1246</v>
      </c>
      <c r="J18135" t="s">
        <v>2937</v>
      </c>
      <c r="K18135" t="s">
        <v>522</v>
      </c>
      <c r="L18135" t="s">
        <v>523</v>
      </c>
      <c r="N18135" t="s">
        <v>506</v>
      </c>
      <c r="O18135" t="s">
        <v>507</v>
      </c>
      <c r="P18135" t="s">
        <v>507</v>
      </c>
      <c r="Q18135" t="s">
        <v>14322</v>
      </c>
      <c r="R18135" t="s">
        <v>14322</v>
      </c>
      <c r="S18135">
        <v>19.8</v>
      </c>
      <c r="U18135">
        <v>19.8</v>
      </c>
      <c r="V18135">
        <v>19.8</v>
      </c>
      <c r="W18135">
        <v>1</v>
      </c>
      <c r="X18135" t="s">
        <v>508</v>
      </c>
      <c r="AA18135" t="s">
        <v>515</v>
      </c>
      <c r="AB18135" t="s">
        <v>507</v>
      </c>
      <c r="AC18135">
        <v>1</v>
      </c>
      <c r="AD18135">
        <v>2015</v>
      </c>
      <c r="AG18135" t="s">
        <v>508</v>
      </c>
      <c r="AH18135" t="s">
        <v>631</v>
      </c>
      <c r="AI18135">
        <v>2</v>
      </c>
      <c r="AJ18135" t="s">
        <v>507</v>
      </c>
      <c r="AK18135" t="s">
        <v>524</v>
      </c>
      <c r="AU18135" t="s">
        <v>508</v>
      </c>
      <c r="AV18135" t="s">
        <v>508</v>
      </c>
      <c r="AW18135">
        <v>6</v>
      </c>
    </row>
    <row r="18136" spans="1:76" ht="27" customHeight="1">
      <c r="A18136" s="82" t="s">
        <v>1342</v>
      </c>
      <c r="B18136" t="s">
        <v>14</v>
      </c>
      <c r="C18136" t="b">
        <v>1</v>
      </c>
      <c r="D18136">
        <v>59042</v>
      </c>
      <c r="E18136" t="s">
        <v>17275</v>
      </c>
      <c r="F18136">
        <v>59236</v>
      </c>
      <c r="G18136" t="s">
        <v>17276</v>
      </c>
      <c r="H18136" t="s">
        <v>356</v>
      </c>
      <c r="I18136" t="s">
        <v>1246</v>
      </c>
      <c r="J18136" t="s">
        <v>2937</v>
      </c>
      <c r="K18136" t="s">
        <v>522</v>
      </c>
      <c r="L18136" t="s">
        <v>523</v>
      </c>
      <c r="N18136" t="s">
        <v>506</v>
      </c>
      <c r="O18136" t="s">
        <v>507</v>
      </c>
      <c r="P18136" t="s">
        <v>507</v>
      </c>
      <c r="Q18136" t="s">
        <v>17277</v>
      </c>
      <c r="R18136" t="s">
        <v>17277</v>
      </c>
      <c r="S18136">
        <v>99</v>
      </c>
      <c r="U18136">
        <v>99</v>
      </c>
      <c r="V18136">
        <v>99</v>
      </c>
      <c r="W18136">
        <v>1</v>
      </c>
      <c r="X18136" t="s">
        <v>508</v>
      </c>
      <c r="AA18136" t="s">
        <v>515</v>
      </c>
      <c r="AB18136" t="s">
        <v>507</v>
      </c>
      <c r="AC18136">
        <v>6</v>
      </c>
      <c r="AD18136">
        <v>2015</v>
      </c>
      <c r="AG18136" t="s">
        <v>508</v>
      </c>
      <c r="AH18136" t="s">
        <v>631</v>
      </c>
      <c r="AI18136">
        <v>2</v>
      </c>
      <c r="AJ18136" t="s">
        <v>507</v>
      </c>
      <c r="AK18136" t="s">
        <v>524</v>
      </c>
      <c r="AW18136">
        <v>30</v>
      </c>
    </row>
    <row r="18137" spans="1:76" ht="14.65" customHeight="1">
      <c r="A18137" s="82" t="s">
        <v>727</v>
      </c>
      <c r="B18137" t="s">
        <v>293</v>
      </c>
      <c r="C18137" t="b">
        <v>1</v>
      </c>
      <c r="D18137">
        <v>59041</v>
      </c>
      <c r="E18137" t="s">
        <v>17278</v>
      </c>
      <c r="F18137">
        <v>59237</v>
      </c>
      <c r="G18137" t="s">
        <v>17278</v>
      </c>
      <c r="H18137" t="s">
        <v>356</v>
      </c>
      <c r="I18137" t="s">
        <v>1238</v>
      </c>
      <c r="J18137" t="s">
        <v>17279</v>
      </c>
      <c r="K18137" t="s">
        <v>880</v>
      </c>
      <c r="L18137" t="s">
        <v>881</v>
      </c>
      <c r="N18137" t="s">
        <v>506</v>
      </c>
      <c r="O18137" t="s">
        <v>507</v>
      </c>
      <c r="P18137" t="s">
        <v>507</v>
      </c>
      <c r="Q18137" t="s">
        <v>17280</v>
      </c>
      <c r="R18137" t="s">
        <v>17281</v>
      </c>
      <c r="S18137">
        <v>20</v>
      </c>
      <c r="U18137">
        <v>20</v>
      </c>
      <c r="V18137">
        <v>20</v>
      </c>
      <c r="X18137" t="s">
        <v>508</v>
      </c>
      <c r="AA18137" t="s">
        <v>515</v>
      </c>
      <c r="AB18137" t="s">
        <v>507</v>
      </c>
      <c r="AC18137">
        <v>12</v>
      </c>
      <c r="AD18137">
        <v>2014</v>
      </c>
      <c r="AG18137" t="s">
        <v>508</v>
      </c>
      <c r="AH18137" t="s">
        <v>631</v>
      </c>
      <c r="AI18137">
        <v>2</v>
      </c>
      <c r="AJ18137" t="s">
        <v>507</v>
      </c>
      <c r="AK18137" t="s">
        <v>882</v>
      </c>
      <c r="AV18137" t="s">
        <v>508</v>
      </c>
      <c r="BV18137" t="s">
        <v>508</v>
      </c>
    </row>
    <row r="18138" spans="1:76" ht="14.65" customHeight="1">
      <c r="A18138" s="82" t="s">
        <v>727</v>
      </c>
      <c r="B18138" t="s">
        <v>14</v>
      </c>
      <c r="C18138" t="b">
        <v>1</v>
      </c>
      <c r="D18138">
        <v>57170</v>
      </c>
      <c r="E18138" t="s">
        <v>9658</v>
      </c>
      <c r="F18138">
        <v>59238</v>
      </c>
      <c r="G18138" t="s">
        <v>17282</v>
      </c>
      <c r="H18138" t="s">
        <v>319</v>
      </c>
      <c r="I18138" t="s">
        <v>14999</v>
      </c>
      <c r="J18138" t="s">
        <v>12311</v>
      </c>
      <c r="K18138" t="s">
        <v>522</v>
      </c>
      <c r="L18138" t="s">
        <v>523</v>
      </c>
      <c r="N18138" t="s">
        <v>573</v>
      </c>
      <c r="O18138" t="s">
        <v>507</v>
      </c>
      <c r="P18138" t="s">
        <v>507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508</v>
      </c>
      <c r="AA18138" t="s">
        <v>515</v>
      </c>
      <c r="AB18138" t="s">
        <v>507</v>
      </c>
      <c r="AC18138">
        <v>9</v>
      </c>
      <c r="AD18138">
        <v>2014</v>
      </c>
      <c r="AG18138" t="s">
        <v>508</v>
      </c>
      <c r="AH18138" t="s">
        <v>631</v>
      </c>
      <c r="AI18138">
        <v>2</v>
      </c>
      <c r="AJ18138" t="s">
        <v>507</v>
      </c>
      <c r="AK18138" t="s">
        <v>524</v>
      </c>
      <c r="AW18138">
        <v>28</v>
      </c>
    </row>
    <row r="18139" spans="1:76" ht="14.65" customHeight="1">
      <c r="A18139" s="82" t="s">
        <v>766</v>
      </c>
      <c r="B18139" t="s">
        <v>293</v>
      </c>
      <c r="C18139" t="b">
        <v>1</v>
      </c>
      <c r="D18139">
        <v>59045</v>
      </c>
      <c r="E18139" t="s">
        <v>17283</v>
      </c>
      <c r="F18139">
        <v>59239</v>
      </c>
      <c r="G18139" t="s">
        <v>17283</v>
      </c>
      <c r="H18139" t="s">
        <v>355</v>
      </c>
      <c r="I18139" t="s">
        <v>1439</v>
      </c>
      <c r="J18139" t="s">
        <v>17284</v>
      </c>
      <c r="K18139" t="s">
        <v>880</v>
      </c>
      <c r="L18139" t="s">
        <v>881</v>
      </c>
      <c r="N18139" t="s">
        <v>506</v>
      </c>
      <c r="O18139" t="s">
        <v>507</v>
      </c>
      <c r="P18139" t="s">
        <v>507</v>
      </c>
      <c r="S18139">
        <v>1</v>
      </c>
      <c r="U18139">
        <v>1</v>
      </c>
      <c r="V18139">
        <v>0.8</v>
      </c>
      <c r="X18139" t="s">
        <v>508</v>
      </c>
      <c r="AA18139" t="s">
        <v>515</v>
      </c>
      <c r="AB18139" t="s">
        <v>507</v>
      </c>
      <c r="AC18139">
        <v>8</v>
      </c>
      <c r="AD18139">
        <v>2013</v>
      </c>
      <c r="AG18139" t="s">
        <v>508</v>
      </c>
      <c r="AH18139" t="s">
        <v>631</v>
      </c>
      <c r="AI18139">
        <v>2</v>
      </c>
      <c r="AJ18139" t="s">
        <v>507</v>
      </c>
      <c r="AK18139" t="s">
        <v>882</v>
      </c>
      <c r="BV18139" t="s">
        <v>508</v>
      </c>
    </row>
    <row r="18140" spans="1:76" ht="14.65" customHeight="1">
      <c r="A18140" s="82" t="s">
        <v>520</v>
      </c>
      <c r="B18140" t="s">
        <v>17</v>
      </c>
      <c r="C18140" t="b">
        <v>1</v>
      </c>
      <c r="D18140">
        <v>59881</v>
      </c>
      <c r="E18140" t="s">
        <v>17285</v>
      </c>
      <c r="F18140">
        <v>59240</v>
      </c>
      <c r="G18140" t="s">
        <v>17285</v>
      </c>
      <c r="H18140" t="s">
        <v>352</v>
      </c>
      <c r="I18140" t="s">
        <v>17286</v>
      </c>
      <c r="J18140" t="s">
        <v>2409</v>
      </c>
      <c r="K18140" t="s">
        <v>3296</v>
      </c>
      <c r="L18140" t="s">
        <v>505</v>
      </c>
      <c r="N18140" t="s">
        <v>506</v>
      </c>
      <c r="O18140" t="s">
        <v>507</v>
      </c>
      <c r="P18140" t="s">
        <v>507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508</v>
      </c>
      <c r="AA18140" t="s">
        <v>515</v>
      </c>
      <c r="AB18140" t="s">
        <v>507</v>
      </c>
      <c r="AC18140">
        <v>10</v>
      </c>
      <c r="AD18140">
        <v>2011</v>
      </c>
      <c r="AG18140" t="s">
        <v>508</v>
      </c>
      <c r="AH18140" t="s">
        <v>631</v>
      </c>
      <c r="AI18140">
        <v>2</v>
      </c>
      <c r="AJ18140" t="s">
        <v>507</v>
      </c>
      <c r="AK18140" t="s">
        <v>847</v>
      </c>
      <c r="AU18140" t="s">
        <v>508</v>
      </c>
      <c r="AV18140" t="s">
        <v>508</v>
      </c>
      <c r="AX18140" t="s">
        <v>534</v>
      </c>
      <c r="BV18140" t="s">
        <v>508</v>
      </c>
    </row>
    <row r="18141" spans="1:76" ht="14.65" customHeight="1">
      <c r="A18141" s="82" t="s">
        <v>520</v>
      </c>
      <c r="B18141" t="s">
        <v>17</v>
      </c>
      <c r="C18141" t="b">
        <v>1</v>
      </c>
      <c r="D18141">
        <v>59881</v>
      </c>
      <c r="E18141" t="s">
        <v>17285</v>
      </c>
      <c r="F18141">
        <v>59240</v>
      </c>
      <c r="G18141" t="s">
        <v>17285</v>
      </c>
      <c r="H18141" t="s">
        <v>352</v>
      </c>
      <c r="I18141" t="s">
        <v>17286</v>
      </c>
      <c r="J18141" t="s">
        <v>2327</v>
      </c>
      <c r="K18141" t="s">
        <v>3296</v>
      </c>
      <c r="L18141" t="s">
        <v>505</v>
      </c>
      <c r="N18141" t="s">
        <v>506</v>
      </c>
      <c r="O18141" t="s">
        <v>507</v>
      </c>
      <c r="P18141" t="s">
        <v>507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508</v>
      </c>
      <c r="AA18141" t="s">
        <v>515</v>
      </c>
      <c r="AB18141" t="s">
        <v>507</v>
      </c>
      <c r="AC18141">
        <v>10</v>
      </c>
      <c r="AD18141">
        <v>2011</v>
      </c>
      <c r="AG18141" t="s">
        <v>508</v>
      </c>
      <c r="AH18141" t="s">
        <v>631</v>
      </c>
      <c r="AI18141">
        <v>2</v>
      </c>
      <c r="AJ18141" t="s">
        <v>507</v>
      </c>
      <c r="AK18141" t="s">
        <v>847</v>
      </c>
      <c r="AU18141" t="s">
        <v>508</v>
      </c>
      <c r="AV18141" t="s">
        <v>508</v>
      </c>
      <c r="AX18141" t="s">
        <v>534</v>
      </c>
      <c r="BV18141" t="s">
        <v>508</v>
      </c>
    </row>
    <row r="18142" spans="1:76" ht="14.65" customHeight="1">
      <c r="A18142" s="82" t="s">
        <v>766</v>
      </c>
      <c r="B18142" t="s">
        <v>293</v>
      </c>
      <c r="C18142" t="b">
        <v>1</v>
      </c>
      <c r="D18142">
        <v>58801</v>
      </c>
      <c r="E18142" t="s">
        <v>16788</v>
      </c>
      <c r="F18142">
        <v>59241</v>
      </c>
      <c r="G18142" t="s">
        <v>17287</v>
      </c>
      <c r="H18142" t="s">
        <v>343</v>
      </c>
      <c r="I18142" t="s">
        <v>5642</v>
      </c>
      <c r="J18142" t="s">
        <v>17288</v>
      </c>
      <c r="K18142" t="s">
        <v>880</v>
      </c>
      <c r="L18142" t="s">
        <v>881</v>
      </c>
      <c r="N18142" t="s">
        <v>506</v>
      </c>
      <c r="O18142" t="s">
        <v>507</v>
      </c>
      <c r="P18142" t="s">
        <v>507</v>
      </c>
      <c r="S18142">
        <v>3</v>
      </c>
      <c r="U18142">
        <v>3</v>
      </c>
      <c r="V18142">
        <v>3</v>
      </c>
      <c r="X18142" t="s">
        <v>508</v>
      </c>
      <c r="AA18142" t="s">
        <v>515</v>
      </c>
      <c r="AB18142" t="s">
        <v>507</v>
      </c>
      <c r="AC18142">
        <v>11</v>
      </c>
      <c r="AD18142">
        <v>2013</v>
      </c>
      <c r="AG18142" t="s">
        <v>508</v>
      </c>
      <c r="AH18142" t="s">
        <v>631</v>
      </c>
      <c r="AI18142">
        <v>2</v>
      </c>
      <c r="AJ18142" t="s">
        <v>507</v>
      </c>
      <c r="AK18142" t="s">
        <v>882</v>
      </c>
      <c r="AU18142" t="s">
        <v>508</v>
      </c>
      <c r="AV18142" t="s">
        <v>508</v>
      </c>
    </row>
    <row r="18143" spans="1:76" ht="14.65" customHeight="1">
      <c r="A18143" s="82" t="s">
        <v>727</v>
      </c>
      <c r="B18143" t="s">
        <v>293</v>
      </c>
      <c r="C18143" t="b">
        <v>1</v>
      </c>
      <c r="D18143">
        <v>58801</v>
      </c>
      <c r="E18143" t="s">
        <v>16788</v>
      </c>
      <c r="F18143">
        <v>59242</v>
      </c>
      <c r="G18143" t="s">
        <v>17289</v>
      </c>
      <c r="H18143" t="s">
        <v>343</v>
      </c>
      <c r="I18143" t="s">
        <v>2971</v>
      </c>
      <c r="J18143" t="s">
        <v>17290</v>
      </c>
      <c r="K18143" t="s">
        <v>880</v>
      </c>
      <c r="L18143" t="s">
        <v>881</v>
      </c>
      <c r="N18143" t="s">
        <v>506</v>
      </c>
      <c r="O18143" t="s">
        <v>507</v>
      </c>
      <c r="P18143" t="s">
        <v>507</v>
      </c>
      <c r="S18143">
        <v>2</v>
      </c>
      <c r="U18143">
        <v>2</v>
      </c>
      <c r="V18143">
        <v>2</v>
      </c>
      <c r="X18143" t="s">
        <v>508</v>
      </c>
      <c r="AA18143" t="s">
        <v>515</v>
      </c>
      <c r="AB18143" t="s">
        <v>507</v>
      </c>
      <c r="AC18143">
        <v>5</v>
      </c>
      <c r="AD18143">
        <v>2014</v>
      </c>
      <c r="AG18143" t="s">
        <v>508</v>
      </c>
      <c r="AH18143" t="s">
        <v>631</v>
      </c>
      <c r="AI18143">
        <v>2</v>
      </c>
      <c r="AJ18143" t="s">
        <v>507</v>
      </c>
      <c r="AK18143" t="s">
        <v>882</v>
      </c>
    </row>
    <row r="18144" spans="1:76" ht="14.65" customHeight="1">
      <c r="A18144" s="82" t="s">
        <v>1673</v>
      </c>
      <c r="B18144" t="s">
        <v>14</v>
      </c>
      <c r="C18144" t="b">
        <v>1</v>
      </c>
      <c r="D18144">
        <v>61133</v>
      </c>
      <c r="E18144" t="s">
        <v>17291</v>
      </c>
      <c r="F18144">
        <v>59244</v>
      </c>
      <c r="G18144" t="s">
        <v>17292</v>
      </c>
      <c r="H18144" t="s">
        <v>319</v>
      </c>
      <c r="I18144" t="s">
        <v>14079</v>
      </c>
      <c r="J18144" t="s">
        <v>17293</v>
      </c>
      <c r="K18144" t="s">
        <v>522</v>
      </c>
      <c r="L18144" t="s">
        <v>523</v>
      </c>
      <c r="N18144" t="s">
        <v>506</v>
      </c>
      <c r="O18144" t="s">
        <v>507</v>
      </c>
      <c r="P18144" t="s">
        <v>507</v>
      </c>
      <c r="S18144">
        <v>80</v>
      </c>
      <c r="U18144">
        <v>80</v>
      </c>
      <c r="V18144">
        <v>80</v>
      </c>
      <c r="W18144">
        <v>3</v>
      </c>
      <c r="X18144" t="s">
        <v>508</v>
      </c>
      <c r="AA18144" t="s">
        <v>515</v>
      </c>
      <c r="AB18144" t="s">
        <v>507</v>
      </c>
      <c r="AC18144">
        <v>12</v>
      </c>
      <c r="AD18144">
        <v>2018</v>
      </c>
      <c r="AG18144" t="s">
        <v>508</v>
      </c>
      <c r="AH18144" t="s">
        <v>631</v>
      </c>
      <c r="AI18144">
        <v>2</v>
      </c>
      <c r="AJ18144" t="s">
        <v>507</v>
      </c>
      <c r="AK18144" t="s">
        <v>524</v>
      </c>
      <c r="AW18144">
        <v>29</v>
      </c>
    </row>
    <row r="18145" spans="1:76" ht="14.65" customHeight="1">
      <c r="A18145" s="82" t="s">
        <v>938</v>
      </c>
      <c r="B18145" t="s">
        <v>14</v>
      </c>
      <c r="C18145" t="b">
        <v>1</v>
      </c>
      <c r="D18145">
        <v>60042</v>
      </c>
      <c r="E18145" t="s">
        <v>17294</v>
      </c>
      <c r="F18145">
        <v>59245</v>
      </c>
      <c r="G18145" t="s">
        <v>11231</v>
      </c>
      <c r="H18145" t="s">
        <v>319</v>
      </c>
      <c r="I18145" t="s">
        <v>11880</v>
      </c>
      <c r="J18145" t="s">
        <v>17295</v>
      </c>
      <c r="K18145" t="s">
        <v>522</v>
      </c>
      <c r="L18145" t="s">
        <v>523</v>
      </c>
      <c r="N18145" t="s">
        <v>506</v>
      </c>
      <c r="O18145" t="s">
        <v>507</v>
      </c>
      <c r="P18145" t="s">
        <v>507</v>
      </c>
      <c r="S18145">
        <v>155.4</v>
      </c>
      <c r="U18145">
        <v>155.4</v>
      </c>
      <c r="V18145">
        <v>155.4</v>
      </c>
      <c r="W18145">
        <v>0</v>
      </c>
      <c r="X18145" t="s">
        <v>508</v>
      </c>
      <c r="AA18145" t="s">
        <v>515</v>
      </c>
      <c r="AB18145" t="s">
        <v>507</v>
      </c>
      <c r="AC18145">
        <v>11</v>
      </c>
      <c r="AD18145">
        <v>2017</v>
      </c>
      <c r="AG18145" t="s">
        <v>508</v>
      </c>
      <c r="AH18145" t="s">
        <v>631</v>
      </c>
      <c r="AI18145">
        <v>2</v>
      </c>
      <c r="AJ18145" t="s">
        <v>507</v>
      </c>
      <c r="AK18145" t="s">
        <v>524</v>
      </c>
      <c r="AU18145" t="s">
        <v>508</v>
      </c>
      <c r="AV18145" t="s">
        <v>508</v>
      </c>
      <c r="AW18145">
        <v>74</v>
      </c>
      <c r="BS18145" t="s">
        <v>508</v>
      </c>
      <c r="BV18145" t="s">
        <v>508</v>
      </c>
    </row>
    <row r="18146" spans="1:76" ht="14.65" customHeight="1">
      <c r="A18146" s="82" t="s">
        <v>814</v>
      </c>
      <c r="B18146" t="s">
        <v>14</v>
      </c>
      <c r="C18146" t="b">
        <v>1</v>
      </c>
      <c r="D18146">
        <v>17718</v>
      </c>
      <c r="E18146" t="s">
        <v>3940</v>
      </c>
      <c r="F18146">
        <v>59247</v>
      </c>
      <c r="G18146" t="s">
        <v>17296</v>
      </c>
      <c r="H18146" t="s">
        <v>319</v>
      </c>
      <c r="I18146" t="s">
        <v>14066</v>
      </c>
      <c r="J18146" t="s">
        <v>17297</v>
      </c>
      <c r="K18146" t="s">
        <v>522</v>
      </c>
      <c r="L18146" t="s">
        <v>523</v>
      </c>
      <c r="N18146" t="s">
        <v>506</v>
      </c>
      <c r="O18146" t="s">
        <v>507</v>
      </c>
      <c r="P18146" t="s">
        <v>507</v>
      </c>
      <c r="S18146">
        <v>478</v>
      </c>
      <c r="U18146">
        <v>478</v>
      </c>
      <c r="V18146">
        <v>478</v>
      </c>
      <c r="W18146">
        <v>1</v>
      </c>
      <c r="X18146" t="s">
        <v>508</v>
      </c>
      <c r="AA18146" t="s">
        <v>515</v>
      </c>
      <c r="AB18146" t="s">
        <v>507</v>
      </c>
      <c r="AC18146">
        <v>6</v>
      </c>
      <c r="AD18146">
        <v>2019</v>
      </c>
      <c r="AG18146" t="s">
        <v>508</v>
      </c>
      <c r="AH18146" t="s">
        <v>631</v>
      </c>
      <c r="AI18146">
        <v>2</v>
      </c>
      <c r="AJ18146" t="s">
        <v>507</v>
      </c>
      <c r="AK18146" t="s">
        <v>524</v>
      </c>
      <c r="AW18146">
        <v>239</v>
      </c>
    </row>
    <row r="18147" spans="1:76" ht="14.65" customHeight="1">
      <c r="A18147" s="82" t="s">
        <v>736</v>
      </c>
      <c r="B18147" t="s">
        <v>293</v>
      </c>
      <c r="C18147" t="b">
        <v>1</v>
      </c>
      <c r="D18147">
        <v>59063</v>
      </c>
      <c r="E18147" t="s">
        <v>17298</v>
      </c>
      <c r="F18147">
        <v>59248</v>
      </c>
      <c r="G18147" t="s">
        <v>17299</v>
      </c>
      <c r="H18147" t="s">
        <v>331</v>
      </c>
      <c r="I18147" t="s">
        <v>3498</v>
      </c>
      <c r="J18147" t="s">
        <v>17299</v>
      </c>
      <c r="K18147" t="s">
        <v>880</v>
      </c>
      <c r="L18147" t="s">
        <v>881</v>
      </c>
      <c r="N18147" t="s">
        <v>506</v>
      </c>
      <c r="O18147" t="s">
        <v>507</v>
      </c>
      <c r="P18147" t="s">
        <v>507</v>
      </c>
      <c r="S18147">
        <v>1.5</v>
      </c>
      <c r="U18147">
        <v>1.5</v>
      </c>
      <c r="V18147">
        <v>1.5</v>
      </c>
      <c r="X18147" t="s">
        <v>508</v>
      </c>
      <c r="AA18147" t="s">
        <v>515</v>
      </c>
      <c r="AB18147" t="s">
        <v>507</v>
      </c>
      <c r="AC18147">
        <v>6</v>
      </c>
      <c r="AD18147">
        <v>2012</v>
      </c>
      <c r="AG18147" t="s">
        <v>508</v>
      </c>
      <c r="AH18147" t="s">
        <v>631</v>
      </c>
      <c r="AI18147">
        <v>2</v>
      </c>
      <c r="AJ18147" t="s">
        <v>507</v>
      </c>
      <c r="AK18147" t="s">
        <v>882</v>
      </c>
      <c r="AV18147" t="s">
        <v>508</v>
      </c>
    </row>
    <row r="18148" spans="1:76" ht="14.65" customHeight="1">
      <c r="A18148" s="82" t="s">
        <v>1316</v>
      </c>
      <c r="B18148" t="s">
        <v>293</v>
      </c>
      <c r="C18148" t="b">
        <v>1</v>
      </c>
      <c r="D18148">
        <v>60605</v>
      </c>
      <c r="E18148" t="s">
        <v>17300</v>
      </c>
      <c r="F18148">
        <v>59249</v>
      </c>
      <c r="G18148" t="s">
        <v>17301</v>
      </c>
      <c r="H18148" t="s">
        <v>356</v>
      </c>
      <c r="I18148" t="s">
        <v>1246</v>
      </c>
      <c r="J18148" t="s">
        <v>5853</v>
      </c>
      <c r="K18148" t="s">
        <v>880</v>
      </c>
      <c r="L18148" t="s">
        <v>881</v>
      </c>
      <c r="N18148" t="s">
        <v>742</v>
      </c>
      <c r="O18148" t="s">
        <v>507</v>
      </c>
      <c r="P18148" t="s">
        <v>507</v>
      </c>
      <c r="S18148">
        <v>20</v>
      </c>
      <c r="U18148">
        <v>19.5</v>
      </c>
      <c r="V18148">
        <v>14.1</v>
      </c>
      <c r="X18148" t="s">
        <v>508</v>
      </c>
      <c r="AA18148" t="s">
        <v>515</v>
      </c>
      <c r="AB18148" t="s">
        <v>507</v>
      </c>
      <c r="AC18148">
        <v>12</v>
      </c>
      <c r="AD18148">
        <v>2016</v>
      </c>
      <c r="AG18148" t="s">
        <v>508</v>
      </c>
      <c r="AH18148" t="s">
        <v>631</v>
      </c>
      <c r="AI18148">
        <v>2</v>
      </c>
      <c r="AJ18148" t="s">
        <v>507</v>
      </c>
      <c r="AK18148" t="s">
        <v>882</v>
      </c>
      <c r="BV18148" t="s">
        <v>508</v>
      </c>
    </row>
    <row r="18149" spans="1:76" ht="14.65" customHeight="1">
      <c r="A18149" s="82" t="s">
        <v>1316</v>
      </c>
      <c r="B18149" t="s">
        <v>293</v>
      </c>
      <c r="C18149" t="b">
        <v>1</v>
      </c>
      <c r="D18149">
        <v>60606</v>
      </c>
      <c r="E18149" t="s">
        <v>17302</v>
      </c>
      <c r="F18149">
        <v>59250</v>
      </c>
      <c r="G18149" t="s">
        <v>17303</v>
      </c>
      <c r="H18149" t="s">
        <v>356</v>
      </c>
      <c r="I18149" t="s">
        <v>1246</v>
      </c>
      <c r="J18149" t="s">
        <v>5853</v>
      </c>
      <c r="K18149" t="s">
        <v>880</v>
      </c>
      <c r="L18149" t="s">
        <v>881</v>
      </c>
      <c r="N18149" t="s">
        <v>742</v>
      </c>
      <c r="O18149" t="s">
        <v>507</v>
      </c>
      <c r="P18149" t="s">
        <v>507</v>
      </c>
      <c r="S18149">
        <v>20</v>
      </c>
      <c r="U18149">
        <v>19.5</v>
      </c>
      <c r="V18149">
        <v>14.1</v>
      </c>
      <c r="X18149" t="s">
        <v>508</v>
      </c>
      <c r="AA18149" t="s">
        <v>515</v>
      </c>
      <c r="AB18149" t="s">
        <v>507</v>
      </c>
      <c r="AC18149">
        <v>12</v>
      </c>
      <c r="AD18149">
        <v>2016</v>
      </c>
      <c r="AG18149" t="s">
        <v>508</v>
      </c>
      <c r="AH18149" t="s">
        <v>631</v>
      </c>
      <c r="AI18149">
        <v>2</v>
      </c>
      <c r="AJ18149" t="s">
        <v>507</v>
      </c>
      <c r="AK18149" t="s">
        <v>882</v>
      </c>
      <c r="BV18149" t="s">
        <v>508</v>
      </c>
    </row>
    <row r="18150" spans="1:76" ht="14.65" customHeight="1">
      <c r="A18150" s="82" t="s">
        <v>1316</v>
      </c>
      <c r="B18150" t="s">
        <v>293</v>
      </c>
      <c r="C18150" t="b">
        <v>1</v>
      </c>
      <c r="D18150">
        <v>59991</v>
      </c>
      <c r="E18150" t="s">
        <v>17304</v>
      </c>
      <c r="F18150">
        <v>59251</v>
      </c>
      <c r="G18150" t="s">
        <v>17305</v>
      </c>
      <c r="H18150" t="s">
        <v>330</v>
      </c>
      <c r="I18150" t="s">
        <v>11857</v>
      </c>
      <c r="J18150" t="s">
        <v>5853</v>
      </c>
      <c r="K18150" t="s">
        <v>880</v>
      </c>
      <c r="L18150" t="s">
        <v>881</v>
      </c>
      <c r="N18150" t="s">
        <v>506</v>
      </c>
      <c r="O18150" t="s">
        <v>507</v>
      </c>
      <c r="P18150" t="s">
        <v>507</v>
      </c>
      <c r="S18150">
        <v>25</v>
      </c>
      <c r="U18150">
        <v>24.4</v>
      </c>
      <c r="V18150">
        <v>18.8</v>
      </c>
      <c r="X18150" t="s">
        <v>508</v>
      </c>
      <c r="AA18150" t="s">
        <v>515</v>
      </c>
      <c r="AB18150" t="s">
        <v>507</v>
      </c>
      <c r="AC18150">
        <v>12</v>
      </c>
      <c r="AD18150">
        <v>2016</v>
      </c>
      <c r="AG18150" t="s">
        <v>508</v>
      </c>
      <c r="AH18150" t="s">
        <v>631</v>
      </c>
      <c r="AI18150">
        <v>2</v>
      </c>
      <c r="AJ18150" t="s">
        <v>507</v>
      </c>
      <c r="AK18150" t="s">
        <v>882</v>
      </c>
    </row>
    <row r="18151" spans="1:76" ht="14.65" customHeight="1">
      <c r="A18151" s="82" t="s">
        <v>938</v>
      </c>
      <c r="B18151" t="s">
        <v>293</v>
      </c>
      <c r="C18151" t="b">
        <v>1</v>
      </c>
      <c r="D18151">
        <v>60607</v>
      </c>
      <c r="E18151" t="s">
        <v>17306</v>
      </c>
      <c r="F18151">
        <v>59253</v>
      </c>
      <c r="G18151" t="s">
        <v>17307</v>
      </c>
      <c r="H18151" t="s">
        <v>356</v>
      </c>
      <c r="I18151" t="s">
        <v>1246</v>
      </c>
      <c r="J18151" t="s">
        <v>5853</v>
      </c>
      <c r="K18151" t="s">
        <v>880</v>
      </c>
      <c r="L18151" t="s">
        <v>881</v>
      </c>
      <c r="N18151" t="s">
        <v>742</v>
      </c>
      <c r="O18151" t="s">
        <v>507</v>
      </c>
      <c r="P18151" t="s">
        <v>507</v>
      </c>
      <c r="S18151">
        <v>15</v>
      </c>
      <c r="U18151">
        <v>14.7</v>
      </c>
      <c r="V18151">
        <v>11.2</v>
      </c>
      <c r="X18151" t="s">
        <v>508</v>
      </c>
      <c r="AA18151" t="s">
        <v>515</v>
      </c>
      <c r="AB18151" t="s">
        <v>507</v>
      </c>
      <c r="AC18151">
        <v>1</v>
      </c>
      <c r="AD18151">
        <v>2017</v>
      </c>
      <c r="AG18151" t="s">
        <v>508</v>
      </c>
      <c r="AH18151" t="s">
        <v>631</v>
      </c>
      <c r="AI18151">
        <v>2</v>
      </c>
      <c r="AJ18151" t="s">
        <v>507</v>
      </c>
      <c r="AK18151" t="s">
        <v>882</v>
      </c>
    </row>
    <row r="18152" spans="1:76" ht="14.65" customHeight="1">
      <c r="A18152" s="82" t="s">
        <v>766</v>
      </c>
      <c r="B18152" t="s">
        <v>17</v>
      </c>
      <c r="C18152" t="b">
        <v>1</v>
      </c>
      <c r="D18152">
        <v>56889</v>
      </c>
      <c r="E18152" t="s">
        <v>8507</v>
      </c>
      <c r="F18152">
        <v>59254</v>
      </c>
      <c r="G18152" t="s">
        <v>17308</v>
      </c>
      <c r="H18152" t="s">
        <v>323</v>
      </c>
      <c r="I18152" t="s">
        <v>4687</v>
      </c>
      <c r="J18152" t="s">
        <v>17309</v>
      </c>
      <c r="K18152" t="s">
        <v>3296</v>
      </c>
      <c r="L18152" t="s">
        <v>356</v>
      </c>
      <c r="M18152" t="s">
        <v>828</v>
      </c>
      <c r="N18152" t="s">
        <v>506</v>
      </c>
      <c r="O18152" t="s">
        <v>508</v>
      </c>
      <c r="P18152" t="s">
        <v>507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508</v>
      </c>
      <c r="AA18152" t="s">
        <v>515</v>
      </c>
      <c r="AB18152" t="s">
        <v>507</v>
      </c>
      <c r="AC18152">
        <v>5</v>
      </c>
      <c r="AD18152">
        <v>2013</v>
      </c>
      <c r="AG18152" t="s">
        <v>508</v>
      </c>
      <c r="AH18152" t="s">
        <v>631</v>
      </c>
      <c r="AI18152">
        <v>2</v>
      </c>
      <c r="AJ18152" t="s">
        <v>507</v>
      </c>
      <c r="AK18152" t="s">
        <v>847</v>
      </c>
      <c r="AQ18152" t="s">
        <v>847</v>
      </c>
      <c r="AU18152" t="s">
        <v>508</v>
      </c>
      <c r="AV18152" t="s">
        <v>508</v>
      </c>
      <c r="AX18152" t="s">
        <v>550</v>
      </c>
      <c r="BV18152" t="s">
        <v>508</v>
      </c>
      <c r="BW18152" t="s">
        <v>508</v>
      </c>
    </row>
    <row r="18153" spans="1:76" ht="14.65" customHeight="1">
      <c r="A18153" s="82" t="s">
        <v>766</v>
      </c>
      <c r="B18153" t="s">
        <v>17</v>
      </c>
      <c r="C18153" t="b">
        <v>1</v>
      </c>
      <c r="D18153">
        <v>56889</v>
      </c>
      <c r="E18153" t="s">
        <v>8507</v>
      </c>
      <c r="F18153">
        <v>59254</v>
      </c>
      <c r="G18153" t="s">
        <v>17308</v>
      </c>
      <c r="H18153" t="s">
        <v>323</v>
      </c>
      <c r="I18153" t="s">
        <v>4687</v>
      </c>
      <c r="J18153" t="s">
        <v>17310</v>
      </c>
      <c r="K18153" t="s">
        <v>3296</v>
      </c>
      <c r="L18153" t="s">
        <v>354</v>
      </c>
      <c r="M18153" t="s">
        <v>828</v>
      </c>
      <c r="N18153" t="s">
        <v>506</v>
      </c>
      <c r="O18153" t="s">
        <v>507</v>
      </c>
      <c r="P18153" t="s">
        <v>508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508</v>
      </c>
      <c r="AA18153" t="s">
        <v>515</v>
      </c>
      <c r="AB18153" t="s">
        <v>507</v>
      </c>
      <c r="AC18153">
        <v>5</v>
      </c>
      <c r="AD18153">
        <v>2013</v>
      </c>
      <c r="AG18153" t="s">
        <v>508</v>
      </c>
      <c r="AH18153" t="s">
        <v>631</v>
      </c>
      <c r="AI18153">
        <v>2</v>
      </c>
      <c r="AJ18153" t="s">
        <v>507</v>
      </c>
      <c r="AK18153" t="s">
        <v>847</v>
      </c>
      <c r="AQ18153" t="s">
        <v>847</v>
      </c>
      <c r="AU18153" t="s">
        <v>508</v>
      </c>
      <c r="AV18153" t="s">
        <v>508</v>
      </c>
      <c r="AX18153" t="s">
        <v>550</v>
      </c>
      <c r="BV18153" t="s">
        <v>508</v>
      </c>
      <c r="BW18153" t="s">
        <v>508</v>
      </c>
    </row>
    <row r="18154" spans="1:76" ht="14.65" customHeight="1">
      <c r="A18154" s="82" t="s">
        <v>766</v>
      </c>
      <c r="B18154" t="s">
        <v>17</v>
      </c>
      <c r="C18154" t="b">
        <v>1</v>
      </c>
      <c r="D18154">
        <v>56889</v>
      </c>
      <c r="E18154" t="s">
        <v>8507</v>
      </c>
      <c r="F18154">
        <v>59254</v>
      </c>
      <c r="G18154" t="s">
        <v>17308</v>
      </c>
      <c r="H18154" t="s">
        <v>323</v>
      </c>
      <c r="I18154" t="s">
        <v>4687</v>
      </c>
      <c r="J18154" t="s">
        <v>17311</v>
      </c>
      <c r="K18154" t="s">
        <v>3296</v>
      </c>
      <c r="L18154" t="s">
        <v>354</v>
      </c>
      <c r="M18154" t="s">
        <v>828</v>
      </c>
      <c r="N18154" t="s">
        <v>506</v>
      </c>
      <c r="O18154" t="s">
        <v>507</v>
      </c>
      <c r="P18154" t="s">
        <v>508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508</v>
      </c>
      <c r="AA18154" t="s">
        <v>515</v>
      </c>
      <c r="AB18154" t="s">
        <v>507</v>
      </c>
      <c r="AC18154">
        <v>5</v>
      </c>
      <c r="AD18154">
        <v>2013</v>
      </c>
      <c r="AG18154" t="s">
        <v>508</v>
      </c>
      <c r="AH18154" t="s">
        <v>631</v>
      </c>
      <c r="AI18154">
        <v>2</v>
      </c>
      <c r="AJ18154" t="s">
        <v>507</v>
      </c>
      <c r="AK18154" t="s">
        <v>847</v>
      </c>
      <c r="AQ18154" t="s">
        <v>847</v>
      </c>
      <c r="AU18154" t="s">
        <v>508</v>
      </c>
      <c r="AV18154" t="s">
        <v>508</v>
      </c>
      <c r="AX18154" t="s">
        <v>550</v>
      </c>
      <c r="BV18154" t="s">
        <v>508</v>
      </c>
      <c r="BW18154" t="s">
        <v>508</v>
      </c>
    </row>
    <row r="18155" spans="1:76" ht="14.65" customHeight="1">
      <c r="A18155" s="82" t="s">
        <v>766</v>
      </c>
      <c r="B18155" t="s">
        <v>17</v>
      </c>
      <c r="C18155" t="b">
        <v>1</v>
      </c>
      <c r="D18155">
        <v>56889</v>
      </c>
      <c r="E18155" t="s">
        <v>8507</v>
      </c>
      <c r="F18155">
        <v>59254</v>
      </c>
      <c r="G18155" t="s">
        <v>17308</v>
      </c>
      <c r="H18155" t="s">
        <v>323</v>
      </c>
      <c r="I18155" t="s">
        <v>4687</v>
      </c>
      <c r="J18155" t="s">
        <v>17312</v>
      </c>
      <c r="K18155" t="s">
        <v>3296</v>
      </c>
      <c r="L18155" t="s">
        <v>354</v>
      </c>
      <c r="M18155" t="s">
        <v>828</v>
      </c>
      <c r="N18155" t="s">
        <v>506</v>
      </c>
      <c r="O18155" t="s">
        <v>507</v>
      </c>
      <c r="P18155" t="s">
        <v>508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508</v>
      </c>
      <c r="AA18155" t="s">
        <v>515</v>
      </c>
      <c r="AB18155" t="s">
        <v>507</v>
      </c>
      <c r="AC18155">
        <v>5</v>
      </c>
      <c r="AD18155">
        <v>2013</v>
      </c>
      <c r="AG18155" t="s">
        <v>508</v>
      </c>
      <c r="AH18155" t="s">
        <v>631</v>
      </c>
      <c r="AI18155">
        <v>2</v>
      </c>
      <c r="AJ18155" t="s">
        <v>507</v>
      </c>
      <c r="AK18155" t="s">
        <v>847</v>
      </c>
      <c r="AQ18155" t="s">
        <v>847</v>
      </c>
      <c r="AU18155" t="s">
        <v>508</v>
      </c>
      <c r="AV18155" t="s">
        <v>508</v>
      </c>
      <c r="AX18155" t="s">
        <v>550</v>
      </c>
      <c r="BV18155" t="s">
        <v>508</v>
      </c>
      <c r="BW18155" t="s">
        <v>508</v>
      </c>
      <c r="BX18155" t="s">
        <v>508</v>
      </c>
    </row>
    <row r="18156" spans="1:76" ht="14.65" customHeight="1">
      <c r="A18156" s="82" t="s">
        <v>766</v>
      </c>
      <c r="B18156" t="s">
        <v>17</v>
      </c>
      <c r="C18156" t="b">
        <v>1</v>
      </c>
      <c r="D18156">
        <v>56889</v>
      </c>
      <c r="E18156" t="s">
        <v>8507</v>
      </c>
      <c r="F18156">
        <v>59254</v>
      </c>
      <c r="G18156" t="s">
        <v>17308</v>
      </c>
      <c r="H18156" t="s">
        <v>323</v>
      </c>
      <c r="I18156" t="s">
        <v>4687</v>
      </c>
      <c r="J18156" t="s">
        <v>17313</v>
      </c>
      <c r="K18156" t="s">
        <v>3296</v>
      </c>
      <c r="L18156" t="s">
        <v>354</v>
      </c>
      <c r="M18156" t="s">
        <v>828</v>
      </c>
      <c r="N18156" t="s">
        <v>506</v>
      </c>
      <c r="O18156" t="s">
        <v>507</v>
      </c>
      <c r="P18156" t="s">
        <v>508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508</v>
      </c>
      <c r="AA18156" t="s">
        <v>515</v>
      </c>
      <c r="AB18156" t="s">
        <v>507</v>
      </c>
      <c r="AC18156">
        <v>5</v>
      </c>
      <c r="AD18156">
        <v>2013</v>
      </c>
      <c r="AG18156" t="s">
        <v>508</v>
      </c>
      <c r="AH18156" t="s">
        <v>631</v>
      </c>
      <c r="AI18156">
        <v>2</v>
      </c>
      <c r="AJ18156" t="s">
        <v>507</v>
      </c>
      <c r="AK18156" t="s">
        <v>847</v>
      </c>
      <c r="AQ18156" t="s">
        <v>847</v>
      </c>
      <c r="AU18156" t="s">
        <v>508</v>
      </c>
      <c r="AV18156" t="s">
        <v>508</v>
      </c>
      <c r="AX18156" t="s">
        <v>550</v>
      </c>
      <c r="BV18156" t="s">
        <v>508</v>
      </c>
      <c r="BW18156" t="s">
        <v>508</v>
      </c>
      <c r="BX18156" t="s">
        <v>508</v>
      </c>
    </row>
    <row r="18157" spans="1:76" ht="14.65" customHeight="1">
      <c r="A18157" s="82" t="s">
        <v>766</v>
      </c>
      <c r="B18157" t="s">
        <v>800</v>
      </c>
      <c r="C18157" t="b">
        <v>1</v>
      </c>
      <c r="D18157">
        <v>9267</v>
      </c>
      <c r="E18157" t="s">
        <v>5767</v>
      </c>
      <c r="F18157">
        <v>59255</v>
      </c>
      <c r="G18157" t="s">
        <v>17314</v>
      </c>
      <c r="H18157" t="s">
        <v>347</v>
      </c>
      <c r="I18157" t="s">
        <v>3961</v>
      </c>
      <c r="J18157" t="s">
        <v>503</v>
      </c>
      <c r="K18157" t="s">
        <v>2672</v>
      </c>
      <c r="L18157" t="s">
        <v>505</v>
      </c>
      <c r="N18157" t="s">
        <v>506</v>
      </c>
      <c r="O18157" t="s">
        <v>507</v>
      </c>
      <c r="P18157" t="s">
        <v>507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508</v>
      </c>
      <c r="AA18157" t="s">
        <v>519</v>
      </c>
      <c r="AB18157" t="s">
        <v>507</v>
      </c>
      <c r="AC18157">
        <v>6</v>
      </c>
      <c r="AD18157">
        <v>2013</v>
      </c>
      <c r="AG18157" t="s">
        <v>508</v>
      </c>
      <c r="AH18157" t="s">
        <v>511</v>
      </c>
      <c r="AI18157">
        <v>1</v>
      </c>
      <c r="AJ18157" t="s">
        <v>507</v>
      </c>
      <c r="AK18157" t="s">
        <v>2674</v>
      </c>
      <c r="AU18157" t="s">
        <v>508</v>
      </c>
      <c r="AV18157" t="s">
        <v>508</v>
      </c>
      <c r="AX18157" t="s">
        <v>513</v>
      </c>
      <c r="BV18157" t="s">
        <v>508</v>
      </c>
    </row>
    <row r="18158" spans="1:76" ht="14.65" customHeight="1">
      <c r="A18158" s="82" t="s">
        <v>766</v>
      </c>
      <c r="B18158" t="s">
        <v>800</v>
      </c>
      <c r="C18158" t="b">
        <v>1</v>
      </c>
      <c r="D18158">
        <v>9267</v>
      </c>
      <c r="E18158" t="s">
        <v>5767</v>
      </c>
      <c r="F18158">
        <v>59255</v>
      </c>
      <c r="G18158" t="s">
        <v>17314</v>
      </c>
      <c r="H18158" t="s">
        <v>347</v>
      </c>
      <c r="I18158" t="s">
        <v>3961</v>
      </c>
      <c r="J18158" t="s">
        <v>514</v>
      </c>
      <c r="K18158" t="s">
        <v>2672</v>
      </c>
      <c r="L18158" t="s">
        <v>505</v>
      </c>
      <c r="N18158" t="s">
        <v>506</v>
      </c>
      <c r="O18158" t="s">
        <v>507</v>
      </c>
      <c r="P18158" t="s">
        <v>507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508</v>
      </c>
      <c r="AA18158" t="s">
        <v>519</v>
      </c>
      <c r="AB18158" t="s">
        <v>507</v>
      </c>
      <c r="AC18158">
        <v>6</v>
      </c>
      <c r="AD18158">
        <v>2013</v>
      </c>
      <c r="AG18158" t="s">
        <v>508</v>
      </c>
      <c r="AH18158" t="s">
        <v>511</v>
      </c>
      <c r="AI18158">
        <v>1</v>
      </c>
      <c r="AJ18158" t="s">
        <v>507</v>
      </c>
      <c r="AK18158" t="s">
        <v>2674</v>
      </c>
      <c r="AU18158" t="s">
        <v>508</v>
      </c>
      <c r="AV18158" t="s">
        <v>508</v>
      </c>
      <c r="AX18158" t="s">
        <v>513</v>
      </c>
      <c r="BV18158" t="s">
        <v>508</v>
      </c>
    </row>
    <row r="18159" spans="1:76" ht="14.65" customHeight="1">
      <c r="A18159" s="82" t="s">
        <v>766</v>
      </c>
      <c r="B18159" t="s">
        <v>800</v>
      </c>
      <c r="C18159" t="b">
        <v>1</v>
      </c>
      <c r="D18159">
        <v>9267</v>
      </c>
      <c r="E18159" t="s">
        <v>5767</v>
      </c>
      <c r="F18159">
        <v>59255</v>
      </c>
      <c r="G18159" t="s">
        <v>17314</v>
      </c>
      <c r="H18159" t="s">
        <v>347</v>
      </c>
      <c r="I18159" t="s">
        <v>3961</v>
      </c>
      <c r="J18159" t="s">
        <v>517</v>
      </c>
      <c r="K18159" t="s">
        <v>2672</v>
      </c>
      <c r="L18159" t="s">
        <v>505</v>
      </c>
      <c r="N18159" t="s">
        <v>506</v>
      </c>
      <c r="O18159" t="s">
        <v>507</v>
      </c>
      <c r="P18159" t="s">
        <v>507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508</v>
      </c>
      <c r="AA18159" t="s">
        <v>519</v>
      </c>
      <c r="AB18159" t="s">
        <v>507</v>
      </c>
      <c r="AC18159">
        <v>6</v>
      </c>
      <c r="AD18159">
        <v>2013</v>
      </c>
      <c r="AG18159" t="s">
        <v>508</v>
      </c>
      <c r="AH18159" t="s">
        <v>511</v>
      </c>
      <c r="AI18159">
        <v>1</v>
      </c>
      <c r="AJ18159" t="s">
        <v>507</v>
      </c>
      <c r="AK18159" t="s">
        <v>2674</v>
      </c>
      <c r="AV18159" t="s">
        <v>508</v>
      </c>
      <c r="AX18159" t="s">
        <v>513</v>
      </c>
      <c r="BV18159" t="s">
        <v>508</v>
      </c>
    </row>
    <row r="18160" spans="1:76" ht="14.65" customHeight="1">
      <c r="A18160" s="82" t="s">
        <v>766</v>
      </c>
      <c r="B18160" t="s">
        <v>800</v>
      </c>
      <c r="C18160" t="b">
        <v>1</v>
      </c>
      <c r="D18160">
        <v>9267</v>
      </c>
      <c r="E18160" t="s">
        <v>5767</v>
      </c>
      <c r="F18160">
        <v>59255</v>
      </c>
      <c r="G18160" t="s">
        <v>17314</v>
      </c>
      <c r="H18160" t="s">
        <v>347</v>
      </c>
      <c r="I18160" t="s">
        <v>3961</v>
      </c>
      <c r="J18160" t="s">
        <v>543</v>
      </c>
      <c r="K18160" t="s">
        <v>2672</v>
      </c>
      <c r="L18160" t="s">
        <v>505</v>
      </c>
      <c r="N18160" t="s">
        <v>506</v>
      </c>
      <c r="O18160" t="s">
        <v>507</v>
      </c>
      <c r="P18160" t="s">
        <v>507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508</v>
      </c>
      <c r="AA18160" t="s">
        <v>519</v>
      </c>
      <c r="AB18160" t="s">
        <v>507</v>
      </c>
      <c r="AC18160">
        <v>6</v>
      </c>
      <c r="AD18160">
        <v>2013</v>
      </c>
      <c r="AG18160" t="s">
        <v>508</v>
      </c>
      <c r="AH18160" t="s">
        <v>511</v>
      </c>
      <c r="AI18160">
        <v>1</v>
      </c>
      <c r="AJ18160" t="s">
        <v>507</v>
      </c>
      <c r="AK18160" t="s">
        <v>2674</v>
      </c>
      <c r="AV18160" t="s">
        <v>508</v>
      </c>
      <c r="AX18160" t="s">
        <v>513</v>
      </c>
      <c r="BV18160" t="s">
        <v>508</v>
      </c>
    </row>
    <row r="18161" spans="1:74" ht="14.65" customHeight="1">
      <c r="A18161" s="82" t="s">
        <v>766</v>
      </c>
      <c r="B18161" t="s">
        <v>800</v>
      </c>
      <c r="C18161" t="b">
        <v>1</v>
      </c>
      <c r="D18161">
        <v>57128</v>
      </c>
      <c r="E18161" t="s">
        <v>14654</v>
      </c>
      <c r="F18161">
        <v>59261</v>
      </c>
      <c r="G18161" t="s">
        <v>17315</v>
      </c>
      <c r="H18161" t="s">
        <v>356</v>
      </c>
      <c r="I18161" t="s">
        <v>730</v>
      </c>
      <c r="J18161" t="s">
        <v>17316</v>
      </c>
      <c r="K18161" t="s">
        <v>9184</v>
      </c>
      <c r="L18161" t="s">
        <v>9185</v>
      </c>
      <c r="N18161" t="s">
        <v>742</v>
      </c>
      <c r="O18161" t="s">
        <v>507</v>
      </c>
      <c r="P18161" t="s">
        <v>507</v>
      </c>
      <c r="S18161">
        <v>1</v>
      </c>
      <c r="U18161">
        <v>1</v>
      </c>
      <c r="V18161">
        <v>1</v>
      </c>
      <c r="W18161">
        <v>0</v>
      </c>
      <c r="X18161" t="s">
        <v>508</v>
      </c>
      <c r="AA18161" t="s">
        <v>515</v>
      </c>
      <c r="AB18161" t="s">
        <v>507</v>
      </c>
      <c r="AC18161">
        <v>12</v>
      </c>
      <c r="AD18161">
        <v>2013</v>
      </c>
      <c r="AG18161" t="s">
        <v>508</v>
      </c>
      <c r="AH18161" t="s">
        <v>631</v>
      </c>
      <c r="AI18161">
        <v>2</v>
      </c>
      <c r="AJ18161" t="s">
        <v>507</v>
      </c>
      <c r="AK18161" t="s">
        <v>540</v>
      </c>
      <c r="AV18161" t="s">
        <v>508</v>
      </c>
      <c r="AX18161" t="s">
        <v>541</v>
      </c>
    </row>
    <row r="18162" spans="1:74" ht="14.65" customHeight="1">
      <c r="A18162" s="82" t="s">
        <v>727</v>
      </c>
      <c r="B18162" t="s">
        <v>293</v>
      </c>
      <c r="C18162" t="b">
        <v>1</v>
      </c>
      <c r="D18162">
        <v>61012</v>
      </c>
      <c r="E18162" t="s">
        <v>14569</v>
      </c>
      <c r="F18162">
        <v>59262</v>
      </c>
      <c r="G18162" t="s">
        <v>17317</v>
      </c>
      <c r="H18162" t="s">
        <v>356</v>
      </c>
      <c r="I18162" t="s">
        <v>730</v>
      </c>
      <c r="J18162" t="s">
        <v>17318</v>
      </c>
      <c r="K18162" t="s">
        <v>880</v>
      </c>
      <c r="L18162" t="s">
        <v>881</v>
      </c>
      <c r="N18162" t="s">
        <v>506</v>
      </c>
      <c r="O18162" t="s">
        <v>507</v>
      </c>
      <c r="P18162" t="s">
        <v>507</v>
      </c>
      <c r="S18162">
        <v>5</v>
      </c>
      <c r="U18162">
        <v>5</v>
      </c>
      <c r="V18162">
        <v>5</v>
      </c>
      <c r="X18162" t="s">
        <v>508</v>
      </c>
      <c r="AA18162" t="s">
        <v>515</v>
      </c>
      <c r="AB18162" t="s">
        <v>507</v>
      </c>
      <c r="AC18162">
        <v>12</v>
      </c>
      <c r="AD18162">
        <v>2014</v>
      </c>
      <c r="AG18162" t="s">
        <v>508</v>
      </c>
      <c r="AH18162" t="s">
        <v>631</v>
      </c>
      <c r="AI18162">
        <v>2</v>
      </c>
      <c r="AJ18162" t="s">
        <v>507</v>
      </c>
      <c r="AK18162" t="s">
        <v>882</v>
      </c>
      <c r="AU18162" t="s">
        <v>508</v>
      </c>
      <c r="AV18162" t="s">
        <v>508</v>
      </c>
      <c r="BV18162" t="s">
        <v>508</v>
      </c>
    </row>
    <row r="18163" spans="1:74" ht="14.65" customHeight="1">
      <c r="A18163" s="82" t="s">
        <v>727</v>
      </c>
      <c r="B18163" t="s">
        <v>293</v>
      </c>
      <c r="C18163" t="b">
        <v>1</v>
      </c>
      <c r="D18163">
        <v>59089</v>
      </c>
      <c r="E18163" t="s">
        <v>17319</v>
      </c>
      <c r="F18163">
        <v>59265</v>
      </c>
      <c r="G18163" t="s">
        <v>17319</v>
      </c>
      <c r="H18163" t="s">
        <v>356</v>
      </c>
      <c r="I18163" t="s">
        <v>1101</v>
      </c>
      <c r="J18163" t="s">
        <v>5860</v>
      </c>
      <c r="K18163" t="s">
        <v>880</v>
      </c>
      <c r="L18163" t="s">
        <v>881</v>
      </c>
      <c r="N18163" t="s">
        <v>506</v>
      </c>
      <c r="O18163" t="s">
        <v>507</v>
      </c>
      <c r="P18163" t="s">
        <v>507</v>
      </c>
      <c r="S18163">
        <v>1.5</v>
      </c>
      <c r="U18163">
        <v>1.5</v>
      </c>
      <c r="V18163">
        <v>1.5</v>
      </c>
      <c r="X18163" t="s">
        <v>508</v>
      </c>
      <c r="AA18163" t="s">
        <v>515</v>
      </c>
      <c r="AB18163" t="s">
        <v>507</v>
      </c>
      <c r="AC18163">
        <v>12</v>
      </c>
      <c r="AD18163">
        <v>2014</v>
      </c>
      <c r="AG18163" t="s">
        <v>508</v>
      </c>
      <c r="AH18163" t="s">
        <v>631</v>
      </c>
      <c r="AI18163">
        <v>2</v>
      </c>
      <c r="AJ18163" t="s">
        <v>507</v>
      </c>
      <c r="AK18163" t="s">
        <v>882</v>
      </c>
    </row>
    <row r="18164" spans="1:74" ht="14.65" customHeight="1">
      <c r="A18164" s="82" t="s">
        <v>727</v>
      </c>
      <c r="B18164" t="s">
        <v>293</v>
      </c>
      <c r="C18164" t="b">
        <v>1</v>
      </c>
      <c r="D18164">
        <v>59090</v>
      </c>
      <c r="E18164" t="s">
        <v>17320</v>
      </c>
      <c r="F18164">
        <v>59267</v>
      </c>
      <c r="G18164" t="s">
        <v>17320</v>
      </c>
      <c r="H18164" t="s">
        <v>356</v>
      </c>
      <c r="I18164" t="s">
        <v>1101</v>
      </c>
      <c r="J18164" t="s">
        <v>17321</v>
      </c>
      <c r="K18164" t="s">
        <v>880</v>
      </c>
      <c r="L18164" t="s">
        <v>881</v>
      </c>
      <c r="N18164" t="s">
        <v>506</v>
      </c>
      <c r="O18164" t="s">
        <v>507</v>
      </c>
      <c r="P18164" t="s">
        <v>507</v>
      </c>
      <c r="S18164">
        <v>1.5</v>
      </c>
      <c r="U18164">
        <v>1.5</v>
      </c>
      <c r="V18164">
        <v>1.5</v>
      </c>
      <c r="X18164" t="s">
        <v>508</v>
      </c>
      <c r="AA18164" t="s">
        <v>515</v>
      </c>
      <c r="AB18164" t="s">
        <v>507</v>
      </c>
      <c r="AC18164">
        <v>12</v>
      </c>
      <c r="AD18164">
        <v>2014</v>
      </c>
      <c r="AG18164" t="s">
        <v>508</v>
      </c>
      <c r="AH18164" t="s">
        <v>631</v>
      </c>
      <c r="AI18164">
        <v>2</v>
      </c>
      <c r="AJ18164" t="s">
        <v>507</v>
      </c>
      <c r="AK18164" t="s">
        <v>882</v>
      </c>
    </row>
    <row r="18165" spans="1:74" ht="14.65" customHeight="1">
      <c r="A18165" s="82" t="s">
        <v>727</v>
      </c>
      <c r="B18165" t="s">
        <v>293</v>
      </c>
      <c r="C18165" t="b">
        <v>1</v>
      </c>
      <c r="D18165">
        <v>59091</v>
      </c>
      <c r="E18165" t="s">
        <v>17322</v>
      </c>
      <c r="F18165">
        <v>59268</v>
      </c>
      <c r="G18165" t="s">
        <v>17322</v>
      </c>
      <c r="H18165" t="s">
        <v>356</v>
      </c>
      <c r="I18165" t="s">
        <v>13844</v>
      </c>
      <c r="J18165" t="s">
        <v>17323</v>
      </c>
      <c r="K18165" t="s">
        <v>880</v>
      </c>
      <c r="L18165" t="s">
        <v>881</v>
      </c>
      <c r="N18165" t="s">
        <v>506</v>
      </c>
      <c r="O18165" t="s">
        <v>507</v>
      </c>
      <c r="P18165" t="s">
        <v>507</v>
      </c>
      <c r="S18165">
        <v>1.5</v>
      </c>
      <c r="U18165">
        <v>1.5</v>
      </c>
      <c r="V18165">
        <v>1.5</v>
      </c>
      <c r="X18165" t="s">
        <v>508</v>
      </c>
      <c r="AA18165" t="s">
        <v>515</v>
      </c>
      <c r="AB18165" t="s">
        <v>507</v>
      </c>
      <c r="AC18165">
        <v>12</v>
      </c>
      <c r="AD18165">
        <v>2014</v>
      </c>
      <c r="AG18165" t="s">
        <v>508</v>
      </c>
      <c r="AH18165" t="s">
        <v>631</v>
      </c>
      <c r="AI18165">
        <v>2</v>
      </c>
      <c r="AJ18165" t="s">
        <v>507</v>
      </c>
      <c r="AK18165" t="s">
        <v>882</v>
      </c>
    </row>
    <row r="18166" spans="1:74" ht="14.65" customHeight="1">
      <c r="A18166" s="82" t="s">
        <v>727</v>
      </c>
      <c r="B18166" t="s">
        <v>293</v>
      </c>
      <c r="C18166" t="b">
        <v>1</v>
      </c>
      <c r="D18166">
        <v>61012</v>
      </c>
      <c r="E18166" t="s">
        <v>14569</v>
      </c>
      <c r="F18166">
        <v>59269</v>
      </c>
      <c r="G18166" t="s">
        <v>17324</v>
      </c>
      <c r="H18166" t="s">
        <v>356</v>
      </c>
      <c r="I18166" t="s">
        <v>1238</v>
      </c>
      <c r="J18166" t="s">
        <v>17325</v>
      </c>
      <c r="K18166" t="s">
        <v>880</v>
      </c>
      <c r="L18166" t="s">
        <v>881</v>
      </c>
      <c r="N18166" t="s">
        <v>506</v>
      </c>
      <c r="O18166" t="s">
        <v>507</v>
      </c>
      <c r="P18166" t="s">
        <v>507</v>
      </c>
      <c r="S18166">
        <v>1.5</v>
      </c>
      <c r="U18166">
        <v>1.6</v>
      </c>
      <c r="V18166">
        <v>1.5</v>
      </c>
      <c r="X18166" t="s">
        <v>508</v>
      </c>
      <c r="AA18166" t="s">
        <v>515</v>
      </c>
      <c r="AB18166" t="s">
        <v>507</v>
      </c>
      <c r="AC18166">
        <v>11</v>
      </c>
      <c r="AD18166">
        <v>2014</v>
      </c>
      <c r="AG18166" t="s">
        <v>508</v>
      </c>
      <c r="AH18166" t="s">
        <v>631</v>
      </c>
      <c r="AI18166">
        <v>2</v>
      </c>
      <c r="AJ18166" t="s">
        <v>507</v>
      </c>
      <c r="AK18166" t="s">
        <v>882</v>
      </c>
      <c r="AU18166" t="s">
        <v>508</v>
      </c>
      <c r="AV18166" t="s">
        <v>508</v>
      </c>
    </row>
    <row r="18167" spans="1:74" ht="14.65" customHeight="1">
      <c r="A18167" s="82" t="s">
        <v>727</v>
      </c>
      <c r="B18167" t="s">
        <v>293</v>
      </c>
      <c r="C18167" t="b">
        <v>1</v>
      </c>
      <c r="D18167">
        <v>61012</v>
      </c>
      <c r="E18167" t="s">
        <v>14569</v>
      </c>
      <c r="F18167">
        <v>59270</v>
      </c>
      <c r="G18167" t="s">
        <v>17326</v>
      </c>
      <c r="H18167" t="s">
        <v>356</v>
      </c>
      <c r="I18167" t="s">
        <v>1238</v>
      </c>
      <c r="J18167" t="s">
        <v>17327</v>
      </c>
      <c r="K18167" t="s">
        <v>880</v>
      </c>
      <c r="L18167" t="s">
        <v>881</v>
      </c>
      <c r="N18167" t="s">
        <v>506</v>
      </c>
      <c r="O18167" t="s">
        <v>507</v>
      </c>
      <c r="P18167" t="s">
        <v>507</v>
      </c>
      <c r="S18167">
        <v>1.5</v>
      </c>
      <c r="U18167">
        <v>1.6</v>
      </c>
      <c r="V18167">
        <v>1.5</v>
      </c>
      <c r="X18167" t="s">
        <v>508</v>
      </c>
      <c r="AA18167" t="s">
        <v>515</v>
      </c>
      <c r="AB18167" t="s">
        <v>507</v>
      </c>
      <c r="AC18167">
        <v>11</v>
      </c>
      <c r="AD18167">
        <v>2014</v>
      </c>
      <c r="AG18167" t="s">
        <v>508</v>
      </c>
      <c r="AH18167" t="s">
        <v>631</v>
      </c>
      <c r="AI18167">
        <v>2</v>
      </c>
      <c r="AJ18167" t="s">
        <v>507</v>
      </c>
      <c r="AK18167" t="s">
        <v>882</v>
      </c>
      <c r="AU18167" t="s">
        <v>508</v>
      </c>
      <c r="AV18167" t="s">
        <v>508</v>
      </c>
    </row>
    <row r="18168" spans="1:74" ht="14.65" customHeight="1">
      <c r="A18168" s="82" t="s">
        <v>727</v>
      </c>
      <c r="B18168" t="s">
        <v>293</v>
      </c>
      <c r="C18168" t="b">
        <v>1</v>
      </c>
      <c r="D18168">
        <v>61012</v>
      </c>
      <c r="E18168" t="s">
        <v>14569</v>
      </c>
      <c r="F18168">
        <v>59271</v>
      </c>
      <c r="G18168" t="s">
        <v>17328</v>
      </c>
      <c r="H18168" t="s">
        <v>356</v>
      </c>
      <c r="I18168" t="s">
        <v>1238</v>
      </c>
      <c r="J18168" t="s">
        <v>17329</v>
      </c>
      <c r="K18168" t="s">
        <v>880</v>
      </c>
      <c r="L18168" t="s">
        <v>881</v>
      </c>
      <c r="N18168" t="s">
        <v>506</v>
      </c>
      <c r="O18168" t="s">
        <v>507</v>
      </c>
      <c r="P18168" t="s">
        <v>507</v>
      </c>
      <c r="S18168">
        <v>1.5</v>
      </c>
      <c r="U18168">
        <v>1.6</v>
      </c>
      <c r="V18168">
        <v>1.5</v>
      </c>
      <c r="X18168" t="s">
        <v>508</v>
      </c>
      <c r="AA18168" t="s">
        <v>515</v>
      </c>
      <c r="AB18168" t="s">
        <v>507</v>
      </c>
      <c r="AC18168">
        <v>11</v>
      </c>
      <c r="AD18168">
        <v>2014</v>
      </c>
      <c r="AG18168" t="s">
        <v>508</v>
      </c>
      <c r="AH18168" t="s">
        <v>631</v>
      </c>
      <c r="AI18168">
        <v>2</v>
      </c>
      <c r="AJ18168" t="s">
        <v>507</v>
      </c>
      <c r="AK18168" t="s">
        <v>882</v>
      </c>
      <c r="AV18168" t="s">
        <v>508</v>
      </c>
    </row>
    <row r="18169" spans="1:74" ht="14.65" customHeight="1">
      <c r="A18169" s="82" t="s">
        <v>727</v>
      </c>
      <c r="B18169" t="s">
        <v>293</v>
      </c>
      <c r="C18169" t="b">
        <v>1</v>
      </c>
      <c r="D18169">
        <v>61012</v>
      </c>
      <c r="E18169" t="s">
        <v>14569</v>
      </c>
      <c r="F18169">
        <v>59272</v>
      </c>
      <c r="G18169" t="s">
        <v>17330</v>
      </c>
      <c r="H18169" t="s">
        <v>356</v>
      </c>
      <c r="I18169" t="s">
        <v>1238</v>
      </c>
      <c r="J18169" t="s">
        <v>17331</v>
      </c>
      <c r="K18169" t="s">
        <v>880</v>
      </c>
      <c r="L18169" t="s">
        <v>881</v>
      </c>
      <c r="N18169" t="s">
        <v>506</v>
      </c>
      <c r="O18169" t="s">
        <v>507</v>
      </c>
      <c r="P18169" t="s">
        <v>507</v>
      </c>
      <c r="S18169">
        <v>1.5</v>
      </c>
      <c r="U18169">
        <v>1.6</v>
      </c>
      <c r="V18169">
        <v>1.5</v>
      </c>
      <c r="X18169" t="s">
        <v>508</v>
      </c>
      <c r="AA18169" t="s">
        <v>515</v>
      </c>
      <c r="AB18169" t="s">
        <v>507</v>
      </c>
      <c r="AC18169">
        <v>11</v>
      </c>
      <c r="AD18169">
        <v>2014</v>
      </c>
      <c r="AG18169" t="s">
        <v>508</v>
      </c>
      <c r="AH18169" t="s">
        <v>631</v>
      </c>
      <c r="AI18169">
        <v>2</v>
      </c>
      <c r="AJ18169" t="s">
        <v>507</v>
      </c>
      <c r="AK18169" t="s">
        <v>882</v>
      </c>
      <c r="AV18169" t="s">
        <v>508</v>
      </c>
    </row>
    <row r="18170" spans="1:74" ht="14.65" customHeight="1">
      <c r="A18170" s="82" t="s">
        <v>1342</v>
      </c>
      <c r="B18170" t="s">
        <v>293</v>
      </c>
      <c r="C18170" t="b">
        <v>1</v>
      </c>
      <c r="D18170">
        <v>61012</v>
      </c>
      <c r="E18170" t="s">
        <v>14569</v>
      </c>
      <c r="F18170">
        <v>59273</v>
      </c>
      <c r="G18170" t="s">
        <v>17332</v>
      </c>
      <c r="H18170" t="s">
        <v>356</v>
      </c>
      <c r="I18170" t="s">
        <v>730</v>
      </c>
      <c r="J18170" t="s">
        <v>17333</v>
      </c>
      <c r="K18170" t="s">
        <v>880</v>
      </c>
      <c r="L18170" t="s">
        <v>881</v>
      </c>
      <c r="N18170" t="s">
        <v>506</v>
      </c>
      <c r="O18170" t="s">
        <v>507</v>
      </c>
      <c r="P18170" t="s">
        <v>507</v>
      </c>
      <c r="S18170">
        <v>10</v>
      </c>
      <c r="U18170">
        <v>9</v>
      </c>
      <c r="V18170">
        <v>9</v>
      </c>
      <c r="X18170" t="s">
        <v>508</v>
      </c>
      <c r="AA18170" t="s">
        <v>515</v>
      </c>
      <c r="AB18170" t="s">
        <v>507</v>
      </c>
      <c r="AC18170">
        <v>8</v>
      </c>
      <c r="AD18170">
        <v>2015</v>
      </c>
      <c r="AG18170" t="s">
        <v>508</v>
      </c>
      <c r="AH18170" t="s">
        <v>631</v>
      </c>
      <c r="AI18170">
        <v>2</v>
      </c>
      <c r="AJ18170" t="s">
        <v>507</v>
      </c>
      <c r="AK18170" t="s">
        <v>882</v>
      </c>
      <c r="AU18170" t="s">
        <v>508</v>
      </c>
      <c r="AV18170" t="s">
        <v>508</v>
      </c>
    </row>
    <row r="18171" spans="1:74" ht="14.65" customHeight="1">
      <c r="A18171" s="82" t="s">
        <v>1342</v>
      </c>
      <c r="B18171" t="s">
        <v>293</v>
      </c>
      <c r="C18171" t="b">
        <v>1</v>
      </c>
      <c r="D18171">
        <v>61012</v>
      </c>
      <c r="E18171" t="s">
        <v>14569</v>
      </c>
      <c r="F18171">
        <v>59274</v>
      </c>
      <c r="G18171" t="s">
        <v>17334</v>
      </c>
      <c r="H18171" t="s">
        <v>328</v>
      </c>
      <c r="I18171" t="s">
        <v>4027</v>
      </c>
      <c r="J18171" t="s">
        <v>17335</v>
      </c>
      <c r="K18171" t="s">
        <v>880</v>
      </c>
      <c r="L18171" t="s">
        <v>881</v>
      </c>
      <c r="N18171" t="s">
        <v>506</v>
      </c>
      <c r="O18171" t="s">
        <v>507</v>
      </c>
      <c r="P18171" t="s">
        <v>507</v>
      </c>
      <c r="S18171">
        <v>5</v>
      </c>
      <c r="U18171">
        <v>4</v>
      </c>
      <c r="V18171">
        <v>4</v>
      </c>
      <c r="X18171" t="s">
        <v>508</v>
      </c>
      <c r="AA18171" t="s">
        <v>515</v>
      </c>
      <c r="AB18171" t="s">
        <v>507</v>
      </c>
      <c r="AC18171">
        <v>10</v>
      </c>
      <c r="AD18171">
        <v>2015</v>
      </c>
      <c r="AG18171" t="s">
        <v>508</v>
      </c>
      <c r="AH18171" t="s">
        <v>631</v>
      </c>
      <c r="AI18171">
        <v>2</v>
      </c>
      <c r="AJ18171" t="s">
        <v>507</v>
      </c>
      <c r="AK18171" t="s">
        <v>882</v>
      </c>
      <c r="AU18171" t="s">
        <v>508</v>
      </c>
      <c r="AV18171" t="s">
        <v>508</v>
      </c>
      <c r="BV18171" t="s">
        <v>508</v>
      </c>
    </row>
    <row r="18172" spans="1:74" ht="14.65" customHeight="1">
      <c r="A18172" s="82" t="s">
        <v>1342</v>
      </c>
      <c r="B18172" t="s">
        <v>293</v>
      </c>
      <c r="C18172" t="b">
        <v>1</v>
      </c>
      <c r="D18172">
        <v>61012</v>
      </c>
      <c r="E18172" t="s">
        <v>14569</v>
      </c>
      <c r="F18172">
        <v>59275</v>
      </c>
      <c r="G18172" t="s">
        <v>17336</v>
      </c>
      <c r="H18172" t="s">
        <v>328</v>
      </c>
      <c r="I18172" t="s">
        <v>4027</v>
      </c>
      <c r="J18172" t="s">
        <v>17337</v>
      </c>
      <c r="K18172" t="s">
        <v>880</v>
      </c>
      <c r="L18172" t="s">
        <v>881</v>
      </c>
      <c r="N18172" t="s">
        <v>506</v>
      </c>
      <c r="O18172" t="s">
        <v>507</v>
      </c>
      <c r="P18172" t="s">
        <v>507</v>
      </c>
      <c r="S18172">
        <v>1.3</v>
      </c>
      <c r="U18172">
        <v>1</v>
      </c>
      <c r="V18172">
        <v>1</v>
      </c>
      <c r="X18172" t="s">
        <v>508</v>
      </c>
      <c r="AA18172" t="s">
        <v>515</v>
      </c>
      <c r="AB18172" t="s">
        <v>507</v>
      </c>
      <c r="AC18172">
        <v>10</v>
      </c>
      <c r="AD18172">
        <v>2015</v>
      </c>
      <c r="AG18172" t="s">
        <v>508</v>
      </c>
      <c r="AH18172" t="s">
        <v>631</v>
      </c>
      <c r="AI18172">
        <v>2</v>
      </c>
      <c r="AJ18172" t="s">
        <v>507</v>
      </c>
      <c r="AK18172" t="s">
        <v>882</v>
      </c>
      <c r="AU18172" t="s">
        <v>508</v>
      </c>
      <c r="AV18172" t="s">
        <v>508</v>
      </c>
    </row>
    <row r="18173" spans="1:74" ht="14.65" customHeight="1">
      <c r="A18173" s="82" t="s">
        <v>1316</v>
      </c>
      <c r="B18173" t="s">
        <v>293</v>
      </c>
      <c r="C18173" t="b">
        <v>1</v>
      </c>
      <c r="D18173">
        <v>61012</v>
      </c>
      <c r="E18173" t="s">
        <v>14569</v>
      </c>
      <c r="F18173">
        <v>59276</v>
      </c>
      <c r="G18173" t="s">
        <v>17338</v>
      </c>
      <c r="H18173" t="s">
        <v>328</v>
      </c>
      <c r="I18173" t="s">
        <v>4027</v>
      </c>
      <c r="J18173" t="s">
        <v>17339</v>
      </c>
      <c r="K18173" t="s">
        <v>880</v>
      </c>
      <c r="L18173" t="s">
        <v>881</v>
      </c>
      <c r="N18173" t="s">
        <v>506</v>
      </c>
      <c r="O18173" t="s">
        <v>507</v>
      </c>
      <c r="P18173" t="s">
        <v>507</v>
      </c>
      <c r="S18173">
        <v>9.5</v>
      </c>
      <c r="U18173">
        <v>9.5</v>
      </c>
      <c r="V18173">
        <v>9.3000000000000007</v>
      </c>
      <c r="X18173" t="s">
        <v>508</v>
      </c>
      <c r="AA18173" t="s">
        <v>515</v>
      </c>
      <c r="AB18173" t="s">
        <v>507</v>
      </c>
      <c r="AC18173">
        <v>6</v>
      </c>
      <c r="AD18173">
        <v>2016</v>
      </c>
      <c r="AG18173" t="s">
        <v>508</v>
      </c>
      <c r="AH18173" t="s">
        <v>631</v>
      </c>
      <c r="AI18173">
        <v>2</v>
      </c>
      <c r="AJ18173" t="s">
        <v>507</v>
      </c>
      <c r="AK18173" t="s">
        <v>882</v>
      </c>
      <c r="AU18173" t="s">
        <v>508</v>
      </c>
      <c r="AV18173" t="s">
        <v>508</v>
      </c>
      <c r="BV18173" t="s">
        <v>508</v>
      </c>
    </row>
    <row r="18174" spans="1:74" ht="14.65" customHeight="1">
      <c r="A18174" s="82" t="s">
        <v>766</v>
      </c>
      <c r="B18174" t="s">
        <v>293</v>
      </c>
      <c r="C18174" t="b">
        <v>1</v>
      </c>
      <c r="D18174">
        <v>56990</v>
      </c>
      <c r="E18174" t="s">
        <v>14383</v>
      </c>
      <c r="F18174">
        <v>59277</v>
      </c>
      <c r="G18174" t="s">
        <v>17340</v>
      </c>
      <c r="H18174" t="s">
        <v>331</v>
      </c>
      <c r="I18174" t="s">
        <v>3900</v>
      </c>
      <c r="J18174" t="s">
        <v>17341</v>
      </c>
      <c r="K18174" t="s">
        <v>880</v>
      </c>
      <c r="L18174" t="s">
        <v>881</v>
      </c>
      <c r="N18174" t="s">
        <v>506</v>
      </c>
      <c r="O18174" t="s">
        <v>507</v>
      </c>
      <c r="P18174" t="s">
        <v>507</v>
      </c>
      <c r="S18174">
        <v>1.3</v>
      </c>
      <c r="U18174">
        <v>1.3</v>
      </c>
      <c r="V18174">
        <v>1.3</v>
      </c>
      <c r="X18174" t="s">
        <v>508</v>
      </c>
      <c r="AA18174" t="s">
        <v>515</v>
      </c>
      <c r="AB18174" t="s">
        <v>507</v>
      </c>
      <c r="AC18174">
        <v>8</v>
      </c>
      <c r="AD18174">
        <v>2013</v>
      </c>
      <c r="AG18174" t="s">
        <v>508</v>
      </c>
      <c r="AH18174" t="s">
        <v>631</v>
      </c>
      <c r="AI18174">
        <v>2</v>
      </c>
      <c r="AJ18174" t="s">
        <v>507</v>
      </c>
      <c r="AK18174" t="s">
        <v>882</v>
      </c>
    </row>
    <row r="18175" spans="1:74" ht="14.65" customHeight="1">
      <c r="A18175" s="82" t="s">
        <v>766</v>
      </c>
      <c r="B18175" t="s">
        <v>293</v>
      </c>
      <c r="C18175" t="b">
        <v>1</v>
      </c>
      <c r="D18175">
        <v>56990</v>
      </c>
      <c r="E18175" t="s">
        <v>14383</v>
      </c>
      <c r="F18175">
        <v>59278</v>
      </c>
      <c r="G18175" t="s">
        <v>17342</v>
      </c>
      <c r="H18175" t="s">
        <v>331</v>
      </c>
      <c r="I18175" t="s">
        <v>3900</v>
      </c>
      <c r="J18175" t="s">
        <v>17343</v>
      </c>
      <c r="K18175" t="s">
        <v>880</v>
      </c>
      <c r="L18175" t="s">
        <v>881</v>
      </c>
      <c r="N18175" t="s">
        <v>506</v>
      </c>
      <c r="O18175" t="s">
        <v>507</v>
      </c>
      <c r="P18175" t="s">
        <v>507</v>
      </c>
      <c r="S18175">
        <v>1</v>
      </c>
      <c r="U18175">
        <v>1</v>
      </c>
      <c r="V18175">
        <v>1</v>
      </c>
      <c r="X18175" t="s">
        <v>508</v>
      </c>
      <c r="AA18175" t="s">
        <v>515</v>
      </c>
      <c r="AB18175" t="s">
        <v>507</v>
      </c>
      <c r="AC18175">
        <v>12</v>
      </c>
      <c r="AD18175">
        <v>2013</v>
      </c>
      <c r="AG18175" t="s">
        <v>508</v>
      </c>
      <c r="AH18175" t="s">
        <v>631</v>
      </c>
      <c r="AI18175">
        <v>2</v>
      </c>
      <c r="AJ18175" t="s">
        <v>507</v>
      </c>
      <c r="AK18175" t="s">
        <v>882</v>
      </c>
    </row>
    <row r="18176" spans="1:74" ht="14.65" customHeight="1">
      <c r="A18176" s="82" t="s">
        <v>766</v>
      </c>
      <c r="B18176" t="s">
        <v>800</v>
      </c>
      <c r="C18176" t="b">
        <v>1</v>
      </c>
      <c r="D18176">
        <v>57128</v>
      </c>
      <c r="E18176" t="s">
        <v>14654</v>
      </c>
      <c r="F18176">
        <v>59279</v>
      </c>
      <c r="G18176" t="s">
        <v>17344</v>
      </c>
      <c r="H18176" t="s">
        <v>356</v>
      </c>
      <c r="I18176" t="s">
        <v>5766</v>
      </c>
      <c r="J18176" t="s">
        <v>17345</v>
      </c>
      <c r="K18176" t="s">
        <v>9184</v>
      </c>
      <c r="L18176" t="s">
        <v>9185</v>
      </c>
      <c r="N18176" t="s">
        <v>742</v>
      </c>
      <c r="O18176" t="s">
        <v>507</v>
      </c>
      <c r="P18176" t="s">
        <v>507</v>
      </c>
      <c r="S18176">
        <v>1.1000000000000001</v>
      </c>
      <c r="U18176">
        <v>1</v>
      </c>
      <c r="V18176">
        <v>1</v>
      </c>
      <c r="W18176">
        <v>0</v>
      </c>
      <c r="X18176" t="s">
        <v>508</v>
      </c>
      <c r="AA18176" t="s">
        <v>515</v>
      </c>
      <c r="AB18176" t="s">
        <v>507</v>
      </c>
      <c r="AC18176">
        <v>3</v>
      </c>
      <c r="AD18176">
        <v>2013</v>
      </c>
      <c r="AG18176" t="s">
        <v>508</v>
      </c>
      <c r="AH18176" t="s">
        <v>631</v>
      </c>
      <c r="AI18176">
        <v>2</v>
      </c>
      <c r="AJ18176" t="s">
        <v>507</v>
      </c>
      <c r="AK18176" t="s">
        <v>540</v>
      </c>
      <c r="AV18176" t="s">
        <v>508</v>
      </c>
      <c r="AX18176" t="s">
        <v>541</v>
      </c>
    </row>
    <row r="18177" spans="1:76" ht="14.65" customHeight="1">
      <c r="A18177" s="82" t="s">
        <v>766</v>
      </c>
      <c r="B18177" t="s">
        <v>800</v>
      </c>
      <c r="C18177" t="b">
        <v>1</v>
      </c>
      <c r="D18177">
        <v>57128</v>
      </c>
      <c r="E18177" t="s">
        <v>14654</v>
      </c>
      <c r="F18177">
        <v>59280</v>
      </c>
      <c r="G18177" t="s">
        <v>17346</v>
      </c>
      <c r="H18177" t="s">
        <v>356</v>
      </c>
      <c r="I18177" t="s">
        <v>6306</v>
      </c>
      <c r="J18177" t="s">
        <v>17347</v>
      </c>
      <c r="K18177" t="s">
        <v>9184</v>
      </c>
      <c r="L18177" t="s">
        <v>9185</v>
      </c>
      <c r="N18177" t="s">
        <v>742</v>
      </c>
      <c r="O18177" t="s">
        <v>507</v>
      </c>
      <c r="P18177" t="s">
        <v>507</v>
      </c>
      <c r="S18177">
        <v>1.1000000000000001</v>
      </c>
      <c r="U18177">
        <v>1</v>
      </c>
      <c r="V18177">
        <v>1</v>
      </c>
      <c r="W18177">
        <v>0</v>
      </c>
      <c r="X18177" t="s">
        <v>508</v>
      </c>
      <c r="AA18177" t="s">
        <v>515</v>
      </c>
      <c r="AB18177" t="s">
        <v>507</v>
      </c>
      <c r="AC18177">
        <v>9</v>
      </c>
      <c r="AD18177">
        <v>2013</v>
      </c>
      <c r="AG18177" t="s">
        <v>508</v>
      </c>
      <c r="AH18177" t="s">
        <v>631</v>
      </c>
      <c r="AI18177">
        <v>2</v>
      </c>
      <c r="AJ18177" t="s">
        <v>507</v>
      </c>
      <c r="AK18177" t="s">
        <v>540</v>
      </c>
      <c r="AV18177" t="s">
        <v>508</v>
      </c>
      <c r="AX18177" t="s">
        <v>541</v>
      </c>
    </row>
    <row r="18178" spans="1:76" ht="14.65" customHeight="1">
      <c r="A18178" s="82" t="s">
        <v>727</v>
      </c>
      <c r="B18178" t="s">
        <v>293</v>
      </c>
      <c r="C18178" t="b">
        <v>1</v>
      </c>
      <c r="D18178">
        <v>58540</v>
      </c>
      <c r="E18178" t="s">
        <v>16168</v>
      </c>
      <c r="F18178">
        <v>59283</v>
      </c>
      <c r="G18178" t="s">
        <v>17348</v>
      </c>
      <c r="H18178" t="s">
        <v>356</v>
      </c>
      <c r="I18178" t="s">
        <v>7572</v>
      </c>
      <c r="J18178" t="s">
        <v>17349</v>
      </c>
      <c r="K18178" t="s">
        <v>880</v>
      </c>
      <c r="L18178" t="s">
        <v>881</v>
      </c>
      <c r="N18178" t="s">
        <v>506</v>
      </c>
      <c r="O18178" t="s">
        <v>507</v>
      </c>
      <c r="P18178" t="s">
        <v>507</v>
      </c>
      <c r="S18178">
        <v>1</v>
      </c>
      <c r="U18178">
        <v>1</v>
      </c>
      <c r="V18178">
        <v>1</v>
      </c>
      <c r="X18178" t="s">
        <v>508</v>
      </c>
      <c r="AA18178" t="s">
        <v>515</v>
      </c>
      <c r="AB18178" t="s">
        <v>507</v>
      </c>
      <c r="AC18178">
        <v>8</v>
      </c>
      <c r="AD18178">
        <v>2014</v>
      </c>
      <c r="AG18178" t="s">
        <v>508</v>
      </c>
      <c r="AH18178" t="s">
        <v>631</v>
      </c>
      <c r="AI18178">
        <v>2</v>
      </c>
      <c r="AJ18178" t="s">
        <v>507</v>
      </c>
      <c r="AK18178" t="s">
        <v>882</v>
      </c>
      <c r="AZ18178" t="s">
        <v>508</v>
      </c>
      <c r="BV18178" t="s">
        <v>508</v>
      </c>
    </row>
    <row r="18179" spans="1:76" ht="14.65" customHeight="1">
      <c r="A18179" s="82" t="s">
        <v>727</v>
      </c>
      <c r="B18179" t="s">
        <v>14</v>
      </c>
      <c r="C18179" t="b">
        <v>1</v>
      </c>
      <c r="D18179">
        <v>60768</v>
      </c>
      <c r="E18179" t="s">
        <v>17350</v>
      </c>
      <c r="F18179">
        <v>59284</v>
      </c>
      <c r="G18179" t="s">
        <v>17351</v>
      </c>
      <c r="H18179" t="s">
        <v>326</v>
      </c>
      <c r="I18179" t="s">
        <v>13722</v>
      </c>
      <c r="J18179" t="s">
        <v>17352</v>
      </c>
      <c r="K18179" t="s">
        <v>522</v>
      </c>
      <c r="L18179" t="s">
        <v>523</v>
      </c>
      <c r="N18179" t="s">
        <v>506</v>
      </c>
      <c r="O18179" t="s">
        <v>507</v>
      </c>
      <c r="P18179" t="s">
        <v>507</v>
      </c>
      <c r="S18179">
        <v>199</v>
      </c>
      <c r="U18179">
        <v>199</v>
      </c>
      <c r="V18179">
        <v>199</v>
      </c>
      <c r="W18179">
        <v>0</v>
      </c>
      <c r="X18179" t="s">
        <v>508</v>
      </c>
      <c r="AA18179" t="s">
        <v>515</v>
      </c>
      <c r="AB18179" t="s">
        <v>507</v>
      </c>
      <c r="AC18179">
        <v>12</v>
      </c>
      <c r="AD18179">
        <v>2014</v>
      </c>
      <c r="AG18179" t="s">
        <v>508</v>
      </c>
      <c r="AH18179" t="s">
        <v>631</v>
      </c>
      <c r="AI18179">
        <v>2</v>
      </c>
      <c r="AJ18179" t="s">
        <v>507</v>
      </c>
      <c r="AK18179" t="s">
        <v>524</v>
      </c>
      <c r="AW18179">
        <v>117</v>
      </c>
    </row>
    <row r="18180" spans="1:76" ht="14.65" customHeight="1">
      <c r="A18180" s="82" t="s">
        <v>814</v>
      </c>
      <c r="B18180" t="s">
        <v>14</v>
      </c>
      <c r="C18180" t="b">
        <v>1</v>
      </c>
      <c r="D18180">
        <v>61414</v>
      </c>
      <c r="E18180" t="s">
        <v>17353</v>
      </c>
      <c r="F18180">
        <v>59292</v>
      </c>
      <c r="G18180" t="s">
        <v>17354</v>
      </c>
      <c r="H18180" t="s">
        <v>333</v>
      </c>
      <c r="I18180" t="s">
        <v>3718</v>
      </c>
      <c r="J18180" t="s">
        <v>17355</v>
      </c>
      <c r="K18180" t="s">
        <v>522</v>
      </c>
      <c r="L18180" t="s">
        <v>523</v>
      </c>
      <c r="N18180" t="s">
        <v>742</v>
      </c>
      <c r="O18180" t="s">
        <v>507</v>
      </c>
      <c r="P18180" t="s">
        <v>507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508</v>
      </c>
      <c r="AA18180" t="s">
        <v>515</v>
      </c>
      <c r="AB18180" t="s">
        <v>507</v>
      </c>
      <c r="AC18180">
        <v>1</v>
      </c>
      <c r="AD18180">
        <v>2019</v>
      </c>
      <c r="AG18180" t="s">
        <v>508</v>
      </c>
      <c r="AH18180" t="s">
        <v>631</v>
      </c>
      <c r="AI18180">
        <v>2</v>
      </c>
      <c r="AJ18180" t="s">
        <v>507</v>
      </c>
      <c r="AK18180" t="s">
        <v>524</v>
      </c>
      <c r="AW18180">
        <v>101</v>
      </c>
    </row>
    <row r="18181" spans="1:76" ht="14.65" customHeight="1">
      <c r="A18181" s="82" t="s">
        <v>736</v>
      </c>
      <c r="B18181" t="s">
        <v>14</v>
      </c>
      <c r="C18181" t="b">
        <v>1</v>
      </c>
      <c r="D18181">
        <v>59097</v>
      </c>
      <c r="E18181" t="s">
        <v>17356</v>
      </c>
      <c r="F18181">
        <v>59295</v>
      </c>
      <c r="G18181" t="s">
        <v>17357</v>
      </c>
      <c r="H18181" t="s">
        <v>323</v>
      </c>
      <c r="I18181" t="s">
        <v>420</v>
      </c>
      <c r="J18181" t="s">
        <v>17358</v>
      </c>
      <c r="K18181" t="s">
        <v>522</v>
      </c>
      <c r="L18181" t="s">
        <v>523</v>
      </c>
      <c r="N18181" t="s">
        <v>506</v>
      </c>
      <c r="O18181" t="s">
        <v>507</v>
      </c>
      <c r="P18181" t="s">
        <v>507</v>
      </c>
      <c r="S18181">
        <v>1.5</v>
      </c>
      <c r="U18181">
        <v>1.5</v>
      </c>
      <c r="V18181">
        <v>1.5</v>
      </c>
      <c r="W18181">
        <v>0.2</v>
      </c>
      <c r="X18181" t="s">
        <v>508</v>
      </c>
      <c r="AA18181" t="s">
        <v>515</v>
      </c>
      <c r="AB18181" t="s">
        <v>507</v>
      </c>
      <c r="AC18181">
        <v>3</v>
      </c>
      <c r="AD18181">
        <v>2012</v>
      </c>
      <c r="AG18181" t="s">
        <v>508</v>
      </c>
      <c r="AH18181" t="s">
        <v>631</v>
      </c>
      <c r="AI18181">
        <v>2</v>
      </c>
      <c r="AJ18181" t="s">
        <v>507</v>
      </c>
      <c r="AK18181" t="s">
        <v>524</v>
      </c>
      <c r="AU18181" t="s">
        <v>508</v>
      </c>
      <c r="AV18181" t="s">
        <v>508</v>
      </c>
      <c r="AW18181">
        <v>1</v>
      </c>
      <c r="BB18181" t="s">
        <v>508</v>
      </c>
    </row>
    <row r="18182" spans="1:76" ht="14.65" customHeight="1">
      <c r="A18182" s="82" t="s">
        <v>717</v>
      </c>
      <c r="B18182" t="s">
        <v>800</v>
      </c>
      <c r="C18182" t="b">
        <v>1</v>
      </c>
      <c r="D18182">
        <v>59098</v>
      </c>
      <c r="E18182" t="s">
        <v>17359</v>
      </c>
      <c r="F18182">
        <v>59296</v>
      </c>
      <c r="G18182" t="s">
        <v>17360</v>
      </c>
      <c r="H18182" t="s">
        <v>327</v>
      </c>
      <c r="I18182" t="s">
        <v>14319</v>
      </c>
      <c r="J18182" t="s">
        <v>17361</v>
      </c>
      <c r="K18182" t="s">
        <v>876</v>
      </c>
      <c r="L18182" t="s">
        <v>877</v>
      </c>
      <c r="N18182" t="s">
        <v>506</v>
      </c>
      <c r="O18182" t="s">
        <v>507</v>
      </c>
      <c r="P18182" t="s">
        <v>507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508</v>
      </c>
      <c r="AA18182" t="s">
        <v>515</v>
      </c>
      <c r="AB18182" t="s">
        <v>507</v>
      </c>
      <c r="AC18182">
        <v>3</v>
      </c>
      <c r="AD18182">
        <v>2021</v>
      </c>
      <c r="AG18182" t="s">
        <v>508</v>
      </c>
      <c r="AH18182" t="s">
        <v>631</v>
      </c>
      <c r="AI18182">
        <v>2</v>
      </c>
      <c r="AJ18182" t="s">
        <v>507</v>
      </c>
      <c r="AK18182" t="s">
        <v>878</v>
      </c>
      <c r="AV18182" t="s">
        <v>508</v>
      </c>
      <c r="AX18182" t="s">
        <v>513</v>
      </c>
      <c r="BS18182" t="s">
        <v>508</v>
      </c>
      <c r="BV18182" t="s">
        <v>508</v>
      </c>
    </row>
    <row r="18183" spans="1:76" ht="14.65" customHeight="1">
      <c r="A18183" s="82" t="s">
        <v>717</v>
      </c>
      <c r="B18183" t="s">
        <v>293</v>
      </c>
      <c r="C18183" t="b">
        <v>1</v>
      </c>
      <c r="D18183">
        <v>59098</v>
      </c>
      <c r="E18183" t="s">
        <v>17359</v>
      </c>
      <c r="F18183">
        <v>59296</v>
      </c>
      <c r="G18183" t="s">
        <v>17360</v>
      </c>
      <c r="H18183" t="s">
        <v>327</v>
      </c>
      <c r="I18183" t="s">
        <v>14319</v>
      </c>
      <c r="J18183" t="s">
        <v>17362</v>
      </c>
      <c r="K18183" t="s">
        <v>880</v>
      </c>
      <c r="L18183" t="s">
        <v>881</v>
      </c>
      <c r="N18183" t="s">
        <v>506</v>
      </c>
      <c r="O18183" t="s">
        <v>507</v>
      </c>
      <c r="P18183" t="s">
        <v>507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508</v>
      </c>
      <c r="AA18183" t="s">
        <v>515</v>
      </c>
      <c r="AB18183" t="s">
        <v>507</v>
      </c>
      <c r="AC18183">
        <v>3</v>
      </c>
      <c r="AD18183">
        <v>2021</v>
      </c>
      <c r="AG18183" t="s">
        <v>508</v>
      </c>
      <c r="AH18183" t="s">
        <v>631</v>
      </c>
      <c r="AI18183">
        <v>2</v>
      </c>
      <c r="AJ18183" t="s">
        <v>507</v>
      </c>
      <c r="AK18183" t="s">
        <v>882</v>
      </c>
      <c r="AV18183" t="s">
        <v>508</v>
      </c>
      <c r="AX18183" t="s">
        <v>513</v>
      </c>
      <c r="BS18183" t="s">
        <v>508</v>
      </c>
      <c r="BV18183" t="s">
        <v>508</v>
      </c>
    </row>
    <row r="18184" spans="1:76" ht="14.65" customHeight="1">
      <c r="A18184" s="82" t="s">
        <v>1673</v>
      </c>
      <c r="B18184" t="s">
        <v>14</v>
      </c>
      <c r="C18184" t="b">
        <v>1</v>
      </c>
      <c r="D18184">
        <v>59098</v>
      </c>
      <c r="E18184" t="s">
        <v>17359</v>
      </c>
      <c r="F18184">
        <v>59296</v>
      </c>
      <c r="G18184" t="s">
        <v>17360</v>
      </c>
      <c r="H18184" t="s">
        <v>327</v>
      </c>
      <c r="I18184" t="s">
        <v>14319</v>
      </c>
      <c r="J18184" t="s">
        <v>17363</v>
      </c>
      <c r="K18184" t="s">
        <v>522</v>
      </c>
      <c r="L18184" t="s">
        <v>523</v>
      </c>
      <c r="N18184" t="s">
        <v>506</v>
      </c>
      <c r="O18184" t="s">
        <v>507</v>
      </c>
      <c r="P18184" t="s">
        <v>507</v>
      </c>
      <c r="S18184">
        <v>105</v>
      </c>
      <c r="U18184">
        <v>100</v>
      </c>
      <c r="V18184">
        <v>100</v>
      </c>
      <c r="W18184">
        <v>0</v>
      </c>
      <c r="X18184" t="s">
        <v>508</v>
      </c>
      <c r="AA18184" t="s">
        <v>515</v>
      </c>
      <c r="AB18184" t="s">
        <v>507</v>
      </c>
      <c r="AC18184">
        <v>9</v>
      </c>
      <c r="AD18184">
        <v>2018</v>
      </c>
      <c r="AG18184" t="s">
        <v>508</v>
      </c>
      <c r="AH18184" t="s">
        <v>631</v>
      </c>
      <c r="AI18184">
        <v>2</v>
      </c>
      <c r="AJ18184" t="s">
        <v>507</v>
      </c>
      <c r="AK18184" t="s">
        <v>524</v>
      </c>
      <c r="AV18184" t="s">
        <v>508</v>
      </c>
      <c r="AW18184">
        <v>42</v>
      </c>
      <c r="AX18184" t="s">
        <v>513</v>
      </c>
      <c r="BS18184" t="s">
        <v>508</v>
      </c>
      <c r="BV18184" t="s">
        <v>508</v>
      </c>
    </row>
    <row r="18185" spans="1:76" ht="14.65" customHeight="1">
      <c r="A18185" s="82" t="s">
        <v>714</v>
      </c>
      <c r="B18185" t="s">
        <v>293</v>
      </c>
      <c r="C18185" t="b">
        <v>1</v>
      </c>
      <c r="D18185">
        <v>59100</v>
      </c>
      <c r="E18185" t="s">
        <v>13038</v>
      </c>
      <c r="F18185">
        <v>59297</v>
      </c>
      <c r="G18185" t="s">
        <v>17364</v>
      </c>
      <c r="H18185" t="s">
        <v>331</v>
      </c>
      <c r="I18185" t="s">
        <v>2771</v>
      </c>
      <c r="J18185" t="s">
        <v>17365</v>
      </c>
      <c r="K18185" t="s">
        <v>880</v>
      </c>
      <c r="L18185" t="s">
        <v>881</v>
      </c>
      <c r="N18185" t="s">
        <v>506</v>
      </c>
      <c r="O18185" t="s">
        <v>507</v>
      </c>
      <c r="P18185" t="s">
        <v>507</v>
      </c>
      <c r="S18185">
        <v>1.5</v>
      </c>
      <c r="U18185">
        <v>1.5</v>
      </c>
      <c r="V18185">
        <v>1.5</v>
      </c>
      <c r="X18185" t="s">
        <v>508</v>
      </c>
      <c r="AA18185" t="s">
        <v>515</v>
      </c>
      <c r="AB18185" t="s">
        <v>507</v>
      </c>
      <c r="AC18185">
        <v>10</v>
      </c>
      <c r="AD18185">
        <v>2009</v>
      </c>
      <c r="AG18185" t="s">
        <v>508</v>
      </c>
      <c r="AH18185" t="s">
        <v>631</v>
      </c>
      <c r="AI18185">
        <v>2</v>
      </c>
      <c r="AJ18185" t="s">
        <v>507</v>
      </c>
      <c r="AK18185" t="s">
        <v>882</v>
      </c>
    </row>
    <row r="18186" spans="1:76" ht="14.65" customHeight="1">
      <c r="A18186" s="82" t="s">
        <v>938</v>
      </c>
      <c r="B18186" t="s">
        <v>17</v>
      </c>
      <c r="C18186" t="b">
        <v>1</v>
      </c>
      <c r="D18186">
        <v>54842</v>
      </c>
      <c r="E18186" t="s">
        <v>6612</v>
      </c>
      <c r="F18186">
        <v>59299</v>
      </c>
      <c r="G18186" t="s">
        <v>17366</v>
      </c>
      <c r="H18186" t="s">
        <v>356</v>
      </c>
      <c r="I18186" t="s">
        <v>17367</v>
      </c>
      <c r="J18186" t="s">
        <v>8381</v>
      </c>
      <c r="K18186" t="s">
        <v>3296</v>
      </c>
      <c r="L18186" t="s">
        <v>505</v>
      </c>
      <c r="N18186" t="s">
        <v>506</v>
      </c>
      <c r="O18186" t="s">
        <v>507</v>
      </c>
      <c r="P18186" t="s">
        <v>507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508</v>
      </c>
      <c r="AA18186" t="s">
        <v>515</v>
      </c>
      <c r="AB18186" t="s">
        <v>507</v>
      </c>
      <c r="AC18186">
        <v>5</v>
      </c>
      <c r="AD18186">
        <v>2017</v>
      </c>
      <c r="AG18186" t="s">
        <v>508</v>
      </c>
      <c r="AH18186" t="s">
        <v>631</v>
      </c>
      <c r="AI18186">
        <v>2</v>
      </c>
      <c r="AJ18186" t="s">
        <v>507</v>
      </c>
      <c r="AK18186" t="s">
        <v>847</v>
      </c>
      <c r="AU18186" t="s">
        <v>508</v>
      </c>
      <c r="AV18186" t="s">
        <v>508</v>
      </c>
      <c r="AX18186" t="s">
        <v>534</v>
      </c>
      <c r="BV18186" t="s">
        <v>508</v>
      </c>
      <c r="BW18186" t="s">
        <v>508</v>
      </c>
      <c r="BX18186" t="s">
        <v>508</v>
      </c>
    </row>
    <row r="18187" spans="1:76" ht="14.65" customHeight="1">
      <c r="A18187" s="82" t="s">
        <v>938</v>
      </c>
      <c r="B18187" t="s">
        <v>17</v>
      </c>
      <c r="C18187" t="b">
        <v>1</v>
      </c>
      <c r="D18187">
        <v>54842</v>
      </c>
      <c r="E18187" t="s">
        <v>6612</v>
      </c>
      <c r="F18187">
        <v>59299</v>
      </c>
      <c r="G18187" t="s">
        <v>17366</v>
      </c>
      <c r="H18187" t="s">
        <v>356</v>
      </c>
      <c r="I18187" t="s">
        <v>17367</v>
      </c>
      <c r="J18187" t="s">
        <v>15877</v>
      </c>
      <c r="K18187" t="s">
        <v>3296</v>
      </c>
      <c r="L18187" t="s">
        <v>505</v>
      </c>
      <c r="N18187" t="s">
        <v>506</v>
      </c>
      <c r="O18187" t="s">
        <v>507</v>
      </c>
      <c r="P18187" t="s">
        <v>507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508</v>
      </c>
      <c r="AA18187" t="s">
        <v>515</v>
      </c>
      <c r="AB18187" t="s">
        <v>507</v>
      </c>
      <c r="AC18187">
        <v>5</v>
      </c>
      <c r="AD18187">
        <v>2017</v>
      </c>
      <c r="AG18187" t="s">
        <v>508</v>
      </c>
      <c r="AH18187" t="s">
        <v>631</v>
      </c>
      <c r="AI18187">
        <v>2</v>
      </c>
      <c r="AJ18187" t="s">
        <v>507</v>
      </c>
      <c r="AK18187" t="s">
        <v>847</v>
      </c>
      <c r="AU18187" t="s">
        <v>508</v>
      </c>
      <c r="AV18187" t="s">
        <v>508</v>
      </c>
      <c r="AX18187" t="s">
        <v>534</v>
      </c>
      <c r="BV18187" t="s">
        <v>508</v>
      </c>
      <c r="BW18187" t="s">
        <v>508</v>
      </c>
      <c r="BX18187" t="s">
        <v>508</v>
      </c>
    </row>
    <row r="18188" spans="1:76" ht="14.65" customHeight="1">
      <c r="A18188" s="82" t="s">
        <v>727</v>
      </c>
      <c r="B18188" t="s">
        <v>293</v>
      </c>
      <c r="C18188" t="b">
        <v>1</v>
      </c>
      <c r="D18188">
        <v>61230</v>
      </c>
      <c r="E18188" t="s">
        <v>13839</v>
      </c>
      <c r="F18188">
        <v>59300</v>
      </c>
      <c r="G18188" t="s">
        <v>17368</v>
      </c>
      <c r="H18188" t="s">
        <v>356</v>
      </c>
      <c r="I18188" t="s">
        <v>3972</v>
      </c>
      <c r="J18188" t="s">
        <v>17369</v>
      </c>
      <c r="K18188" t="s">
        <v>880</v>
      </c>
      <c r="L18188" t="s">
        <v>881</v>
      </c>
      <c r="N18188" t="s">
        <v>506</v>
      </c>
      <c r="O18188" t="s">
        <v>507</v>
      </c>
      <c r="P18188" t="s">
        <v>507</v>
      </c>
      <c r="S18188">
        <v>1.5</v>
      </c>
      <c r="U18188">
        <v>1.5</v>
      </c>
      <c r="V18188">
        <v>1.5</v>
      </c>
      <c r="X18188" t="s">
        <v>508</v>
      </c>
      <c r="AA18188" t="s">
        <v>515</v>
      </c>
      <c r="AB18188" t="s">
        <v>507</v>
      </c>
      <c r="AC18188">
        <v>8</v>
      </c>
      <c r="AD18188">
        <v>2014</v>
      </c>
      <c r="AG18188" t="s">
        <v>508</v>
      </c>
      <c r="AH18188" t="s">
        <v>631</v>
      </c>
      <c r="AI18188">
        <v>2</v>
      </c>
      <c r="AJ18188" t="s">
        <v>507</v>
      </c>
      <c r="AK18188" t="s">
        <v>882</v>
      </c>
      <c r="BV18188" t="s">
        <v>508</v>
      </c>
    </row>
    <row r="18189" spans="1:76" ht="14.65" customHeight="1">
      <c r="A18189" s="82" t="s">
        <v>727</v>
      </c>
      <c r="B18189" t="s">
        <v>293</v>
      </c>
      <c r="C18189" t="b">
        <v>1</v>
      </c>
      <c r="D18189">
        <v>61230</v>
      </c>
      <c r="E18189" t="s">
        <v>13839</v>
      </c>
      <c r="F18189">
        <v>59300</v>
      </c>
      <c r="G18189" t="s">
        <v>17368</v>
      </c>
      <c r="H18189" t="s">
        <v>356</v>
      </c>
      <c r="I18189" t="s">
        <v>3972</v>
      </c>
      <c r="J18189" t="s">
        <v>17370</v>
      </c>
      <c r="K18189" t="s">
        <v>880</v>
      </c>
      <c r="L18189" t="s">
        <v>881</v>
      </c>
      <c r="N18189" t="s">
        <v>506</v>
      </c>
      <c r="O18189" t="s">
        <v>507</v>
      </c>
      <c r="P18189" t="s">
        <v>507</v>
      </c>
      <c r="S18189">
        <v>1.5</v>
      </c>
      <c r="U18189">
        <v>1.5</v>
      </c>
      <c r="V18189">
        <v>1.5</v>
      </c>
      <c r="X18189" t="s">
        <v>508</v>
      </c>
      <c r="AA18189" t="s">
        <v>515</v>
      </c>
      <c r="AB18189" t="s">
        <v>507</v>
      </c>
      <c r="AC18189">
        <v>8</v>
      </c>
      <c r="AD18189">
        <v>2014</v>
      </c>
      <c r="AG18189" t="s">
        <v>508</v>
      </c>
      <c r="AH18189" t="s">
        <v>631</v>
      </c>
      <c r="AI18189">
        <v>2</v>
      </c>
      <c r="AJ18189" t="s">
        <v>507</v>
      </c>
      <c r="AK18189" t="s">
        <v>882</v>
      </c>
      <c r="BV18189" t="s">
        <v>508</v>
      </c>
    </row>
    <row r="18190" spans="1:76" ht="14.65" customHeight="1">
      <c r="A18190" s="82" t="s">
        <v>1316</v>
      </c>
      <c r="B18190" t="s">
        <v>14</v>
      </c>
      <c r="C18190" t="b">
        <v>1</v>
      </c>
      <c r="D18190">
        <v>59105</v>
      </c>
      <c r="E18190" t="s">
        <v>17371</v>
      </c>
      <c r="F18190">
        <v>59301</v>
      </c>
      <c r="G18190" t="s">
        <v>17372</v>
      </c>
      <c r="H18190" t="s">
        <v>323</v>
      </c>
      <c r="I18190" t="s">
        <v>6392</v>
      </c>
      <c r="J18190" t="s">
        <v>17373</v>
      </c>
      <c r="K18190" t="s">
        <v>522</v>
      </c>
      <c r="L18190" t="s">
        <v>523</v>
      </c>
      <c r="N18190" t="s">
        <v>742</v>
      </c>
      <c r="O18190" t="s">
        <v>507</v>
      </c>
      <c r="P18190" t="s">
        <v>507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508</v>
      </c>
      <c r="AA18190" t="s">
        <v>515</v>
      </c>
      <c r="AB18190" t="s">
        <v>507</v>
      </c>
      <c r="AC18190">
        <v>10</v>
      </c>
      <c r="AD18190">
        <v>2016</v>
      </c>
      <c r="AG18190" t="s">
        <v>508</v>
      </c>
      <c r="AH18190" t="s">
        <v>631</v>
      </c>
      <c r="AI18190">
        <v>2</v>
      </c>
      <c r="AJ18190" t="s">
        <v>507</v>
      </c>
      <c r="AK18190" t="s">
        <v>524</v>
      </c>
      <c r="AW18190">
        <v>1</v>
      </c>
    </row>
    <row r="18191" spans="1:76" ht="14.65" customHeight="1">
      <c r="A18191" s="82" t="s">
        <v>1316</v>
      </c>
      <c r="B18191" t="s">
        <v>14</v>
      </c>
      <c r="C18191" t="b">
        <v>1</v>
      </c>
      <c r="D18191">
        <v>59106</v>
      </c>
      <c r="E18191" t="s">
        <v>17374</v>
      </c>
      <c r="F18191">
        <v>59302</v>
      </c>
      <c r="G18191" t="s">
        <v>17375</v>
      </c>
      <c r="H18191" t="s">
        <v>323</v>
      </c>
      <c r="I18191" t="s">
        <v>6392</v>
      </c>
      <c r="J18191" t="s">
        <v>17376</v>
      </c>
      <c r="K18191" t="s">
        <v>522</v>
      </c>
      <c r="L18191" t="s">
        <v>523</v>
      </c>
      <c r="N18191" t="s">
        <v>742</v>
      </c>
      <c r="O18191" t="s">
        <v>507</v>
      </c>
      <c r="P18191" t="s">
        <v>507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508</v>
      </c>
      <c r="AA18191" t="s">
        <v>515</v>
      </c>
      <c r="AB18191" t="s">
        <v>507</v>
      </c>
      <c r="AC18191">
        <v>8</v>
      </c>
      <c r="AD18191">
        <v>2016</v>
      </c>
      <c r="AG18191" t="s">
        <v>508</v>
      </c>
      <c r="AH18191" t="s">
        <v>631</v>
      </c>
      <c r="AI18191">
        <v>2</v>
      </c>
      <c r="AJ18191" t="s">
        <v>507</v>
      </c>
      <c r="AK18191" t="s">
        <v>524</v>
      </c>
      <c r="AW18191">
        <v>1</v>
      </c>
    </row>
    <row r="18192" spans="1:76" ht="14.65" customHeight="1">
      <c r="A18192" s="82" t="s">
        <v>1316</v>
      </c>
      <c r="B18192" t="s">
        <v>14</v>
      </c>
      <c r="C18192" t="b">
        <v>1</v>
      </c>
      <c r="D18192">
        <v>59106</v>
      </c>
      <c r="E18192" t="s">
        <v>17374</v>
      </c>
      <c r="F18192">
        <v>59302</v>
      </c>
      <c r="G18192" t="s">
        <v>17375</v>
      </c>
      <c r="H18192" t="s">
        <v>323</v>
      </c>
      <c r="I18192" t="s">
        <v>6392</v>
      </c>
      <c r="J18192" t="s">
        <v>17377</v>
      </c>
      <c r="K18192" t="s">
        <v>522</v>
      </c>
      <c r="L18192" t="s">
        <v>523</v>
      </c>
      <c r="N18192" t="s">
        <v>742</v>
      </c>
      <c r="O18192" t="s">
        <v>507</v>
      </c>
      <c r="P18192" t="s">
        <v>507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508</v>
      </c>
      <c r="AA18192" t="s">
        <v>515</v>
      </c>
      <c r="AB18192" t="s">
        <v>507</v>
      </c>
      <c r="AC18192">
        <v>8</v>
      </c>
      <c r="AD18192">
        <v>2016</v>
      </c>
      <c r="AG18192" t="s">
        <v>508</v>
      </c>
      <c r="AH18192" t="s">
        <v>631</v>
      </c>
      <c r="AI18192">
        <v>2</v>
      </c>
      <c r="AJ18192" t="s">
        <v>507</v>
      </c>
      <c r="AK18192" t="s">
        <v>524</v>
      </c>
      <c r="AW18192">
        <v>1</v>
      </c>
    </row>
    <row r="18193" spans="1:76" ht="14.65" customHeight="1">
      <c r="A18193" s="82" t="s">
        <v>1316</v>
      </c>
      <c r="B18193" t="s">
        <v>14</v>
      </c>
      <c r="C18193" t="b">
        <v>1</v>
      </c>
      <c r="D18193">
        <v>59106</v>
      </c>
      <c r="E18193" t="s">
        <v>17374</v>
      </c>
      <c r="F18193">
        <v>59302</v>
      </c>
      <c r="G18193" t="s">
        <v>17375</v>
      </c>
      <c r="H18193" t="s">
        <v>323</v>
      </c>
      <c r="I18193" t="s">
        <v>6392</v>
      </c>
      <c r="J18193" t="s">
        <v>17378</v>
      </c>
      <c r="K18193" t="s">
        <v>522</v>
      </c>
      <c r="L18193" t="s">
        <v>523</v>
      </c>
      <c r="N18193" t="s">
        <v>742</v>
      </c>
      <c r="O18193" t="s">
        <v>507</v>
      </c>
      <c r="P18193" t="s">
        <v>507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508</v>
      </c>
      <c r="AA18193" t="s">
        <v>515</v>
      </c>
      <c r="AB18193" t="s">
        <v>507</v>
      </c>
      <c r="AC18193">
        <v>8</v>
      </c>
      <c r="AD18193">
        <v>2016</v>
      </c>
      <c r="AG18193" t="s">
        <v>508</v>
      </c>
      <c r="AH18193" t="s">
        <v>631</v>
      </c>
      <c r="AI18193">
        <v>2</v>
      </c>
      <c r="AJ18193" t="s">
        <v>507</v>
      </c>
      <c r="AK18193" t="s">
        <v>524</v>
      </c>
      <c r="AW18193">
        <v>1</v>
      </c>
    </row>
    <row r="18194" spans="1:76" ht="14.65" customHeight="1">
      <c r="A18194" s="82" t="s">
        <v>1316</v>
      </c>
      <c r="B18194" t="s">
        <v>14</v>
      </c>
      <c r="C18194" t="b">
        <v>1</v>
      </c>
      <c r="D18194">
        <v>59107</v>
      </c>
      <c r="E18194" t="s">
        <v>17379</v>
      </c>
      <c r="F18194">
        <v>59305</v>
      </c>
      <c r="G18194" t="s">
        <v>17380</v>
      </c>
      <c r="H18194" t="s">
        <v>323</v>
      </c>
      <c r="I18194" t="s">
        <v>6392</v>
      </c>
      <c r="J18194" t="s">
        <v>17381</v>
      </c>
      <c r="K18194" t="s">
        <v>522</v>
      </c>
      <c r="L18194" t="s">
        <v>523</v>
      </c>
      <c r="N18194" t="s">
        <v>742</v>
      </c>
      <c r="O18194" t="s">
        <v>507</v>
      </c>
      <c r="P18194" t="s">
        <v>507</v>
      </c>
      <c r="S18194">
        <v>1.5</v>
      </c>
      <c r="U18194">
        <v>1.5</v>
      </c>
      <c r="V18194">
        <v>1.5</v>
      </c>
      <c r="W18194">
        <v>0.2</v>
      </c>
      <c r="X18194" t="s">
        <v>508</v>
      </c>
      <c r="AA18194" t="s">
        <v>515</v>
      </c>
      <c r="AB18194" t="s">
        <v>507</v>
      </c>
      <c r="AC18194">
        <v>8</v>
      </c>
      <c r="AD18194">
        <v>2016</v>
      </c>
      <c r="AG18194" t="s">
        <v>508</v>
      </c>
      <c r="AH18194" t="s">
        <v>631</v>
      </c>
      <c r="AI18194">
        <v>2</v>
      </c>
      <c r="AJ18194" t="s">
        <v>507</v>
      </c>
      <c r="AK18194" t="s">
        <v>524</v>
      </c>
      <c r="AW18194">
        <v>1</v>
      </c>
    </row>
    <row r="18195" spans="1:76" ht="14.65" customHeight="1">
      <c r="A18195" s="82" t="s">
        <v>1316</v>
      </c>
      <c r="B18195" t="s">
        <v>14</v>
      </c>
      <c r="C18195" t="b">
        <v>1</v>
      </c>
      <c r="D18195">
        <v>59108</v>
      </c>
      <c r="E18195" t="s">
        <v>17382</v>
      </c>
      <c r="F18195">
        <v>59306</v>
      </c>
      <c r="G18195" t="s">
        <v>17383</v>
      </c>
      <c r="H18195" t="s">
        <v>323</v>
      </c>
      <c r="I18195" t="s">
        <v>6392</v>
      </c>
      <c r="J18195" t="s">
        <v>17384</v>
      </c>
      <c r="K18195" t="s">
        <v>522</v>
      </c>
      <c r="L18195" t="s">
        <v>523</v>
      </c>
      <c r="N18195" t="s">
        <v>742</v>
      </c>
      <c r="O18195" t="s">
        <v>507</v>
      </c>
      <c r="P18195" t="s">
        <v>507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508</v>
      </c>
      <c r="AA18195" t="s">
        <v>515</v>
      </c>
      <c r="AB18195" t="s">
        <v>507</v>
      </c>
      <c r="AC18195">
        <v>8</v>
      </c>
      <c r="AD18195">
        <v>2016</v>
      </c>
      <c r="AG18195" t="s">
        <v>508</v>
      </c>
      <c r="AH18195" t="s">
        <v>631</v>
      </c>
      <c r="AI18195">
        <v>2</v>
      </c>
      <c r="AJ18195" t="s">
        <v>507</v>
      </c>
      <c r="AK18195" t="s">
        <v>524</v>
      </c>
      <c r="AW18195">
        <v>1</v>
      </c>
    </row>
    <row r="18196" spans="1:76" ht="14.65" customHeight="1">
      <c r="A18196" s="82" t="s">
        <v>938</v>
      </c>
      <c r="B18196" t="s">
        <v>293</v>
      </c>
      <c r="C18196" t="b">
        <v>1</v>
      </c>
      <c r="D18196">
        <v>60865</v>
      </c>
      <c r="E18196" t="s">
        <v>16543</v>
      </c>
      <c r="F18196">
        <v>59308</v>
      </c>
      <c r="G18196" t="s">
        <v>17385</v>
      </c>
      <c r="H18196" t="s">
        <v>356</v>
      </c>
      <c r="I18196" t="s">
        <v>1246</v>
      </c>
      <c r="J18196" t="s">
        <v>17386</v>
      </c>
      <c r="K18196" t="s">
        <v>880</v>
      </c>
      <c r="L18196" t="s">
        <v>881</v>
      </c>
      <c r="N18196" t="s">
        <v>506</v>
      </c>
      <c r="O18196" t="s">
        <v>507</v>
      </c>
      <c r="P18196" t="s">
        <v>507</v>
      </c>
      <c r="S18196">
        <v>37.799999999999997</v>
      </c>
      <c r="U18196">
        <v>37.799999999999997</v>
      </c>
      <c r="V18196">
        <v>37.799999999999997</v>
      </c>
      <c r="X18196" t="s">
        <v>508</v>
      </c>
      <c r="AA18196" t="s">
        <v>515</v>
      </c>
      <c r="AB18196" t="s">
        <v>507</v>
      </c>
      <c r="AC18196">
        <v>12</v>
      </c>
      <c r="AD18196">
        <v>2017</v>
      </c>
      <c r="AG18196" t="s">
        <v>508</v>
      </c>
      <c r="AH18196" t="s">
        <v>631</v>
      </c>
      <c r="AI18196">
        <v>2</v>
      </c>
      <c r="AJ18196" t="s">
        <v>507</v>
      </c>
      <c r="AK18196" t="s">
        <v>882</v>
      </c>
    </row>
    <row r="18197" spans="1:76" ht="14.65" customHeight="1">
      <c r="A18197" s="82" t="s">
        <v>938</v>
      </c>
      <c r="B18197" t="s">
        <v>293</v>
      </c>
      <c r="C18197" t="b">
        <v>1</v>
      </c>
      <c r="D18197">
        <v>60865</v>
      </c>
      <c r="E18197" t="s">
        <v>16543</v>
      </c>
      <c r="F18197">
        <v>59309</v>
      </c>
      <c r="G18197" t="s">
        <v>17387</v>
      </c>
      <c r="H18197" t="s">
        <v>356</v>
      </c>
      <c r="I18197" t="s">
        <v>1246</v>
      </c>
      <c r="J18197" t="s">
        <v>17388</v>
      </c>
      <c r="K18197" t="s">
        <v>880</v>
      </c>
      <c r="L18197" t="s">
        <v>881</v>
      </c>
      <c r="N18197" t="s">
        <v>506</v>
      </c>
      <c r="O18197" t="s">
        <v>507</v>
      </c>
      <c r="P18197" t="s">
        <v>507</v>
      </c>
      <c r="S18197">
        <v>47.3</v>
      </c>
      <c r="U18197">
        <v>47.3</v>
      </c>
      <c r="V18197">
        <v>47.3</v>
      </c>
      <c r="X18197" t="s">
        <v>508</v>
      </c>
      <c r="AA18197" t="s">
        <v>515</v>
      </c>
      <c r="AB18197" t="s">
        <v>507</v>
      </c>
      <c r="AC18197">
        <v>12</v>
      </c>
      <c r="AD18197">
        <v>2017</v>
      </c>
      <c r="AG18197" t="s">
        <v>508</v>
      </c>
      <c r="AH18197" t="s">
        <v>631</v>
      </c>
      <c r="AI18197">
        <v>2</v>
      </c>
      <c r="AJ18197" t="s">
        <v>507</v>
      </c>
      <c r="AK18197" t="s">
        <v>882</v>
      </c>
    </row>
    <row r="18198" spans="1:76" ht="14.65" customHeight="1">
      <c r="A18198" s="82" t="s">
        <v>727</v>
      </c>
      <c r="B18198" t="s">
        <v>17</v>
      </c>
      <c r="C18198" t="b">
        <v>1</v>
      </c>
      <c r="D18198">
        <v>61038</v>
      </c>
      <c r="E18198" t="s">
        <v>14113</v>
      </c>
      <c r="F18198">
        <v>59310</v>
      </c>
      <c r="G18198" t="s">
        <v>17389</v>
      </c>
      <c r="H18198" t="s">
        <v>338</v>
      </c>
      <c r="I18198" t="s">
        <v>3245</v>
      </c>
      <c r="J18198" t="s">
        <v>2937</v>
      </c>
      <c r="K18198" t="s">
        <v>3296</v>
      </c>
      <c r="L18198" t="s">
        <v>505</v>
      </c>
      <c r="N18198" t="s">
        <v>506</v>
      </c>
      <c r="O18198" t="s">
        <v>507</v>
      </c>
      <c r="P18198" t="s">
        <v>507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508</v>
      </c>
      <c r="AA18198" t="s">
        <v>515</v>
      </c>
      <c r="AB18198" t="s">
        <v>507</v>
      </c>
      <c r="AC18198">
        <v>12</v>
      </c>
      <c r="AD18198">
        <v>2014</v>
      </c>
      <c r="AG18198" t="s">
        <v>508</v>
      </c>
      <c r="AH18198" t="s">
        <v>631</v>
      </c>
      <c r="AI18198">
        <v>2</v>
      </c>
      <c r="AJ18198" t="s">
        <v>507</v>
      </c>
      <c r="AK18198" t="s">
        <v>847</v>
      </c>
      <c r="AU18198" t="s">
        <v>508</v>
      </c>
      <c r="AV18198" t="s">
        <v>508</v>
      </c>
      <c r="AX18198" t="s">
        <v>513</v>
      </c>
      <c r="BV18198" t="s">
        <v>508</v>
      </c>
      <c r="BW18198" t="s">
        <v>508</v>
      </c>
      <c r="BX18198" t="s">
        <v>508</v>
      </c>
    </row>
    <row r="18199" spans="1:76" ht="14.65" customHeight="1">
      <c r="A18199" s="82" t="s">
        <v>727</v>
      </c>
      <c r="B18199" t="s">
        <v>17</v>
      </c>
      <c r="C18199" t="b">
        <v>1</v>
      </c>
      <c r="D18199">
        <v>61038</v>
      </c>
      <c r="E18199" t="s">
        <v>14113</v>
      </c>
      <c r="F18199">
        <v>59310</v>
      </c>
      <c r="G18199" t="s">
        <v>17389</v>
      </c>
      <c r="H18199" t="s">
        <v>338</v>
      </c>
      <c r="I18199" t="s">
        <v>3245</v>
      </c>
      <c r="J18199" t="s">
        <v>2665</v>
      </c>
      <c r="K18199" t="s">
        <v>3296</v>
      </c>
      <c r="L18199" t="s">
        <v>505</v>
      </c>
      <c r="N18199" t="s">
        <v>506</v>
      </c>
      <c r="O18199" t="s">
        <v>507</v>
      </c>
      <c r="P18199" t="s">
        <v>507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508</v>
      </c>
      <c r="AA18199" t="s">
        <v>515</v>
      </c>
      <c r="AB18199" t="s">
        <v>507</v>
      </c>
      <c r="AC18199">
        <v>12</v>
      </c>
      <c r="AD18199">
        <v>2014</v>
      </c>
      <c r="AG18199" t="s">
        <v>508</v>
      </c>
      <c r="AH18199" t="s">
        <v>631</v>
      </c>
      <c r="AI18199">
        <v>2</v>
      </c>
      <c r="AJ18199" t="s">
        <v>507</v>
      </c>
      <c r="AK18199" t="s">
        <v>847</v>
      </c>
      <c r="AX18199" t="s">
        <v>513</v>
      </c>
      <c r="BV18199" t="s">
        <v>508</v>
      </c>
      <c r="BW18199" t="s">
        <v>508</v>
      </c>
      <c r="BX18199" t="s">
        <v>508</v>
      </c>
    </row>
    <row r="18200" spans="1:76" ht="14.65" customHeight="1">
      <c r="A18200" s="82" t="s">
        <v>727</v>
      </c>
      <c r="B18200" t="s">
        <v>14</v>
      </c>
      <c r="C18200" t="b">
        <v>1</v>
      </c>
      <c r="D18200">
        <v>59115</v>
      </c>
      <c r="E18200" t="s">
        <v>17390</v>
      </c>
      <c r="F18200">
        <v>59311</v>
      </c>
      <c r="G18200" t="s">
        <v>17391</v>
      </c>
      <c r="H18200" t="s">
        <v>326</v>
      </c>
      <c r="I18200" t="s">
        <v>13722</v>
      </c>
      <c r="J18200" t="s">
        <v>17392</v>
      </c>
      <c r="K18200" t="s">
        <v>522</v>
      </c>
      <c r="L18200" t="s">
        <v>523</v>
      </c>
      <c r="N18200" t="s">
        <v>506</v>
      </c>
      <c r="O18200" t="s">
        <v>507</v>
      </c>
      <c r="P18200" t="s">
        <v>507</v>
      </c>
      <c r="S18200">
        <v>199</v>
      </c>
      <c r="U18200">
        <v>199</v>
      </c>
      <c r="V18200">
        <v>199</v>
      </c>
      <c r="W18200">
        <v>5</v>
      </c>
      <c r="X18200" t="s">
        <v>508</v>
      </c>
      <c r="AA18200" t="s">
        <v>515</v>
      </c>
      <c r="AB18200" t="s">
        <v>507</v>
      </c>
      <c r="AC18200">
        <v>12</v>
      </c>
      <c r="AD18200">
        <v>2014</v>
      </c>
      <c r="AG18200" t="s">
        <v>508</v>
      </c>
      <c r="AH18200" t="s">
        <v>631</v>
      </c>
      <c r="AI18200">
        <v>2</v>
      </c>
      <c r="AJ18200" t="s">
        <v>507</v>
      </c>
      <c r="AK18200" t="s">
        <v>524</v>
      </c>
      <c r="AW18200">
        <v>117</v>
      </c>
    </row>
    <row r="18201" spans="1:76" ht="14.65" customHeight="1">
      <c r="A18201" s="82" t="s">
        <v>727</v>
      </c>
      <c r="B18201" t="s">
        <v>14</v>
      </c>
      <c r="C18201" t="b">
        <v>1</v>
      </c>
      <c r="D18201">
        <v>59115</v>
      </c>
      <c r="E18201" t="s">
        <v>17390</v>
      </c>
      <c r="F18201">
        <v>59312</v>
      </c>
      <c r="G18201" t="s">
        <v>17393</v>
      </c>
      <c r="H18201" t="s">
        <v>326</v>
      </c>
      <c r="I18201" t="s">
        <v>13722</v>
      </c>
      <c r="J18201" t="s">
        <v>17394</v>
      </c>
      <c r="K18201" t="s">
        <v>522</v>
      </c>
      <c r="L18201" t="s">
        <v>523</v>
      </c>
      <c r="N18201" t="s">
        <v>506</v>
      </c>
      <c r="O18201" t="s">
        <v>507</v>
      </c>
      <c r="P18201" t="s">
        <v>507</v>
      </c>
      <c r="S18201">
        <v>98.6</v>
      </c>
      <c r="U18201">
        <v>98.6</v>
      </c>
      <c r="V18201">
        <v>98.6</v>
      </c>
      <c r="W18201">
        <v>5</v>
      </c>
      <c r="X18201" t="s">
        <v>508</v>
      </c>
      <c r="AA18201" t="s">
        <v>515</v>
      </c>
      <c r="AB18201" t="s">
        <v>507</v>
      </c>
      <c r="AC18201">
        <v>12</v>
      </c>
      <c r="AD18201">
        <v>2014</v>
      </c>
      <c r="AG18201" t="s">
        <v>508</v>
      </c>
      <c r="AH18201" t="s">
        <v>631</v>
      </c>
      <c r="AI18201">
        <v>2</v>
      </c>
      <c r="AJ18201" t="s">
        <v>507</v>
      </c>
      <c r="AK18201" t="s">
        <v>524</v>
      </c>
      <c r="AW18201">
        <v>58</v>
      </c>
    </row>
    <row r="18202" spans="1:76" ht="14.65" customHeight="1">
      <c r="A18202" s="82" t="s">
        <v>938</v>
      </c>
      <c r="B18202" t="s">
        <v>14</v>
      </c>
      <c r="C18202" t="b">
        <v>1</v>
      </c>
      <c r="D18202">
        <v>59116</v>
      </c>
      <c r="E18202" t="s">
        <v>17395</v>
      </c>
      <c r="F18202">
        <v>59313</v>
      </c>
      <c r="G18202" t="s">
        <v>17396</v>
      </c>
      <c r="H18202" t="s">
        <v>323</v>
      </c>
      <c r="I18202" t="s">
        <v>6392</v>
      </c>
      <c r="J18202" t="s">
        <v>17397</v>
      </c>
      <c r="K18202" t="s">
        <v>522</v>
      </c>
      <c r="L18202" t="s">
        <v>523</v>
      </c>
      <c r="N18202" t="s">
        <v>506</v>
      </c>
      <c r="O18202" t="s">
        <v>507</v>
      </c>
      <c r="P18202" t="s">
        <v>507</v>
      </c>
      <c r="S18202">
        <v>1.5</v>
      </c>
      <c r="U18202">
        <v>1.5</v>
      </c>
      <c r="V18202">
        <v>1.5</v>
      </c>
      <c r="W18202">
        <v>0.2</v>
      </c>
      <c r="X18202" t="s">
        <v>508</v>
      </c>
      <c r="AA18202" t="s">
        <v>515</v>
      </c>
      <c r="AB18202" t="s">
        <v>507</v>
      </c>
      <c r="AC18202">
        <v>3</v>
      </c>
      <c r="AD18202">
        <v>2017</v>
      </c>
      <c r="AG18202" t="s">
        <v>508</v>
      </c>
      <c r="AH18202" t="s">
        <v>631</v>
      </c>
      <c r="AI18202">
        <v>2</v>
      </c>
      <c r="AJ18202" t="s">
        <v>507</v>
      </c>
      <c r="AK18202" t="s">
        <v>524</v>
      </c>
      <c r="AW18202">
        <v>1</v>
      </c>
      <c r="BB18202" t="s">
        <v>508</v>
      </c>
    </row>
    <row r="18203" spans="1:76" ht="14.65" customHeight="1">
      <c r="A18203" s="82" t="s">
        <v>1316</v>
      </c>
      <c r="B18203" t="s">
        <v>14</v>
      </c>
      <c r="C18203" t="b">
        <v>1</v>
      </c>
      <c r="D18203">
        <v>59117</v>
      </c>
      <c r="E18203" t="s">
        <v>17398</v>
      </c>
      <c r="F18203">
        <v>59314</v>
      </c>
      <c r="G18203" t="s">
        <v>17399</v>
      </c>
      <c r="H18203" t="s">
        <v>323</v>
      </c>
      <c r="I18203" t="s">
        <v>6392</v>
      </c>
      <c r="J18203" t="s">
        <v>17400</v>
      </c>
      <c r="K18203" t="s">
        <v>522</v>
      </c>
      <c r="L18203" t="s">
        <v>523</v>
      </c>
      <c r="N18203" t="s">
        <v>506</v>
      </c>
      <c r="O18203" t="s">
        <v>507</v>
      </c>
      <c r="P18203" t="s">
        <v>507</v>
      </c>
      <c r="S18203">
        <v>1.5</v>
      </c>
      <c r="U18203">
        <v>1.5</v>
      </c>
      <c r="V18203">
        <v>1.5</v>
      </c>
      <c r="W18203">
        <v>0.2</v>
      </c>
      <c r="X18203" t="s">
        <v>508</v>
      </c>
      <c r="AA18203" t="s">
        <v>515</v>
      </c>
      <c r="AB18203" t="s">
        <v>507</v>
      </c>
      <c r="AC18203">
        <v>8</v>
      </c>
      <c r="AD18203">
        <v>2016</v>
      </c>
      <c r="AG18203" t="s">
        <v>508</v>
      </c>
      <c r="AH18203" t="s">
        <v>631</v>
      </c>
      <c r="AI18203">
        <v>2</v>
      </c>
      <c r="AJ18203" t="s">
        <v>507</v>
      </c>
      <c r="AK18203" t="s">
        <v>524</v>
      </c>
      <c r="AW18203">
        <v>1</v>
      </c>
    </row>
    <row r="18204" spans="1:76" ht="14.65" customHeight="1">
      <c r="A18204" s="82" t="s">
        <v>1316</v>
      </c>
      <c r="B18204" t="s">
        <v>14</v>
      </c>
      <c r="C18204" t="b">
        <v>1</v>
      </c>
      <c r="D18204">
        <v>59117</v>
      </c>
      <c r="E18204" t="s">
        <v>17398</v>
      </c>
      <c r="F18204">
        <v>59314</v>
      </c>
      <c r="G18204" t="s">
        <v>17399</v>
      </c>
      <c r="H18204" t="s">
        <v>323</v>
      </c>
      <c r="I18204" t="s">
        <v>6392</v>
      </c>
      <c r="J18204" t="s">
        <v>17401</v>
      </c>
      <c r="K18204" t="s">
        <v>522</v>
      </c>
      <c r="L18204" t="s">
        <v>523</v>
      </c>
      <c r="N18204" t="s">
        <v>506</v>
      </c>
      <c r="O18204" t="s">
        <v>507</v>
      </c>
      <c r="P18204" t="s">
        <v>507</v>
      </c>
      <c r="S18204">
        <v>1.5</v>
      </c>
      <c r="U18204">
        <v>1.5</v>
      </c>
      <c r="V18204">
        <v>1.5</v>
      </c>
      <c r="W18204">
        <v>0.2</v>
      </c>
      <c r="X18204" t="s">
        <v>508</v>
      </c>
      <c r="AA18204" t="s">
        <v>515</v>
      </c>
      <c r="AB18204" t="s">
        <v>507</v>
      </c>
      <c r="AC18204">
        <v>8</v>
      </c>
      <c r="AD18204">
        <v>2016</v>
      </c>
      <c r="AG18204" t="s">
        <v>508</v>
      </c>
      <c r="AH18204" t="s">
        <v>631</v>
      </c>
      <c r="AI18204">
        <v>2</v>
      </c>
      <c r="AJ18204" t="s">
        <v>507</v>
      </c>
      <c r="AK18204" t="s">
        <v>524</v>
      </c>
      <c r="AW18204">
        <v>1</v>
      </c>
    </row>
    <row r="18205" spans="1:76" ht="14.65" customHeight="1">
      <c r="A18205" s="82" t="s">
        <v>1316</v>
      </c>
      <c r="B18205" t="s">
        <v>14</v>
      </c>
      <c r="C18205" t="b">
        <v>1</v>
      </c>
      <c r="D18205">
        <v>59117</v>
      </c>
      <c r="E18205" t="s">
        <v>17398</v>
      </c>
      <c r="F18205">
        <v>59314</v>
      </c>
      <c r="G18205" t="s">
        <v>17399</v>
      </c>
      <c r="H18205" t="s">
        <v>323</v>
      </c>
      <c r="I18205" t="s">
        <v>6392</v>
      </c>
      <c r="J18205" t="s">
        <v>17402</v>
      </c>
      <c r="K18205" t="s">
        <v>522</v>
      </c>
      <c r="L18205" t="s">
        <v>523</v>
      </c>
      <c r="N18205" t="s">
        <v>506</v>
      </c>
      <c r="O18205" t="s">
        <v>507</v>
      </c>
      <c r="P18205" t="s">
        <v>507</v>
      </c>
      <c r="S18205">
        <v>1.5</v>
      </c>
      <c r="U18205">
        <v>1.5</v>
      </c>
      <c r="V18205">
        <v>1.5</v>
      </c>
      <c r="W18205">
        <v>0.2</v>
      </c>
      <c r="X18205" t="s">
        <v>508</v>
      </c>
      <c r="AA18205" t="s">
        <v>515</v>
      </c>
      <c r="AB18205" t="s">
        <v>507</v>
      </c>
      <c r="AC18205">
        <v>8</v>
      </c>
      <c r="AD18205">
        <v>2016</v>
      </c>
      <c r="AG18205" t="s">
        <v>508</v>
      </c>
      <c r="AH18205" t="s">
        <v>631</v>
      </c>
      <c r="AI18205">
        <v>2</v>
      </c>
      <c r="AJ18205" t="s">
        <v>507</v>
      </c>
      <c r="AK18205" t="s">
        <v>524</v>
      </c>
      <c r="AW18205">
        <v>1</v>
      </c>
    </row>
    <row r="18206" spans="1:76" ht="14.65" customHeight="1">
      <c r="A18206" s="82" t="s">
        <v>938</v>
      </c>
      <c r="B18206" t="s">
        <v>293</v>
      </c>
      <c r="C18206" t="b">
        <v>1</v>
      </c>
      <c r="D18206">
        <v>61012</v>
      </c>
      <c r="E18206" t="s">
        <v>14569</v>
      </c>
      <c r="F18206">
        <v>59315</v>
      </c>
      <c r="G18206" t="s">
        <v>17403</v>
      </c>
      <c r="H18206" t="s">
        <v>356</v>
      </c>
      <c r="I18206" t="s">
        <v>1246</v>
      </c>
      <c r="J18206" t="s">
        <v>17404</v>
      </c>
      <c r="K18206" t="s">
        <v>880</v>
      </c>
      <c r="L18206" t="s">
        <v>881</v>
      </c>
      <c r="N18206" t="s">
        <v>506</v>
      </c>
      <c r="O18206" t="s">
        <v>507</v>
      </c>
      <c r="P18206" t="s">
        <v>507</v>
      </c>
      <c r="S18206">
        <v>56</v>
      </c>
      <c r="U18206">
        <v>51</v>
      </c>
      <c r="V18206">
        <v>50</v>
      </c>
      <c r="X18206" t="s">
        <v>508</v>
      </c>
      <c r="AA18206" t="s">
        <v>515</v>
      </c>
      <c r="AB18206" t="s">
        <v>507</v>
      </c>
      <c r="AC18206">
        <v>4</v>
      </c>
      <c r="AD18206">
        <v>2017</v>
      </c>
      <c r="AG18206" t="s">
        <v>508</v>
      </c>
      <c r="AH18206" t="s">
        <v>631</v>
      </c>
      <c r="AI18206">
        <v>2</v>
      </c>
      <c r="AJ18206" t="s">
        <v>507</v>
      </c>
      <c r="AK18206" t="s">
        <v>882</v>
      </c>
      <c r="AU18206" t="s">
        <v>508</v>
      </c>
      <c r="AV18206" t="s">
        <v>508</v>
      </c>
      <c r="BV18206" t="s">
        <v>508</v>
      </c>
    </row>
    <row r="18207" spans="1:76" ht="14.65" customHeight="1">
      <c r="A18207" s="82" t="s">
        <v>1316</v>
      </c>
      <c r="B18207" t="s">
        <v>293</v>
      </c>
      <c r="C18207" t="b">
        <v>1</v>
      </c>
      <c r="D18207">
        <v>61012</v>
      </c>
      <c r="E18207" t="s">
        <v>14569</v>
      </c>
      <c r="F18207">
        <v>59316</v>
      </c>
      <c r="G18207" t="s">
        <v>17405</v>
      </c>
      <c r="H18207" t="s">
        <v>356</v>
      </c>
      <c r="I18207" t="s">
        <v>1246</v>
      </c>
      <c r="J18207" t="s">
        <v>17406</v>
      </c>
      <c r="K18207" t="s">
        <v>880</v>
      </c>
      <c r="L18207" t="s">
        <v>881</v>
      </c>
      <c r="N18207" t="s">
        <v>506</v>
      </c>
      <c r="O18207" t="s">
        <v>507</v>
      </c>
      <c r="P18207" t="s">
        <v>507</v>
      </c>
      <c r="S18207">
        <v>56</v>
      </c>
      <c r="U18207">
        <v>51</v>
      </c>
      <c r="V18207">
        <v>50</v>
      </c>
      <c r="X18207" t="s">
        <v>508</v>
      </c>
      <c r="AA18207" t="s">
        <v>515</v>
      </c>
      <c r="AB18207" t="s">
        <v>507</v>
      </c>
      <c r="AC18207">
        <v>12</v>
      </c>
      <c r="AD18207">
        <v>2016</v>
      </c>
      <c r="AG18207" t="s">
        <v>508</v>
      </c>
      <c r="AH18207" t="s">
        <v>631</v>
      </c>
      <c r="AI18207">
        <v>2</v>
      </c>
      <c r="AJ18207" t="s">
        <v>507</v>
      </c>
      <c r="AK18207" t="s">
        <v>882</v>
      </c>
      <c r="AU18207" t="s">
        <v>508</v>
      </c>
      <c r="AV18207" t="s">
        <v>508</v>
      </c>
      <c r="BV18207" t="s">
        <v>508</v>
      </c>
    </row>
    <row r="18208" spans="1:76" ht="14.65" customHeight="1">
      <c r="A18208" s="82" t="s">
        <v>1316</v>
      </c>
      <c r="B18208" t="s">
        <v>293</v>
      </c>
      <c r="C18208" t="b">
        <v>1</v>
      </c>
      <c r="D18208">
        <v>61012</v>
      </c>
      <c r="E18208" t="s">
        <v>14569</v>
      </c>
      <c r="F18208">
        <v>59317</v>
      </c>
      <c r="G18208" t="s">
        <v>17407</v>
      </c>
      <c r="H18208" t="s">
        <v>356</v>
      </c>
      <c r="I18208" t="s">
        <v>1246</v>
      </c>
      <c r="J18208" t="s">
        <v>17408</v>
      </c>
      <c r="K18208" t="s">
        <v>880</v>
      </c>
      <c r="L18208" t="s">
        <v>881</v>
      </c>
      <c r="N18208" t="s">
        <v>506</v>
      </c>
      <c r="O18208" t="s">
        <v>507</v>
      </c>
      <c r="P18208" t="s">
        <v>507</v>
      </c>
      <c r="S18208">
        <v>50</v>
      </c>
      <c r="U18208">
        <v>47</v>
      </c>
      <c r="V18208">
        <v>45</v>
      </c>
      <c r="X18208" t="s">
        <v>508</v>
      </c>
      <c r="AA18208" t="s">
        <v>515</v>
      </c>
      <c r="AB18208" t="s">
        <v>507</v>
      </c>
      <c r="AC18208">
        <v>12</v>
      </c>
      <c r="AD18208">
        <v>2016</v>
      </c>
      <c r="AG18208" t="s">
        <v>508</v>
      </c>
      <c r="AH18208" t="s">
        <v>631</v>
      </c>
      <c r="AI18208">
        <v>2</v>
      </c>
      <c r="AJ18208" t="s">
        <v>507</v>
      </c>
      <c r="AK18208" t="s">
        <v>882</v>
      </c>
      <c r="AU18208" t="s">
        <v>508</v>
      </c>
      <c r="AV18208" t="s">
        <v>508</v>
      </c>
      <c r="BV18208" t="s">
        <v>508</v>
      </c>
    </row>
    <row r="18209" spans="1:76" ht="14.65" customHeight="1">
      <c r="A18209" s="82" t="s">
        <v>1342</v>
      </c>
      <c r="B18209" t="s">
        <v>293</v>
      </c>
      <c r="C18209" t="b">
        <v>1</v>
      </c>
      <c r="D18209">
        <v>56990</v>
      </c>
      <c r="E18209" t="s">
        <v>14383</v>
      </c>
      <c r="F18209">
        <v>59318</v>
      </c>
      <c r="G18209" t="s">
        <v>17409</v>
      </c>
      <c r="H18209" t="s">
        <v>331</v>
      </c>
      <c r="I18209" t="s">
        <v>3900</v>
      </c>
      <c r="J18209" t="s">
        <v>17410</v>
      </c>
      <c r="K18209" t="s">
        <v>880</v>
      </c>
      <c r="L18209" t="s">
        <v>881</v>
      </c>
      <c r="N18209" t="s">
        <v>742</v>
      </c>
      <c r="O18209" t="s">
        <v>507</v>
      </c>
      <c r="P18209" t="s">
        <v>507</v>
      </c>
      <c r="S18209">
        <v>5</v>
      </c>
      <c r="U18209">
        <v>5</v>
      </c>
      <c r="V18209">
        <v>5</v>
      </c>
      <c r="X18209" t="s">
        <v>508</v>
      </c>
      <c r="AA18209" t="s">
        <v>515</v>
      </c>
      <c r="AB18209" t="s">
        <v>507</v>
      </c>
      <c r="AC18209">
        <v>1</v>
      </c>
      <c r="AD18209">
        <v>2015</v>
      </c>
      <c r="AG18209" t="s">
        <v>508</v>
      </c>
      <c r="AH18209" t="s">
        <v>631</v>
      </c>
      <c r="AI18209">
        <v>2</v>
      </c>
      <c r="AJ18209" t="s">
        <v>507</v>
      </c>
      <c r="AK18209" t="s">
        <v>882</v>
      </c>
    </row>
    <row r="18210" spans="1:76" ht="14.65" customHeight="1">
      <c r="A18210" s="82" t="s">
        <v>727</v>
      </c>
      <c r="B18210" t="s">
        <v>293</v>
      </c>
      <c r="C18210" t="b">
        <v>1</v>
      </c>
      <c r="D18210">
        <v>56990</v>
      </c>
      <c r="E18210" t="s">
        <v>14383</v>
      </c>
      <c r="F18210">
        <v>59319</v>
      </c>
      <c r="G18210" t="s">
        <v>17411</v>
      </c>
      <c r="H18210" t="s">
        <v>331</v>
      </c>
      <c r="I18210" t="s">
        <v>14387</v>
      </c>
      <c r="J18210" t="s">
        <v>17412</v>
      </c>
      <c r="K18210" t="s">
        <v>880</v>
      </c>
      <c r="L18210" t="s">
        <v>881</v>
      </c>
      <c r="N18210" t="s">
        <v>742</v>
      </c>
      <c r="O18210" t="s">
        <v>507</v>
      </c>
      <c r="P18210" t="s">
        <v>507</v>
      </c>
      <c r="S18210">
        <v>8</v>
      </c>
      <c r="U18210">
        <v>8</v>
      </c>
      <c r="V18210">
        <v>8</v>
      </c>
      <c r="X18210" t="s">
        <v>508</v>
      </c>
      <c r="AA18210" t="s">
        <v>515</v>
      </c>
      <c r="AB18210" t="s">
        <v>507</v>
      </c>
      <c r="AC18210">
        <v>11</v>
      </c>
      <c r="AD18210">
        <v>2014</v>
      </c>
      <c r="AG18210" t="s">
        <v>508</v>
      </c>
      <c r="AH18210" t="s">
        <v>631</v>
      </c>
      <c r="AI18210">
        <v>2</v>
      </c>
      <c r="AJ18210" t="s">
        <v>507</v>
      </c>
      <c r="AK18210" t="s">
        <v>882</v>
      </c>
    </row>
    <row r="18211" spans="1:76" ht="14.65" customHeight="1">
      <c r="A18211" s="82" t="s">
        <v>1342</v>
      </c>
      <c r="B18211" t="s">
        <v>14</v>
      </c>
      <c r="C18211" t="b">
        <v>1</v>
      </c>
      <c r="D18211">
        <v>59119</v>
      </c>
      <c r="E18211" t="s">
        <v>17413</v>
      </c>
      <c r="F18211">
        <v>59320</v>
      </c>
      <c r="G18211" t="s">
        <v>17414</v>
      </c>
      <c r="H18211" t="s">
        <v>319</v>
      </c>
      <c r="I18211" t="s">
        <v>5930</v>
      </c>
      <c r="J18211" t="s">
        <v>2937</v>
      </c>
      <c r="K18211" t="s">
        <v>522</v>
      </c>
      <c r="L18211" t="s">
        <v>523</v>
      </c>
      <c r="N18211" t="s">
        <v>506</v>
      </c>
      <c r="O18211" t="s">
        <v>507</v>
      </c>
      <c r="P18211" t="s">
        <v>507</v>
      </c>
      <c r="Q18211" t="s">
        <v>12857</v>
      </c>
      <c r="S18211">
        <v>200</v>
      </c>
      <c r="U18211">
        <v>200</v>
      </c>
      <c r="V18211">
        <v>200</v>
      </c>
      <c r="W18211">
        <v>0.1</v>
      </c>
      <c r="X18211" t="s">
        <v>508</v>
      </c>
      <c r="AA18211" t="s">
        <v>515</v>
      </c>
      <c r="AB18211" t="s">
        <v>507</v>
      </c>
      <c r="AC18211">
        <v>4</v>
      </c>
      <c r="AD18211">
        <v>2015</v>
      </c>
      <c r="AG18211" t="s">
        <v>508</v>
      </c>
      <c r="AH18211" t="s">
        <v>631</v>
      </c>
      <c r="AI18211">
        <v>2</v>
      </c>
      <c r="AJ18211" t="s">
        <v>507</v>
      </c>
      <c r="AK18211" t="s">
        <v>524</v>
      </c>
      <c r="AW18211">
        <v>100</v>
      </c>
    </row>
    <row r="18212" spans="1:76" ht="14.65" customHeight="1">
      <c r="A18212" s="82" t="s">
        <v>1316</v>
      </c>
      <c r="B18212" t="s">
        <v>14</v>
      </c>
      <c r="C18212" t="b">
        <v>1</v>
      </c>
      <c r="D18212">
        <v>59120</v>
      </c>
      <c r="E18212" t="s">
        <v>17415</v>
      </c>
      <c r="F18212">
        <v>59321</v>
      </c>
      <c r="G18212" t="s">
        <v>17416</v>
      </c>
      <c r="H18212" t="s">
        <v>319</v>
      </c>
      <c r="I18212" t="s">
        <v>5930</v>
      </c>
      <c r="J18212" t="s">
        <v>2937</v>
      </c>
      <c r="K18212" t="s">
        <v>522</v>
      </c>
      <c r="L18212" t="s">
        <v>523</v>
      </c>
      <c r="N18212" t="s">
        <v>506</v>
      </c>
      <c r="O18212" t="s">
        <v>507</v>
      </c>
      <c r="P18212" t="s">
        <v>507</v>
      </c>
      <c r="Q18212" t="s">
        <v>12857</v>
      </c>
      <c r="S18212">
        <v>200</v>
      </c>
      <c r="U18212">
        <v>200</v>
      </c>
      <c r="V18212">
        <v>200</v>
      </c>
      <c r="W18212">
        <v>26</v>
      </c>
      <c r="X18212" t="s">
        <v>508</v>
      </c>
      <c r="AA18212" t="s">
        <v>515</v>
      </c>
      <c r="AB18212" t="s">
        <v>507</v>
      </c>
      <c r="AC18212">
        <v>7</v>
      </c>
      <c r="AD18212">
        <v>2016</v>
      </c>
      <c r="AG18212" t="s">
        <v>508</v>
      </c>
      <c r="AH18212" t="s">
        <v>631</v>
      </c>
      <c r="AI18212">
        <v>2</v>
      </c>
      <c r="AJ18212" t="s">
        <v>507</v>
      </c>
      <c r="AK18212" t="s">
        <v>524</v>
      </c>
      <c r="AW18212">
        <v>100</v>
      </c>
      <c r="BV18212" t="s">
        <v>508</v>
      </c>
    </row>
    <row r="18213" spans="1:76" ht="14.65" customHeight="1">
      <c r="A18213" s="82" t="s">
        <v>1342</v>
      </c>
      <c r="B18213" t="s">
        <v>293</v>
      </c>
      <c r="C18213" t="b">
        <v>1</v>
      </c>
      <c r="D18213">
        <v>59121</v>
      </c>
      <c r="E18213" t="s">
        <v>17417</v>
      </c>
      <c r="F18213">
        <v>59322</v>
      </c>
      <c r="G18213" t="s">
        <v>17418</v>
      </c>
      <c r="H18213" t="s">
        <v>356</v>
      </c>
      <c r="I18213" t="s">
        <v>1246</v>
      </c>
      <c r="J18213" t="s">
        <v>2937</v>
      </c>
      <c r="K18213" t="s">
        <v>880</v>
      </c>
      <c r="L18213" t="s">
        <v>881</v>
      </c>
      <c r="N18213" t="s">
        <v>506</v>
      </c>
      <c r="O18213" t="s">
        <v>507</v>
      </c>
      <c r="P18213" t="s">
        <v>507</v>
      </c>
      <c r="S18213">
        <v>20</v>
      </c>
      <c r="U18213">
        <v>20</v>
      </c>
      <c r="V18213">
        <v>20</v>
      </c>
      <c r="X18213" t="s">
        <v>508</v>
      </c>
      <c r="AA18213" t="s">
        <v>515</v>
      </c>
      <c r="AB18213" t="s">
        <v>507</v>
      </c>
      <c r="AC18213">
        <v>1</v>
      </c>
      <c r="AD18213">
        <v>2015</v>
      </c>
      <c r="AG18213" t="s">
        <v>508</v>
      </c>
      <c r="AH18213" t="s">
        <v>631</v>
      </c>
      <c r="AI18213">
        <v>2</v>
      </c>
      <c r="AJ18213" t="s">
        <v>507</v>
      </c>
      <c r="AK18213" t="s">
        <v>882</v>
      </c>
      <c r="BV18213" t="s">
        <v>508</v>
      </c>
    </row>
    <row r="18214" spans="1:76" ht="14.65" customHeight="1">
      <c r="A18214" s="82" t="s">
        <v>727</v>
      </c>
      <c r="B18214" t="s">
        <v>293</v>
      </c>
      <c r="C18214" t="b">
        <v>1</v>
      </c>
      <c r="D18214">
        <v>63249</v>
      </c>
      <c r="E18214" t="s">
        <v>14588</v>
      </c>
      <c r="F18214">
        <v>59323</v>
      </c>
      <c r="G18214" t="s">
        <v>17419</v>
      </c>
      <c r="H18214" t="s">
        <v>356</v>
      </c>
      <c r="I18214" t="s">
        <v>1398</v>
      </c>
      <c r="J18214" t="s">
        <v>17420</v>
      </c>
      <c r="K18214" t="s">
        <v>880</v>
      </c>
      <c r="L18214" t="s">
        <v>881</v>
      </c>
      <c r="N18214" t="s">
        <v>506</v>
      </c>
      <c r="O18214" t="s">
        <v>507</v>
      </c>
      <c r="P18214" t="s">
        <v>507</v>
      </c>
      <c r="S18214">
        <v>1.5</v>
      </c>
      <c r="U18214">
        <v>1.5</v>
      </c>
      <c r="V18214">
        <v>1.5</v>
      </c>
      <c r="X18214" t="s">
        <v>508</v>
      </c>
      <c r="AA18214" t="s">
        <v>515</v>
      </c>
      <c r="AB18214" t="s">
        <v>507</v>
      </c>
      <c r="AC18214">
        <v>8</v>
      </c>
      <c r="AD18214">
        <v>2014</v>
      </c>
      <c r="AG18214" t="s">
        <v>508</v>
      </c>
      <c r="AH18214" t="s">
        <v>631</v>
      </c>
      <c r="AI18214">
        <v>2</v>
      </c>
      <c r="AJ18214" t="s">
        <v>507</v>
      </c>
      <c r="AK18214" t="s">
        <v>882</v>
      </c>
      <c r="AU18214" t="s">
        <v>508</v>
      </c>
      <c r="AV18214" t="s">
        <v>508</v>
      </c>
    </row>
    <row r="18215" spans="1:76" ht="14.65" customHeight="1">
      <c r="A18215" s="82" t="s">
        <v>727</v>
      </c>
      <c r="B18215" t="s">
        <v>293</v>
      </c>
      <c r="C18215" t="b">
        <v>1</v>
      </c>
      <c r="D18215">
        <v>59122</v>
      </c>
      <c r="E18215" t="s">
        <v>17421</v>
      </c>
      <c r="F18215">
        <v>59324</v>
      </c>
      <c r="G18215" t="s">
        <v>17422</v>
      </c>
      <c r="H18215" t="s">
        <v>327</v>
      </c>
      <c r="I18215" t="s">
        <v>4325</v>
      </c>
      <c r="J18215" t="s">
        <v>17423</v>
      </c>
      <c r="K18215" t="s">
        <v>880</v>
      </c>
      <c r="L18215" t="s">
        <v>881</v>
      </c>
      <c r="N18215" t="s">
        <v>506</v>
      </c>
      <c r="O18215" t="s">
        <v>507</v>
      </c>
      <c r="P18215" t="s">
        <v>507</v>
      </c>
      <c r="Q18215" t="s">
        <v>7600</v>
      </c>
      <c r="R18215" t="s">
        <v>7600</v>
      </c>
      <c r="S18215">
        <v>1</v>
      </c>
      <c r="U18215">
        <v>0.9</v>
      </c>
      <c r="V18215">
        <v>0.6</v>
      </c>
      <c r="X18215" t="s">
        <v>508</v>
      </c>
      <c r="AA18215" t="s">
        <v>515</v>
      </c>
      <c r="AB18215" t="s">
        <v>507</v>
      </c>
      <c r="AC18215">
        <v>11</v>
      </c>
      <c r="AD18215">
        <v>2014</v>
      </c>
      <c r="AG18215" t="s">
        <v>508</v>
      </c>
      <c r="AH18215" t="s">
        <v>631</v>
      </c>
      <c r="AI18215">
        <v>2</v>
      </c>
      <c r="AJ18215" t="s">
        <v>507</v>
      </c>
      <c r="AK18215" t="s">
        <v>882</v>
      </c>
      <c r="AU18215" t="s">
        <v>508</v>
      </c>
      <c r="AV18215" t="s">
        <v>508</v>
      </c>
      <c r="BS18215" t="s">
        <v>508</v>
      </c>
      <c r="BV18215" t="s">
        <v>508</v>
      </c>
    </row>
    <row r="18216" spans="1:76" ht="14.65" customHeight="1">
      <c r="A18216" s="82" t="s">
        <v>1673</v>
      </c>
      <c r="B18216" t="s">
        <v>11</v>
      </c>
      <c r="C18216" t="b">
        <v>1</v>
      </c>
      <c r="D18216">
        <v>59123</v>
      </c>
      <c r="E18216" t="s">
        <v>17424</v>
      </c>
      <c r="F18216">
        <v>59325</v>
      </c>
      <c r="G18216" t="s">
        <v>17425</v>
      </c>
      <c r="H18216" t="s">
        <v>335</v>
      </c>
      <c r="I18216" t="s">
        <v>4194</v>
      </c>
      <c r="J18216" t="s">
        <v>17426</v>
      </c>
      <c r="K18216" t="s">
        <v>548</v>
      </c>
      <c r="L18216" t="s">
        <v>354</v>
      </c>
      <c r="M18216" t="s">
        <v>17427</v>
      </c>
      <c r="N18216" t="s">
        <v>506</v>
      </c>
      <c r="O18216" t="s">
        <v>507</v>
      </c>
      <c r="P18216" t="s">
        <v>508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508</v>
      </c>
      <c r="AA18216" t="s">
        <v>515</v>
      </c>
      <c r="AB18216" t="s">
        <v>507</v>
      </c>
      <c r="AC18216">
        <v>8</v>
      </c>
      <c r="AD18216">
        <v>2018</v>
      </c>
      <c r="AG18216" t="s">
        <v>508</v>
      </c>
      <c r="AH18216" t="s">
        <v>631</v>
      </c>
      <c r="AI18216">
        <v>2</v>
      </c>
      <c r="AJ18216" t="s">
        <v>507</v>
      </c>
      <c r="AK18216" t="s">
        <v>540</v>
      </c>
      <c r="AU18216" t="s">
        <v>508</v>
      </c>
      <c r="AV18216" t="s">
        <v>508</v>
      </c>
      <c r="AX18216" t="s">
        <v>550</v>
      </c>
      <c r="BB18216" t="s">
        <v>508</v>
      </c>
      <c r="BV18216" t="s">
        <v>508</v>
      </c>
      <c r="BW18216" t="s">
        <v>508</v>
      </c>
      <c r="BX18216" t="s">
        <v>508</v>
      </c>
    </row>
    <row r="18217" spans="1:76" ht="14.65" customHeight="1">
      <c r="A18217" s="82" t="s">
        <v>1673</v>
      </c>
      <c r="B18217" t="s">
        <v>11</v>
      </c>
      <c r="C18217" t="b">
        <v>1</v>
      </c>
      <c r="D18217">
        <v>59123</v>
      </c>
      <c r="E18217" t="s">
        <v>17424</v>
      </c>
      <c r="F18217">
        <v>59325</v>
      </c>
      <c r="G18217" t="s">
        <v>17425</v>
      </c>
      <c r="H18217" t="s">
        <v>335</v>
      </c>
      <c r="I18217" t="s">
        <v>4194</v>
      </c>
      <c r="J18217" t="s">
        <v>17428</v>
      </c>
      <c r="K18217" t="s">
        <v>548</v>
      </c>
      <c r="L18217" t="s">
        <v>356</v>
      </c>
      <c r="M18217" t="s">
        <v>17427</v>
      </c>
      <c r="N18217" t="s">
        <v>506</v>
      </c>
      <c r="O18217" t="s">
        <v>510</v>
      </c>
      <c r="P18217" t="s">
        <v>507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508</v>
      </c>
      <c r="AA18217" t="s">
        <v>515</v>
      </c>
      <c r="AB18217" t="s">
        <v>507</v>
      </c>
      <c r="AC18217">
        <v>8</v>
      </c>
      <c r="AD18217">
        <v>2018</v>
      </c>
      <c r="AG18217" t="s">
        <v>508</v>
      </c>
      <c r="AH18217" t="s">
        <v>631</v>
      </c>
      <c r="AI18217">
        <v>2</v>
      </c>
      <c r="AJ18217" t="s">
        <v>507</v>
      </c>
      <c r="AK18217" t="s">
        <v>540</v>
      </c>
      <c r="AU18217" t="s">
        <v>508</v>
      </c>
      <c r="AV18217" t="s">
        <v>508</v>
      </c>
      <c r="AW18217">
        <v>0</v>
      </c>
      <c r="AX18217" t="s">
        <v>550</v>
      </c>
      <c r="BC18217" t="s">
        <v>508</v>
      </c>
      <c r="BV18217" t="s">
        <v>508</v>
      </c>
      <c r="BW18217" t="s">
        <v>508</v>
      </c>
      <c r="BX18217" t="s">
        <v>508</v>
      </c>
    </row>
    <row r="18218" spans="1:76" ht="14.65" customHeight="1">
      <c r="A18218" s="82" t="s">
        <v>1673</v>
      </c>
      <c r="B18218" t="s">
        <v>11</v>
      </c>
      <c r="C18218" t="b">
        <v>1</v>
      </c>
      <c r="D18218">
        <v>59124</v>
      </c>
      <c r="E18218" t="s">
        <v>17429</v>
      </c>
      <c r="F18218">
        <v>59326</v>
      </c>
      <c r="G18218" t="s">
        <v>17430</v>
      </c>
      <c r="H18218" t="s">
        <v>327</v>
      </c>
      <c r="I18218" t="s">
        <v>2497</v>
      </c>
      <c r="J18218" t="s">
        <v>17431</v>
      </c>
      <c r="K18218" t="s">
        <v>548</v>
      </c>
      <c r="L18218" t="s">
        <v>354</v>
      </c>
      <c r="M18218" t="s">
        <v>11236</v>
      </c>
      <c r="N18218" t="s">
        <v>506</v>
      </c>
      <c r="O18218" t="s">
        <v>507</v>
      </c>
      <c r="P18218" t="s">
        <v>508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508</v>
      </c>
      <c r="AA18218" t="s">
        <v>515</v>
      </c>
      <c r="AB18218" t="s">
        <v>507</v>
      </c>
      <c r="AC18218">
        <v>5</v>
      </c>
      <c r="AD18218">
        <v>2018</v>
      </c>
      <c r="AG18218" t="s">
        <v>508</v>
      </c>
      <c r="AH18218" t="s">
        <v>631</v>
      </c>
      <c r="AI18218">
        <v>2</v>
      </c>
      <c r="AJ18218" t="s">
        <v>507</v>
      </c>
      <c r="AK18218" t="s">
        <v>540</v>
      </c>
      <c r="AU18218" t="s">
        <v>508</v>
      </c>
      <c r="AV18218" t="s">
        <v>508</v>
      </c>
      <c r="AX18218" t="s">
        <v>550</v>
      </c>
      <c r="BV18218" t="s">
        <v>508</v>
      </c>
      <c r="BW18218" t="s">
        <v>508</v>
      </c>
      <c r="BX18218" t="s">
        <v>508</v>
      </c>
    </row>
    <row r="18219" spans="1:76" ht="14.65" customHeight="1">
      <c r="A18219" s="82" t="s">
        <v>1673</v>
      </c>
      <c r="B18219" t="s">
        <v>11</v>
      </c>
      <c r="C18219" t="b">
        <v>1</v>
      </c>
      <c r="D18219">
        <v>59124</v>
      </c>
      <c r="E18219" t="s">
        <v>17429</v>
      </c>
      <c r="F18219">
        <v>59326</v>
      </c>
      <c r="G18219" t="s">
        <v>17430</v>
      </c>
      <c r="H18219" t="s">
        <v>327</v>
      </c>
      <c r="I18219" t="s">
        <v>2497</v>
      </c>
      <c r="J18219" t="s">
        <v>17432</v>
      </c>
      <c r="K18219" t="s">
        <v>548</v>
      </c>
      <c r="L18219" t="s">
        <v>356</v>
      </c>
      <c r="M18219" t="s">
        <v>11236</v>
      </c>
      <c r="N18219" t="s">
        <v>506</v>
      </c>
      <c r="O18219" t="s">
        <v>510</v>
      </c>
      <c r="P18219" t="s">
        <v>507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508</v>
      </c>
      <c r="AA18219" t="s">
        <v>515</v>
      </c>
      <c r="AB18219" t="s">
        <v>507</v>
      </c>
      <c r="AC18219">
        <v>5</v>
      </c>
      <c r="AD18219">
        <v>2018</v>
      </c>
      <c r="AG18219" t="s">
        <v>508</v>
      </c>
      <c r="AH18219" t="s">
        <v>631</v>
      </c>
      <c r="AI18219">
        <v>2</v>
      </c>
      <c r="AJ18219" t="s">
        <v>507</v>
      </c>
      <c r="AK18219" t="s">
        <v>540</v>
      </c>
      <c r="AQ18219" t="s">
        <v>540</v>
      </c>
      <c r="AU18219" t="s">
        <v>508</v>
      </c>
      <c r="AV18219" t="s">
        <v>508</v>
      </c>
      <c r="AW18219">
        <v>0</v>
      </c>
      <c r="AX18219" t="s">
        <v>550</v>
      </c>
      <c r="BC18219" t="s">
        <v>508</v>
      </c>
      <c r="BV18219" t="s">
        <v>508</v>
      </c>
      <c r="BW18219" t="s">
        <v>508</v>
      </c>
      <c r="BX18219" t="s">
        <v>508</v>
      </c>
    </row>
    <row r="18220" spans="1:76" ht="14.65" customHeight="1">
      <c r="A18220" s="82" t="s">
        <v>520</v>
      </c>
      <c r="B18220" t="s">
        <v>293</v>
      </c>
      <c r="C18220" t="b">
        <v>0</v>
      </c>
      <c r="D18220">
        <v>59125</v>
      </c>
      <c r="E18220" t="s">
        <v>17433</v>
      </c>
      <c r="F18220">
        <v>59327</v>
      </c>
      <c r="G18220" t="s">
        <v>17434</v>
      </c>
      <c r="H18220" t="s">
        <v>324</v>
      </c>
      <c r="I18220" t="s">
        <v>4632</v>
      </c>
      <c r="J18220" t="s">
        <v>2937</v>
      </c>
      <c r="K18220" t="s">
        <v>880</v>
      </c>
      <c r="L18220" t="s">
        <v>881</v>
      </c>
      <c r="N18220" t="s">
        <v>506</v>
      </c>
      <c r="O18220" t="s">
        <v>507</v>
      </c>
      <c r="P18220" t="s">
        <v>507</v>
      </c>
      <c r="S18220">
        <v>1</v>
      </c>
      <c r="U18220">
        <v>1</v>
      </c>
      <c r="V18220">
        <v>0.3</v>
      </c>
      <c r="X18220" t="s">
        <v>508</v>
      </c>
      <c r="AA18220" t="s">
        <v>515</v>
      </c>
      <c r="AB18220" t="s">
        <v>507</v>
      </c>
      <c r="AC18220">
        <v>11</v>
      </c>
      <c r="AD18220">
        <v>2011</v>
      </c>
      <c r="AG18220" t="s">
        <v>508</v>
      </c>
      <c r="AH18220" t="s">
        <v>7226</v>
      </c>
      <c r="AI18220">
        <v>6</v>
      </c>
      <c r="AJ18220" t="s">
        <v>507</v>
      </c>
      <c r="AK18220" t="s">
        <v>882</v>
      </c>
      <c r="AU18220" t="s">
        <v>508</v>
      </c>
      <c r="AV18220" t="s">
        <v>508</v>
      </c>
      <c r="BV18220" t="s">
        <v>508</v>
      </c>
    </row>
    <row r="18221" spans="1:76" ht="14.65" customHeight="1">
      <c r="A18221" s="82" t="s">
        <v>727</v>
      </c>
      <c r="B18221" t="s">
        <v>14</v>
      </c>
      <c r="C18221" t="b">
        <v>0</v>
      </c>
      <c r="D18221">
        <v>56930</v>
      </c>
      <c r="E18221" t="s">
        <v>14279</v>
      </c>
      <c r="F18221">
        <v>59328</v>
      </c>
      <c r="G18221" t="s">
        <v>17435</v>
      </c>
      <c r="H18221" t="s">
        <v>356</v>
      </c>
      <c r="I18221" t="s">
        <v>1417</v>
      </c>
      <c r="J18221" t="s">
        <v>17436</v>
      </c>
      <c r="K18221" t="s">
        <v>522</v>
      </c>
      <c r="L18221" t="s">
        <v>523</v>
      </c>
      <c r="N18221" t="s">
        <v>506</v>
      </c>
      <c r="O18221" t="s">
        <v>507</v>
      </c>
      <c r="P18221" t="s">
        <v>507</v>
      </c>
      <c r="S18221">
        <v>1</v>
      </c>
      <c r="U18221">
        <v>1</v>
      </c>
      <c r="V18221">
        <v>1</v>
      </c>
      <c r="W18221">
        <v>0.1</v>
      </c>
      <c r="X18221" t="s">
        <v>508</v>
      </c>
      <c r="AA18221" t="s">
        <v>515</v>
      </c>
      <c r="AB18221" t="s">
        <v>507</v>
      </c>
      <c r="AC18221">
        <v>7</v>
      </c>
      <c r="AD18221">
        <v>2014</v>
      </c>
      <c r="AG18221" t="s">
        <v>508</v>
      </c>
      <c r="AH18221" t="s">
        <v>723</v>
      </c>
      <c r="AI18221">
        <v>4</v>
      </c>
      <c r="AJ18221" t="s">
        <v>507</v>
      </c>
      <c r="AK18221" t="s">
        <v>524</v>
      </c>
      <c r="AU18221" t="s">
        <v>508</v>
      </c>
      <c r="AV18221" t="s">
        <v>508</v>
      </c>
      <c r="AW18221">
        <v>1</v>
      </c>
      <c r="BV18221" t="s">
        <v>508</v>
      </c>
    </row>
    <row r="18222" spans="1:76" ht="14.65" customHeight="1">
      <c r="A18222" s="82" t="s">
        <v>727</v>
      </c>
      <c r="B18222" t="s">
        <v>14</v>
      </c>
      <c r="C18222" t="b">
        <v>1</v>
      </c>
      <c r="D18222">
        <v>56930</v>
      </c>
      <c r="E18222" t="s">
        <v>14279</v>
      </c>
      <c r="F18222">
        <v>59329</v>
      </c>
      <c r="G18222" t="s">
        <v>17437</v>
      </c>
      <c r="H18222" t="s">
        <v>356</v>
      </c>
      <c r="I18222" t="s">
        <v>1105</v>
      </c>
      <c r="J18222" t="s">
        <v>2101</v>
      </c>
      <c r="K18222" t="s">
        <v>522</v>
      </c>
      <c r="L18222" t="s">
        <v>523</v>
      </c>
      <c r="N18222" t="s">
        <v>506</v>
      </c>
      <c r="O18222" t="s">
        <v>507</v>
      </c>
      <c r="P18222" t="s">
        <v>507</v>
      </c>
      <c r="S18222">
        <v>1</v>
      </c>
      <c r="U18222">
        <v>1</v>
      </c>
      <c r="V18222">
        <v>1</v>
      </c>
      <c r="W18222">
        <v>0.1</v>
      </c>
      <c r="X18222" t="s">
        <v>508</v>
      </c>
      <c r="AA18222" t="s">
        <v>515</v>
      </c>
      <c r="AB18222" t="s">
        <v>507</v>
      </c>
      <c r="AC18222">
        <v>11</v>
      </c>
      <c r="AD18222">
        <v>2014</v>
      </c>
      <c r="AG18222" t="s">
        <v>508</v>
      </c>
      <c r="AH18222" t="s">
        <v>631</v>
      </c>
      <c r="AI18222">
        <v>2</v>
      </c>
      <c r="AJ18222" t="s">
        <v>507</v>
      </c>
      <c r="AK18222" t="s">
        <v>524</v>
      </c>
      <c r="AU18222" t="s">
        <v>508</v>
      </c>
      <c r="AV18222" t="s">
        <v>508</v>
      </c>
      <c r="AW18222">
        <v>1</v>
      </c>
      <c r="BV18222" t="s">
        <v>508</v>
      </c>
    </row>
    <row r="18223" spans="1:76" ht="14.65" customHeight="1">
      <c r="A18223" s="82" t="s">
        <v>727</v>
      </c>
      <c r="B18223" t="s">
        <v>14</v>
      </c>
      <c r="C18223" t="b">
        <v>1</v>
      </c>
      <c r="D18223">
        <v>56930</v>
      </c>
      <c r="E18223" t="s">
        <v>14279</v>
      </c>
      <c r="F18223">
        <v>59330</v>
      </c>
      <c r="G18223" t="s">
        <v>17438</v>
      </c>
      <c r="H18223" t="s">
        <v>356</v>
      </c>
      <c r="I18223" t="s">
        <v>1105</v>
      </c>
      <c r="J18223" t="s">
        <v>13957</v>
      </c>
      <c r="K18223" t="s">
        <v>522</v>
      </c>
      <c r="L18223" t="s">
        <v>523</v>
      </c>
      <c r="N18223" t="s">
        <v>506</v>
      </c>
      <c r="O18223" t="s">
        <v>507</v>
      </c>
      <c r="P18223" t="s">
        <v>507</v>
      </c>
      <c r="S18223">
        <v>1</v>
      </c>
      <c r="U18223">
        <v>1</v>
      </c>
      <c r="V18223">
        <v>1</v>
      </c>
      <c r="W18223">
        <v>0.1</v>
      </c>
      <c r="X18223" t="s">
        <v>508</v>
      </c>
      <c r="AA18223" t="s">
        <v>515</v>
      </c>
      <c r="AB18223" t="s">
        <v>507</v>
      </c>
      <c r="AC18223">
        <v>11</v>
      </c>
      <c r="AD18223">
        <v>2014</v>
      </c>
      <c r="AG18223" t="s">
        <v>508</v>
      </c>
      <c r="AH18223" t="s">
        <v>631</v>
      </c>
      <c r="AI18223">
        <v>2</v>
      </c>
      <c r="AJ18223" t="s">
        <v>507</v>
      </c>
      <c r="AK18223" t="s">
        <v>524</v>
      </c>
      <c r="AU18223" t="s">
        <v>508</v>
      </c>
      <c r="AV18223" t="s">
        <v>508</v>
      </c>
      <c r="AW18223">
        <v>1</v>
      </c>
      <c r="BV18223" t="s">
        <v>508</v>
      </c>
    </row>
    <row r="18224" spans="1:76" ht="14.65" customHeight="1">
      <c r="A18224" s="82" t="s">
        <v>727</v>
      </c>
      <c r="B18224" t="s">
        <v>14</v>
      </c>
      <c r="C18224" t="b">
        <v>0</v>
      </c>
      <c r="D18224">
        <v>56930</v>
      </c>
      <c r="E18224" t="s">
        <v>14279</v>
      </c>
      <c r="F18224">
        <v>59331</v>
      </c>
      <c r="G18224" t="s">
        <v>17439</v>
      </c>
      <c r="H18224" t="s">
        <v>356</v>
      </c>
      <c r="I18224" t="s">
        <v>6574</v>
      </c>
      <c r="J18224" t="s">
        <v>17440</v>
      </c>
      <c r="K18224" t="s">
        <v>522</v>
      </c>
      <c r="L18224" t="s">
        <v>523</v>
      </c>
      <c r="N18224" t="s">
        <v>506</v>
      </c>
      <c r="O18224" t="s">
        <v>507</v>
      </c>
      <c r="P18224" t="s">
        <v>507</v>
      </c>
      <c r="S18224">
        <v>1.6</v>
      </c>
      <c r="U18224">
        <v>1.6</v>
      </c>
      <c r="V18224">
        <v>1.6</v>
      </c>
      <c r="W18224">
        <v>0.1</v>
      </c>
      <c r="X18224" t="s">
        <v>508</v>
      </c>
      <c r="AA18224" t="s">
        <v>515</v>
      </c>
      <c r="AB18224" t="s">
        <v>507</v>
      </c>
      <c r="AC18224">
        <v>11</v>
      </c>
      <c r="AD18224">
        <v>2014</v>
      </c>
      <c r="AG18224" t="s">
        <v>508</v>
      </c>
      <c r="AH18224" t="s">
        <v>7226</v>
      </c>
      <c r="AI18224">
        <v>6</v>
      </c>
      <c r="AJ18224" t="s">
        <v>507</v>
      </c>
      <c r="AK18224" t="s">
        <v>524</v>
      </c>
      <c r="AU18224" t="s">
        <v>508</v>
      </c>
      <c r="AV18224" t="s">
        <v>508</v>
      </c>
      <c r="AW18224">
        <v>1</v>
      </c>
      <c r="BV18224" t="s">
        <v>508</v>
      </c>
    </row>
    <row r="18225" spans="1:76" ht="14.65" customHeight="1">
      <c r="A18225" s="82" t="s">
        <v>1342</v>
      </c>
      <c r="B18225" t="s">
        <v>14</v>
      </c>
      <c r="C18225" t="b">
        <v>1</v>
      </c>
      <c r="D18225">
        <v>59900</v>
      </c>
      <c r="E18225" t="s">
        <v>17441</v>
      </c>
      <c r="F18225">
        <v>59332</v>
      </c>
      <c r="G18225" t="s">
        <v>17442</v>
      </c>
      <c r="H18225" t="s">
        <v>319</v>
      </c>
      <c r="I18225" t="s">
        <v>3609</v>
      </c>
      <c r="J18225" t="s">
        <v>17443</v>
      </c>
      <c r="K18225" t="s">
        <v>522</v>
      </c>
      <c r="L18225" t="s">
        <v>523</v>
      </c>
      <c r="N18225" t="s">
        <v>506</v>
      </c>
      <c r="O18225" t="s">
        <v>507</v>
      </c>
      <c r="P18225" t="s">
        <v>507</v>
      </c>
      <c r="S18225">
        <v>211.2</v>
      </c>
      <c r="U18225">
        <v>211.2</v>
      </c>
      <c r="V18225">
        <v>211.2</v>
      </c>
      <c r="W18225">
        <v>0</v>
      </c>
      <c r="X18225" t="s">
        <v>508</v>
      </c>
      <c r="AA18225" t="s">
        <v>515</v>
      </c>
      <c r="AB18225" t="s">
        <v>507</v>
      </c>
      <c r="AC18225">
        <v>4</v>
      </c>
      <c r="AD18225">
        <v>2015</v>
      </c>
      <c r="AG18225" t="s">
        <v>508</v>
      </c>
      <c r="AH18225" t="s">
        <v>631</v>
      </c>
      <c r="AI18225">
        <v>2</v>
      </c>
      <c r="AJ18225" t="s">
        <v>507</v>
      </c>
      <c r="AK18225" t="s">
        <v>524</v>
      </c>
      <c r="AU18225" t="s">
        <v>508</v>
      </c>
      <c r="AV18225" t="s">
        <v>508</v>
      </c>
      <c r="AW18225">
        <v>118</v>
      </c>
      <c r="BV18225" t="s">
        <v>508</v>
      </c>
    </row>
    <row r="18226" spans="1:76" ht="14.65" customHeight="1">
      <c r="A18226" s="82" t="s">
        <v>1342</v>
      </c>
      <c r="B18226" t="s">
        <v>293</v>
      </c>
      <c r="C18226" t="b">
        <v>1</v>
      </c>
      <c r="D18226">
        <v>63233</v>
      </c>
      <c r="E18226" t="s">
        <v>15602</v>
      </c>
      <c r="F18226">
        <v>59333</v>
      </c>
      <c r="G18226" t="s">
        <v>17444</v>
      </c>
      <c r="H18226" t="s">
        <v>335</v>
      </c>
      <c r="I18226" t="s">
        <v>10353</v>
      </c>
      <c r="J18226" t="s">
        <v>17445</v>
      </c>
      <c r="K18226" t="s">
        <v>880</v>
      </c>
      <c r="L18226" t="s">
        <v>881</v>
      </c>
      <c r="N18226" t="s">
        <v>506</v>
      </c>
      <c r="O18226" t="s">
        <v>507</v>
      </c>
      <c r="P18226" t="s">
        <v>507</v>
      </c>
      <c r="Q18226" t="s">
        <v>2000</v>
      </c>
      <c r="R18226" t="s">
        <v>2000</v>
      </c>
      <c r="S18226">
        <v>2</v>
      </c>
      <c r="U18226">
        <v>2</v>
      </c>
      <c r="V18226">
        <v>2</v>
      </c>
      <c r="X18226" t="s">
        <v>508</v>
      </c>
      <c r="AA18226" t="s">
        <v>515</v>
      </c>
      <c r="AB18226" t="s">
        <v>507</v>
      </c>
      <c r="AC18226">
        <v>7</v>
      </c>
      <c r="AD18226">
        <v>2015</v>
      </c>
      <c r="AG18226" t="s">
        <v>508</v>
      </c>
      <c r="AH18226" t="s">
        <v>631</v>
      </c>
      <c r="AI18226">
        <v>2</v>
      </c>
      <c r="AJ18226" t="s">
        <v>507</v>
      </c>
      <c r="AK18226" t="s">
        <v>882</v>
      </c>
      <c r="AU18226" t="s">
        <v>508</v>
      </c>
      <c r="AV18226" t="s">
        <v>508</v>
      </c>
      <c r="AX18226" t="s">
        <v>513</v>
      </c>
    </row>
    <row r="18227" spans="1:76" ht="14.65" customHeight="1">
      <c r="A18227" s="82" t="s">
        <v>1342</v>
      </c>
      <c r="B18227" t="s">
        <v>293</v>
      </c>
      <c r="C18227" t="b">
        <v>1</v>
      </c>
      <c r="D18227">
        <v>60453</v>
      </c>
      <c r="E18227" t="s">
        <v>13232</v>
      </c>
      <c r="F18227">
        <v>59334</v>
      </c>
      <c r="G18227" t="s">
        <v>17446</v>
      </c>
      <c r="H18227" t="s">
        <v>356</v>
      </c>
      <c r="I18227" t="s">
        <v>1246</v>
      </c>
      <c r="J18227" t="s">
        <v>13897</v>
      </c>
      <c r="K18227" t="s">
        <v>880</v>
      </c>
      <c r="L18227" t="s">
        <v>881</v>
      </c>
      <c r="N18227" t="s">
        <v>506</v>
      </c>
      <c r="O18227" t="s">
        <v>507</v>
      </c>
      <c r="P18227" t="s">
        <v>507</v>
      </c>
      <c r="Q18227" t="s">
        <v>7876</v>
      </c>
      <c r="S18227">
        <v>18</v>
      </c>
      <c r="U18227">
        <v>18</v>
      </c>
      <c r="V18227">
        <v>18</v>
      </c>
      <c r="X18227" t="s">
        <v>508</v>
      </c>
      <c r="AA18227" t="s">
        <v>515</v>
      </c>
      <c r="AB18227" t="s">
        <v>507</v>
      </c>
      <c r="AC18227">
        <v>8</v>
      </c>
      <c r="AD18227">
        <v>2015</v>
      </c>
      <c r="AG18227" t="s">
        <v>508</v>
      </c>
      <c r="AH18227" t="s">
        <v>631</v>
      </c>
      <c r="AI18227">
        <v>2</v>
      </c>
      <c r="AJ18227" t="s">
        <v>507</v>
      </c>
      <c r="AK18227" t="s">
        <v>882</v>
      </c>
    </row>
    <row r="18228" spans="1:76" ht="14.65" customHeight="1">
      <c r="A18228" s="82" t="s">
        <v>520</v>
      </c>
      <c r="B18228" t="s">
        <v>17</v>
      </c>
      <c r="C18228" t="b">
        <v>1</v>
      </c>
      <c r="D18228">
        <v>59135</v>
      </c>
      <c r="E18228" t="s">
        <v>17447</v>
      </c>
      <c r="F18228">
        <v>59335</v>
      </c>
      <c r="G18228" t="s">
        <v>17448</v>
      </c>
      <c r="H18228" t="s">
        <v>351</v>
      </c>
      <c r="I18228" t="s">
        <v>1777</v>
      </c>
      <c r="J18228" t="s">
        <v>2937</v>
      </c>
      <c r="K18228" t="s">
        <v>3296</v>
      </c>
      <c r="L18228" t="s">
        <v>505</v>
      </c>
      <c r="N18228" t="s">
        <v>506</v>
      </c>
      <c r="O18228" t="s">
        <v>507</v>
      </c>
      <c r="P18228" t="s">
        <v>507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508</v>
      </c>
      <c r="AA18228" t="s">
        <v>515</v>
      </c>
      <c r="AB18228" t="s">
        <v>507</v>
      </c>
      <c r="AC18228">
        <v>9</v>
      </c>
      <c r="AD18228">
        <v>2011</v>
      </c>
      <c r="AG18228" t="s">
        <v>510</v>
      </c>
      <c r="AH18228" t="s">
        <v>747</v>
      </c>
      <c r="AI18228">
        <v>3</v>
      </c>
      <c r="AJ18228" t="s">
        <v>748</v>
      </c>
      <c r="AK18228" t="s">
        <v>847</v>
      </c>
      <c r="AL18228" t="s">
        <v>540</v>
      </c>
      <c r="AV18228" t="s">
        <v>508</v>
      </c>
      <c r="AX18228" t="s">
        <v>534</v>
      </c>
      <c r="BV18228" t="s">
        <v>510</v>
      </c>
      <c r="BW18228" t="s">
        <v>510</v>
      </c>
      <c r="BX18228" t="s">
        <v>508</v>
      </c>
    </row>
    <row r="18229" spans="1:76" ht="14.65" customHeight="1">
      <c r="A18229" s="82" t="s">
        <v>717</v>
      </c>
      <c r="B18229" t="s">
        <v>17</v>
      </c>
      <c r="C18229" t="b">
        <v>1</v>
      </c>
      <c r="D18229">
        <v>59135</v>
      </c>
      <c r="E18229" t="s">
        <v>17447</v>
      </c>
      <c r="F18229">
        <v>59335</v>
      </c>
      <c r="G18229" t="s">
        <v>17448</v>
      </c>
      <c r="H18229" t="s">
        <v>351</v>
      </c>
      <c r="I18229" t="s">
        <v>1777</v>
      </c>
      <c r="J18229" t="s">
        <v>2665</v>
      </c>
      <c r="K18229" t="s">
        <v>3296</v>
      </c>
      <c r="L18229" t="s">
        <v>505</v>
      </c>
      <c r="N18229" t="s">
        <v>506</v>
      </c>
      <c r="O18229" t="s">
        <v>507</v>
      </c>
      <c r="P18229" t="s">
        <v>507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508</v>
      </c>
      <c r="AA18229" t="s">
        <v>509</v>
      </c>
      <c r="AB18229" t="s">
        <v>510</v>
      </c>
      <c r="AC18229">
        <v>12</v>
      </c>
      <c r="AD18229">
        <v>2021</v>
      </c>
      <c r="AG18229" t="s">
        <v>508</v>
      </c>
      <c r="AH18229" t="s">
        <v>747</v>
      </c>
      <c r="AI18229">
        <v>3</v>
      </c>
      <c r="AJ18229" t="s">
        <v>507</v>
      </c>
      <c r="AK18229" t="s">
        <v>847</v>
      </c>
      <c r="AL18229" t="s">
        <v>540</v>
      </c>
      <c r="AV18229" t="s">
        <v>508</v>
      </c>
      <c r="AX18229" t="s">
        <v>534</v>
      </c>
      <c r="BV18229" t="s">
        <v>510</v>
      </c>
      <c r="BW18229" t="s">
        <v>510</v>
      </c>
      <c r="BX18229" t="s">
        <v>508</v>
      </c>
    </row>
    <row r="18230" spans="1:76" ht="14.65" customHeight="1">
      <c r="A18230" s="82" t="s">
        <v>1342</v>
      </c>
      <c r="B18230" t="s">
        <v>293</v>
      </c>
      <c r="C18230" t="b">
        <v>1</v>
      </c>
      <c r="D18230">
        <v>61119</v>
      </c>
      <c r="E18230" t="s">
        <v>15605</v>
      </c>
      <c r="F18230">
        <v>59337</v>
      </c>
      <c r="G18230" t="s">
        <v>17449</v>
      </c>
      <c r="H18230" t="s">
        <v>335</v>
      </c>
      <c r="I18230" t="s">
        <v>2200</v>
      </c>
      <c r="J18230" t="s">
        <v>17450</v>
      </c>
      <c r="K18230" t="s">
        <v>880</v>
      </c>
      <c r="L18230" t="s">
        <v>881</v>
      </c>
      <c r="N18230" t="s">
        <v>506</v>
      </c>
      <c r="O18230" t="s">
        <v>507</v>
      </c>
      <c r="P18230" t="s">
        <v>507</v>
      </c>
      <c r="S18230">
        <v>5</v>
      </c>
      <c r="U18230">
        <v>5</v>
      </c>
      <c r="V18230">
        <v>5</v>
      </c>
      <c r="X18230" t="s">
        <v>508</v>
      </c>
      <c r="AA18230" t="s">
        <v>515</v>
      </c>
      <c r="AB18230" t="s">
        <v>507</v>
      </c>
      <c r="AC18230">
        <v>12</v>
      </c>
      <c r="AD18230">
        <v>2015</v>
      </c>
      <c r="AG18230" t="s">
        <v>508</v>
      </c>
      <c r="AH18230" t="s">
        <v>631</v>
      </c>
      <c r="AI18230">
        <v>2</v>
      </c>
      <c r="AJ18230" t="s">
        <v>507</v>
      </c>
      <c r="AK18230" t="s">
        <v>882</v>
      </c>
      <c r="AU18230" t="s">
        <v>508</v>
      </c>
      <c r="AV18230" t="s">
        <v>508</v>
      </c>
      <c r="BV18230" t="s">
        <v>508</v>
      </c>
    </row>
    <row r="18231" spans="1:76" ht="14.65" customHeight="1">
      <c r="A18231" s="82" t="s">
        <v>830</v>
      </c>
      <c r="B18231" t="s">
        <v>11</v>
      </c>
      <c r="C18231" t="b">
        <v>1</v>
      </c>
      <c r="D18231">
        <v>16572</v>
      </c>
      <c r="E18231" t="s">
        <v>796</v>
      </c>
      <c r="F18231">
        <v>59338</v>
      </c>
      <c r="G18231" t="s">
        <v>17451</v>
      </c>
      <c r="H18231" t="s">
        <v>357</v>
      </c>
      <c r="I18231" t="s">
        <v>798</v>
      </c>
      <c r="J18231" t="s">
        <v>2657</v>
      </c>
      <c r="K18231" t="s">
        <v>548</v>
      </c>
      <c r="L18231" t="s">
        <v>354</v>
      </c>
      <c r="M18231" t="s">
        <v>3838</v>
      </c>
      <c r="N18231" t="s">
        <v>506</v>
      </c>
      <c r="O18231" t="s">
        <v>507</v>
      </c>
      <c r="P18231" t="s">
        <v>510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510</v>
      </c>
      <c r="Y18231">
        <v>3</v>
      </c>
      <c r="Z18231">
        <v>2021</v>
      </c>
      <c r="AA18231" t="s">
        <v>515</v>
      </c>
      <c r="AB18231" t="s">
        <v>507</v>
      </c>
      <c r="AC18231">
        <v>7</v>
      </c>
      <c r="AD18231">
        <v>2003</v>
      </c>
      <c r="AG18231" t="s">
        <v>508</v>
      </c>
      <c r="AH18231" t="s">
        <v>511</v>
      </c>
      <c r="AI18231">
        <v>1</v>
      </c>
      <c r="AJ18231" t="s">
        <v>507</v>
      </c>
      <c r="AK18231" t="s">
        <v>540</v>
      </c>
      <c r="AU18231" t="s">
        <v>508</v>
      </c>
      <c r="AV18231" t="s">
        <v>508</v>
      </c>
      <c r="AX18231" t="s">
        <v>550</v>
      </c>
      <c r="BV18231" t="s">
        <v>508</v>
      </c>
      <c r="BW18231" t="s">
        <v>508</v>
      </c>
      <c r="BX18231" t="s">
        <v>508</v>
      </c>
    </row>
    <row r="18232" spans="1:76" ht="14.65" customHeight="1">
      <c r="A18232" s="82" t="s">
        <v>830</v>
      </c>
      <c r="B18232" t="s">
        <v>11</v>
      </c>
      <c r="C18232" t="b">
        <v>1</v>
      </c>
      <c r="D18232">
        <v>16572</v>
      </c>
      <c r="E18232" t="s">
        <v>796</v>
      </c>
      <c r="F18232">
        <v>59338</v>
      </c>
      <c r="G18232" t="s">
        <v>17451</v>
      </c>
      <c r="H18232" t="s">
        <v>357</v>
      </c>
      <c r="I18232" t="s">
        <v>798</v>
      </c>
      <c r="J18232" t="s">
        <v>2658</v>
      </c>
      <c r="K18232" t="s">
        <v>548</v>
      </c>
      <c r="L18232" t="s">
        <v>354</v>
      </c>
      <c r="M18232" t="s">
        <v>3838</v>
      </c>
      <c r="N18232" t="s">
        <v>506</v>
      </c>
      <c r="O18232" t="s">
        <v>507</v>
      </c>
      <c r="P18232" t="s">
        <v>510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510</v>
      </c>
      <c r="Y18232">
        <v>3</v>
      </c>
      <c r="Z18232">
        <v>2021</v>
      </c>
      <c r="AA18232" t="s">
        <v>515</v>
      </c>
      <c r="AB18232" t="s">
        <v>507</v>
      </c>
      <c r="AC18232">
        <v>7</v>
      </c>
      <c r="AD18232">
        <v>2003</v>
      </c>
      <c r="AG18232" t="s">
        <v>508</v>
      </c>
      <c r="AH18232" t="s">
        <v>511</v>
      </c>
      <c r="AI18232">
        <v>1</v>
      </c>
      <c r="AJ18232" t="s">
        <v>507</v>
      </c>
      <c r="AK18232" t="s">
        <v>540</v>
      </c>
      <c r="AU18232" t="s">
        <v>508</v>
      </c>
      <c r="AV18232" t="s">
        <v>508</v>
      </c>
      <c r="AX18232" t="s">
        <v>550</v>
      </c>
      <c r="BV18232" t="s">
        <v>508</v>
      </c>
      <c r="BW18232" t="s">
        <v>508</v>
      </c>
      <c r="BX18232" t="s">
        <v>508</v>
      </c>
    </row>
    <row r="18233" spans="1:76" ht="14.65" customHeight="1">
      <c r="A18233" s="82" t="s">
        <v>830</v>
      </c>
      <c r="B18233" t="s">
        <v>11</v>
      </c>
      <c r="C18233" t="b">
        <v>1</v>
      </c>
      <c r="D18233">
        <v>16572</v>
      </c>
      <c r="E18233" t="s">
        <v>796</v>
      </c>
      <c r="F18233">
        <v>59338</v>
      </c>
      <c r="G18233" t="s">
        <v>17451</v>
      </c>
      <c r="H18233" t="s">
        <v>357</v>
      </c>
      <c r="I18233" t="s">
        <v>798</v>
      </c>
      <c r="J18233" t="s">
        <v>17452</v>
      </c>
      <c r="K18233" t="s">
        <v>548</v>
      </c>
      <c r="L18233" t="s">
        <v>356</v>
      </c>
      <c r="M18233" t="s">
        <v>3838</v>
      </c>
      <c r="N18233" t="s">
        <v>506</v>
      </c>
      <c r="O18233" t="s">
        <v>510</v>
      </c>
      <c r="P18233" t="s">
        <v>507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508</v>
      </c>
      <c r="AA18233" t="s">
        <v>515</v>
      </c>
      <c r="AB18233" t="s">
        <v>507</v>
      </c>
      <c r="AC18233">
        <v>5</v>
      </c>
      <c r="AD18233">
        <v>2003</v>
      </c>
      <c r="AG18233" t="s">
        <v>508</v>
      </c>
      <c r="AH18233" t="s">
        <v>511</v>
      </c>
      <c r="AI18233">
        <v>1</v>
      </c>
      <c r="AJ18233" t="s">
        <v>507</v>
      </c>
      <c r="AK18233" t="s">
        <v>540</v>
      </c>
      <c r="AU18233" t="s">
        <v>508</v>
      </c>
      <c r="AV18233" t="s">
        <v>508</v>
      </c>
      <c r="AX18233" t="s">
        <v>550</v>
      </c>
      <c r="BV18233" t="s">
        <v>508</v>
      </c>
      <c r="BW18233" t="s">
        <v>508</v>
      </c>
      <c r="BX18233" t="s">
        <v>508</v>
      </c>
    </row>
    <row r="18234" spans="1:76" ht="14.65" customHeight="1">
      <c r="A18234" s="82" t="s">
        <v>1342</v>
      </c>
      <c r="B18234" t="s">
        <v>293</v>
      </c>
      <c r="C18234" t="b">
        <v>1</v>
      </c>
      <c r="D18234">
        <v>61230</v>
      </c>
      <c r="E18234" t="s">
        <v>13839</v>
      </c>
      <c r="F18234">
        <v>59339</v>
      </c>
      <c r="G18234" t="s">
        <v>17453</v>
      </c>
      <c r="H18234" t="s">
        <v>356</v>
      </c>
      <c r="I18234" t="s">
        <v>1101</v>
      </c>
      <c r="J18234" t="s">
        <v>17454</v>
      </c>
      <c r="K18234" t="s">
        <v>880</v>
      </c>
      <c r="L18234" t="s">
        <v>881</v>
      </c>
      <c r="N18234" t="s">
        <v>506</v>
      </c>
      <c r="O18234" t="s">
        <v>507</v>
      </c>
      <c r="P18234" t="s">
        <v>507</v>
      </c>
      <c r="S18234">
        <v>108</v>
      </c>
      <c r="U18234">
        <v>105.1</v>
      </c>
      <c r="V18234">
        <v>76.8</v>
      </c>
      <c r="X18234" t="s">
        <v>508</v>
      </c>
      <c r="AA18234" t="s">
        <v>515</v>
      </c>
      <c r="AB18234" t="s">
        <v>507</v>
      </c>
      <c r="AC18234">
        <v>11</v>
      </c>
      <c r="AD18234">
        <v>2015</v>
      </c>
      <c r="AG18234" t="s">
        <v>508</v>
      </c>
      <c r="AH18234" t="s">
        <v>631</v>
      </c>
      <c r="AI18234">
        <v>2</v>
      </c>
      <c r="AJ18234" t="s">
        <v>507</v>
      </c>
      <c r="AK18234" t="s">
        <v>882</v>
      </c>
      <c r="BV18234" t="s">
        <v>508</v>
      </c>
    </row>
    <row r="18235" spans="1:76" ht="14.65" customHeight="1">
      <c r="A18235" s="82" t="s">
        <v>727</v>
      </c>
      <c r="B18235" t="s">
        <v>13</v>
      </c>
      <c r="C18235" t="b">
        <v>1</v>
      </c>
      <c r="D18235">
        <v>59140</v>
      </c>
      <c r="E18235" t="s">
        <v>17455</v>
      </c>
      <c r="F18235">
        <v>59357</v>
      </c>
      <c r="G18235" t="s">
        <v>17456</v>
      </c>
      <c r="H18235" t="s">
        <v>325</v>
      </c>
      <c r="I18235" t="s">
        <v>4492</v>
      </c>
      <c r="J18235" t="s">
        <v>17457</v>
      </c>
      <c r="K18235" t="s">
        <v>531</v>
      </c>
      <c r="L18235" t="s">
        <v>532</v>
      </c>
      <c r="N18235" t="s">
        <v>506</v>
      </c>
      <c r="O18235" t="s">
        <v>507</v>
      </c>
      <c r="P18235" t="s">
        <v>507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508</v>
      </c>
      <c r="AA18235" t="s">
        <v>515</v>
      </c>
      <c r="AB18235" t="s">
        <v>507</v>
      </c>
      <c r="AC18235">
        <v>6</v>
      </c>
      <c r="AD18235">
        <v>2014</v>
      </c>
      <c r="AG18235" t="s">
        <v>508</v>
      </c>
      <c r="AH18235" t="s">
        <v>631</v>
      </c>
      <c r="AI18235">
        <v>2</v>
      </c>
      <c r="AJ18235" t="s">
        <v>507</v>
      </c>
      <c r="AK18235" t="s">
        <v>533</v>
      </c>
      <c r="AU18235" t="s">
        <v>508</v>
      </c>
      <c r="AV18235" t="s">
        <v>508</v>
      </c>
      <c r="AX18235" t="s">
        <v>513</v>
      </c>
    </row>
    <row r="18236" spans="1:76" ht="14.65" customHeight="1">
      <c r="A18236" s="82" t="s">
        <v>727</v>
      </c>
      <c r="B18236" t="s">
        <v>13</v>
      </c>
      <c r="C18236" t="b">
        <v>1</v>
      </c>
      <c r="D18236">
        <v>59140</v>
      </c>
      <c r="E18236" t="s">
        <v>17455</v>
      </c>
      <c r="F18236">
        <v>59357</v>
      </c>
      <c r="G18236" t="s">
        <v>17456</v>
      </c>
      <c r="H18236" t="s">
        <v>325</v>
      </c>
      <c r="I18236" t="s">
        <v>4492</v>
      </c>
      <c r="J18236" t="s">
        <v>17458</v>
      </c>
      <c r="K18236" t="s">
        <v>531</v>
      </c>
      <c r="L18236" t="s">
        <v>532</v>
      </c>
      <c r="N18236" t="s">
        <v>506</v>
      </c>
      <c r="O18236" t="s">
        <v>507</v>
      </c>
      <c r="P18236" t="s">
        <v>507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508</v>
      </c>
      <c r="AA18236" t="s">
        <v>515</v>
      </c>
      <c r="AB18236" t="s">
        <v>507</v>
      </c>
      <c r="AC18236">
        <v>6</v>
      </c>
      <c r="AD18236">
        <v>2014</v>
      </c>
      <c r="AG18236" t="s">
        <v>508</v>
      </c>
      <c r="AH18236" t="s">
        <v>631</v>
      </c>
      <c r="AI18236">
        <v>2</v>
      </c>
      <c r="AJ18236" t="s">
        <v>507</v>
      </c>
      <c r="AK18236" t="s">
        <v>533</v>
      </c>
      <c r="AU18236" t="s">
        <v>508</v>
      </c>
      <c r="AV18236" t="s">
        <v>508</v>
      </c>
      <c r="AX18236" t="s">
        <v>513</v>
      </c>
    </row>
    <row r="18237" spans="1:76" ht="14.65" customHeight="1">
      <c r="A18237" s="82" t="s">
        <v>727</v>
      </c>
      <c r="B18237" t="s">
        <v>293</v>
      </c>
      <c r="C18237" t="b">
        <v>1</v>
      </c>
      <c r="D18237">
        <v>60281</v>
      </c>
      <c r="E18237" t="s">
        <v>13997</v>
      </c>
      <c r="F18237">
        <v>59358</v>
      </c>
      <c r="G18237" t="s">
        <v>17459</v>
      </c>
      <c r="H18237" t="s">
        <v>343</v>
      </c>
      <c r="I18237" t="s">
        <v>1559</v>
      </c>
      <c r="J18237" t="s">
        <v>17460</v>
      </c>
      <c r="K18237" t="s">
        <v>880</v>
      </c>
      <c r="L18237" t="s">
        <v>881</v>
      </c>
      <c r="N18237" t="s">
        <v>506</v>
      </c>
      <c r="O18237" t="s">
        <v>507</v>
      </c>
      <c r="P18237" t="s">
        <v>507</v>
      </c>
      <c r="S18237">
        <v>3</v>
      </c>
      <c r="U18237">
        <v>2</v>
      </c>
      <c r="V18237">
        <v>1</v>
      </c>
      <c r="X18237" t="s">
        <v>508</v>
      </c>
      <c r="AA18237" t="s">
        <v>515</v>
      </c>
      <c r="AB18237" t="s">
        <v>507</v>
      </c>
      <c r="AC18237">
        <v>6</v>
      </c>
      <c r="AD18237">
        <v>2014</v>
      </c>
      <c r="AG18237" t="s">
        <v>508</v>
      </c>
      <c r="AH18237" t="s">
        <v>631</v>
      </c>
      <c r="AI18237">
        <v>2</v>
      </c>
      <c r="AJ18237" t="s">
        <v>507</v>
      </c>
      <c r="AK18237" t="s">
        <v>882</v>
      </c>
    </row>
    <row r="18238" spans="1:76" ht="14.65" customHeight="1">
      <c r="A18238" s="82" t="s">
        <v>727</v>
      </c>
      <c r="B18238" t="s">
        <v>293</v>
      </c>
      <c r="C18238" t="b">
        <v>1</v>
      </c>
      <c r="D18238">
        <v>59139</v>
      </c>
      <c r="E18238" t="s">
        <v>14057</v>
      </c>
      <c r="F18238">
        <v>59359</v>
      </c>
      <c r="G18238" t="s">
        <v>17461</v>
      </c>
      <c r="H18238" t="s">
        <v>356</v>
      </c>
      <c r="I18238" t="s">
        <v>1238</v>
      </c>
      <c r="J18238" t="s">
        <v>17462</v>
      </c>
      <c r="K18238" t="s">
        <v>880</v>
      </c>
      <c r="L18238" t="s">
        <v>881</v>
      </c>
      <c r="N18238" t="s">
        <v>742</v>
      </c>
      <c r="O18238" t="s">
        <v>507</v>
      </c>
      <c r="P18238" t="s">
        <v>507</v>
      </c>
      <c r="S18238">
        <v>1.5</v>
      </c>
      <c r="U18238">
        <v>1.5</v>
      </c>
      <c r="V18238">
        <v>1.5</v>
      </c>
      <c r="X18238" t="s">
        <v>508</v>
      </c>
      <c r="AA18238" t="s">
        <v>515</v>
      </c>
      <c r="AB18238" t="s">
        <v>507</v>
      </c>
      <c r="AC18238">
        <v>10</v>
      </c>
      <c r="AD18238">
        <v>2014</v>
      </c>
      <c r="AG18238" t="s">
        <v>508</v>
      </c>
      <c r="AH18238" t="s">
        <v>631</v>
      </c>
      <c r="AI18238">
        <v>2</v>
      </c>
      <c r="AJ18238" t="s">
        <v>507</v>
      </c>
      <c r="AK18238" t="s">
        <v>882</v>
      </c>
    </row>
    <row r="18239" spans="1:76" ht="14.65" customHeight="1">
      <c r="A18239" s="82" t="s">
        <v>727</v>
      </c>
      <c r="B18239" t="s">
        <v>293</v>
      </c>
      <c r="C18239" t="b">
        <v>1</v>
      </c>
      <c r="D18239">
        <v>59139</v>
      </c>
      <c r="E18239" t="s">
        <v>14057</v>
      </c>
      <c r="F18239">
        <v>59360</v>
      </c>
      <c r="G18239" t="s">
        <v>17463</v>
      </c>
      <c r="H18239" t="s">
        <v>356</v>
      </c>
      <c r="I18239" t="s">
        <v>1238</v>
      </c>
      <c r="J18239" t="s">
        <v>17464</v>
      </c>
      <c r="K18239" t="s">
        <v>880</v>
      </c>
      <c r="L18239" t="s">
        <v>881</v>
      </c>
      <c r="N18239" t="s">
        <v>742</v>
      </c>
      <c r="O18239" t="s">
        <v>507</v>
      </c>
      <c r="P18239" t="s">
        <v>507</v>
      </c>
      <c r="S18239">
        <v>1</v>
      </c>
      <c r="U18239">
        <v>1</v>
      </c>
      <c r="V18239">
        <v>1</v>
      </c>
      <c r="X18239" t="s">
        <v>508</v>
      </c>
      <c r="AA18239" t="s">
        <v>515</v>
      </c>
      <c r="AB18239" t="s">
        <v>507</v>
      </c>
      <c r="AC18239">
        <v>10</v>
      </c>
      <c r="AD18239">
        <v>2014</v>
      </c>
      <c r="AG18239" t="s">
        <v>508</v>
      </c>
      <c r="AH18239" t="s">
        <v>631</v>
      </c>
      <c r="AI18239">
        <v>2</v>
      </c>
      <c r="AJ18239" t="s">
        <v>507</v>
      </c>
      <c r="AK18239" t="s">
        <v>882</v>
      </c>
    </row>
    <row r="18240" spans="1:76" ht="14.65" customHeight="1">
      <c r="A18240" s="82" t="s">
        <v>727</v>
      </c>
      <c r="B18240" t="s">
        <v>293</v>
      </c>
      <c r="C18240" t="b">
        <v>1</v>
      </c>
      <c r="D18240">
        <v>62060</v>
      </c>
      <c r="E18240" t="s">
        <v>15010</v>
      </c>
      <c r="F18240">
        <v>59361</v>
      </c>
      <c r="G18240" t="s">
        <v>17465</v>
      </c>
      <c r="H18240" t="s">
        <v>343</v>
      </c>
      <c r="I18240" t="s">
        <v>2927</v>
      </c>
      <c r="J18240" t="s">
        <v>5853</v>
      </c>
      <c r="K18240" t="s">
        <v>880</v>
      </c>
      <c r="L18240" t="s">
        <v>881</v>
      </c>
      <c r="N18240" t="s">
        <v>506</v>
      </c>
      <c r="O18240" t="s">
        <v>507</v>
      </c>
      <c r="P18240" t="s">
        <v>507</v>
      </c>
      <c r="S18240">
        <v>1</v>
      </c>
      <c r="U18240">
        <v>1.4</v>
      </c>
      <c r="V18240">
        <v>1.4</v>
      </c>
      <c r="X18240" t="s">
        <v>508</v>
      </c>
      <c r="AA18240" t="s">
        <v>515</v>
      </c>
      <c r="AB18240" t="s">
        <v>507</v>
      </c>
      <c r="AC18240">
        <v>4</v>
      </c>
      <c r="AD18240">
        <v>2014</v>
      </c>
      <c r="AG18240" t="s">
        <v>508</v>
      </c>
      <c r="AH18240" t="s">
        <v>631</v>
      </c>
      <c r="AI18240">
        <v>2</v>
      </c>
      <c r="AJ18240" t="s">
        <v>507</v>
      </c>
      <c r="AK18240" t="s">
        <v>882</v>
      </c>
    </row>
    <row r="18241" spans="1:76" ht="14.65" customHeight="1">
      <c r="A18241" s="82" t="s">
        <v>727</v>
      </c>
      <c r="B18241" t="s">
        <v>293</v>
      </c>
      <c r="C18241" t="b">
        <v>1</v>
      </c>
      <c r="D18241">
        <v>62060</v>
      </c>
      <c r="E18241" t="s">
        <v>15010</v>
      </c>
      <c r="F18241">
        <v>59362</v>
      </c>
      <c r="G18241" t="s">
        <v>17466</v>
      </c>
      <c r="H18241" t="s">
        <v>343</v>
      </c>
      <c r="I18241" t="s">
        <v>2927</v>
      </c>
      <c r="J18241" t="s">
        <v>5853</v>
      </c>
      <c r="K18241" t="s">
        <v>880</v>
      </c>
      <c r="L18241" t="s">
        <v>881</v>
      </c>
      <c r="N18241" t="s">
        <v>506</v>
      </c>
      <c r="O18241" t="s">
        <v>507</v>
      </c>
      <c r="P18241" t="s">
        <v>507</v>
      </c>
      <c r="S18241">
        <v>1</v>
      </c>
      <c r="U18241">
        <v>1.4</v>
      </c>
      <c r="V18241">
        <v>1.4</v>
      </c>
      <c r="X18241" t="s">
        <v>508</v>
      </c>
      <c r="AA18241" t="s">
        <v>515</v>
      </c>
      <c r="AB18241" t="s">
        <v>507</v>
      </c>
      <c r="AC18241">
        <v>4</v>
      </c>
      <c r="AD18241">
        <v>2014</v>
      </c>
      <c r="AG18241" t="s">
        <v>508</v>
      </c>
      <c r="AH18241" t="s">
        <v>631</v>
      </c>
      <c r="AI18241">
        <v>2</v>
      </c>
      <c r="AJ18241" t="s">
        <v>507</v>
      </c>
      <c r="AK18241" t="s">
        <v>882</v>
      </c>
    </row>
    <row r="18242" spans="1:76" ht="14.65" customHeight="1">
      <c r="A18242" s="82" t="s">
        <v>727</v>
      </c>
      <c r="B18242" t="s">
        <v>293</v>
      </c>
      <c r="C18242" t="b">
        <v>1</v>
      </c>
      <c r="D18242">
        <v>62060</v>
      </c>
      <c r="E18242" t="s">
        <v>15010</v>
      </c>
      <c r="F18242">
        <v>59363</v>
      </c>
      <c r="G18242" t="s">
        <v>17467</v>
      </c>
      <c r="H18242" t="s">
        <v>343</v>
      </c>
      <c r="I18242" t="s">
        <v>2927</v>
      </c>
      <c r="J18242" t="s">
        <v>5853</v>
      </c>
      <c r="K18242" t="s">
        <v>880</v>
      </c>
      <c r="L18242" t="s">
        <v>881</v>
      </c>
      <c r="N18242" t="s">
        <v>506</v>
      </c>
      <c r="O18242" t="s">
        <v>507</v>
      </c>
      <c r="P18242" t="s">
        <v>507</v>
      </c>
      <c r="S18242">
        <v>1</v>
      </c>
      <c r="U18242">
        <v>1.4</v>
      </c>
      <c r="V18242">
        <v>1.4</v>
      </c>
      <c r="X18242" t="s">
        <v>508</v>
      </c>
      <c r="AA18242" t="s">
        <v>515</v>
      </c>
      <c r="AB18242" t="s">
        <v>507</v>
      </c>
      <c r="AC18242">
        <v>4</v>
      </c>
      <c r="AD18242">
        <v>2014</v>
      </c>
      <c r="AG18242" t="s">
        <v>508</v>
      </c>
      <c r="AH18242" t="s">
        <v>631</v>
      </c>
      <c r="AI18242">
        <v>2</v>
      </c>
      <c r="AJ18242" t="s">
        <v>507</v>
      </c>
      <c r="AK18242" t="s">
        <v>882</v>
      </c>
    </row>
    <row r="18243" spans="1:76" ht="14.65" customHeight="1">
      <c r="A18243" s="82" t="s">
        <v>520</v>
      </c>
      <c r="B18243" t="s">
        <v>293</v>
      </c>
      <c r="C18243" t="b">
        <v>1</v>
      </c>
      <c r="D18243">
        <v>58258</v>
      </c>
      <c r="E18243" t="s">
        <v>17468</v>
      </c>
      <c r="F18243">
        <v>59364</v>
      </c>
      <c r="G18243" t="s">
        <v>17469</v>
      </c>
      <c r="H18243" t="s">
        <v>331</v>
      </c>
      <c r="I18243" t="s">
        <v>2771</v>
      </c>
      <c r="J18243" t="s">
        <v>5853</v>
      </c>
      <c r="K18243" t="s">
        <v>880</v>
      </c>
      <c r="L18243" t="s">
        <v>881</v>
      </c>
      <c r="N18243" t="s">
        <v>506</v>
      </c>
      <c r="O18243" t="s">
        <v>507</v>
      </c>
      <c r="P18243" t="s">
        <v>507</v>
      </c>
      <c r="S18243">
        <v>1.3</v>
      </c>
      <c r="U18243">
        <v>1.3</v>
      </c>
      <c r="V18243">
        <v>1.3</v>
      </c>
      <c r="X18243" t="s">
        <v>508</v>
      </c>
      <c r="AA18243" t="s">
        <v>515</v>
      </c>
      <c r="AB18243" t="s">
        <v>507</v>
      </c>
      <c r="AC18243">
        <v>12</v>
      </c>
      <c r="AD18243">
        <v>2011</v>
      </c>
      <c r="AG18243" t="s">
        <v>508</v>
      </c>
      <c r="AH18243" t="s">
        <v>631</v>
      </c>
      <c r="AI18243">
        <v>2</v>
      </c>
      <c r="AJ18243" t="s">
        <v>507</v>
      </c>
      <c r="AK18243" t="s">
        <v>882</v>
      </c>
    </row>
    <row r="18244" spans="1:76" ht="14.65" customHeight="1">
      <c r="A18244" s="82" t="s">
        <v>727</v>
      </c>
      <c r="B18244" t="s">
        <v>293</v>
      </c>
      <c r="C18244" t="b">
        <v>1</v>
      </c>
      <c r="D18244">
        <v>60281</v>
      </c>
      <c r="E18244" t="s">
        <v>13997</v>
      </c>
      <c r="F18244">
        <v>59365</v>
      </c>
      <c r="G18244" t="s">
        <v>17470</v>
      </c>
      <c r="H18244" t="s">
        <v>331</v>
      </c>
      <c r="I18244" t="s">
        <v>2632</v>
      </c>
      <c r="J18244" t="s">
        <v>5853</v>
      </c>
      <c r="K18244" t="s">
        <v>880</v>
      </c>
      <c r="L18244" t="s">
        <v>881</v>
      </c>
      <c r="N18244" t="s">
        <v>506</v>
      </c>
      <c r="O18244" t="s">
        <v>507</v>
      </c>
      <c r="P18244" t="s">
        <v>507</v>
      </c>
      <c r="S18244">
        <v>2.6</v>
      </c>
      <c r="U18244">
        <v>2.6</v>
      </c>
      <c r="V18244">
        <v>2.6</v>
      </c>
      <c r="X18244" t="s">
        <v>508</v>
      </c>
      <c r="AA18244" t="s">
        <v>515</v>
      </c>
      <c r="AB18244" t="s">
        <v>507</v>
      </c>
      <c r="AC18244">
        <v>6</v>
      </c>
      <c r="AD18244">
        <v>2014</v>
      </c>
      <c r="AG18244" t="s">
        <v>508</v>
      </c>
      <c r="AH18244" t="s">
        <v>631</v>
      </c>
      <c r="AI18244">
        <v>2</v>
      </c>
      <c r="AJ18244" t="s">
        <v>507</v>
      </c>
      <c r="AK18244" t="s">
        <v>882</v>
      </c>
    </row>
    <row r="18245" spans="1:76" ht="14.65" customHeight="1">
      <c r="A18245" s="82" t="s">
        <v>727</v>
      </c>
      <c r="B18245" t="s">
        <v>293</v>
      </c>
      <c r="C18245" t="b">
        <v>1</v>
      </c>
      <c r="D18245">
        <v>62629</v>
      </c>
      <c r="E18245" t="s">
        <v>17471</v>
      </c>
      <c r="F18245">
        <v>59366</v>
      </c>
      <c r="G18245" t="s">
        <v>17472</v>
      </c>
      <c r="H18245" t="s">
        <v>331</v>
      </c>
      <c r="I18245" t="s">
        <v>1607</v>
      </c>
      <c r="J18245" t="s">
        <v>5853</v>
      </c>
      <c r="K18245" t="s">
        <v>880</v>
      </c>
      <c r="L18245" t="s">
        <v>881</v>
      </c>
      <c r="N18245" t="s">
        <v>573</v>
      </c>
      <c r="O18245" t="s">
        <v>507</v>
      </c>
      <c r="P18245" t="s">
        <v>507</v>
      </c>
      <c r="S18245">
        <v>8.5</v>
      </c>
      <c r="U18245">
        <v>8.5</v>
      </c>
      <c r="V18245">
        <v>8.5</v>
      </c>
      <c r="X18245" t="s">
        <v>508</v>
      </c>
      <c r="AA18245" t="s">
        <v>515</v>
      </c>
      <c r="AB18245" t="s">
        <v>507</v>
      </c>
      <c r="AC18245">
        <v>1</v>
      </c>
      <c r="AD18245">
        <v>2014</v>
      </c>
      <c r="AG18245" t="s">
        <v>508</v>
      </c>
      <c r="AH18245" t="s">
        <v>631</v>
      </c>
      <c r="AI18245">
        <v>2</v>
      </c>
      <c r="AJ18245" t="s">
        <v>507</v>
      </c>
      <c r="AK18245" t="s">
        <v>882</v>
      </c>
    </row>
    <row r="18246" spans="1:76" ht="14.65" customHeight="1">
      <c r="A18246" s="82" t="s">
        <v>736</v>
      </c>
      <c r="B18246" t="s">
        <v>293</v>
      </c>
      <c r="C18246" t="b">
        <v>1</v>
      </c>
      <c r="D18246">
        <v>58258</v>
      </c>
      <c r="E18246" t="s">
        <v>17468</v>
      </c>
      <c r="F18246">
        <v>59367</v>
      </c>
      <c r="G18246" t="s">
        <v>17473</v>
      </c>
      <c r="H18246" t="s">
        <v>331</v>
      </c>
      <c r="I18246" t="s">
        <v>1559</v>
      </c>
      <c r="J18246" t="s">
        <v>5853</v>
      </c>
      <c r="K18246" t="s">
        <v>880</v>
      </c>
      <c r="L18246" t="s">
        <v>881</v>
      </c>
      <c r="N18246" t="s">
        <v>506</v>
      </c>
      <c r="O18246" t="s">
        <v>507</v>
      </c>
      <c r="P18246" t="s">
        <v>507</v>
      </c>
      <c r="S18246">
        <v>0.8</v>
      </c>
      <c r="U18246">
        <v>0.8</v>
      </c>
      <c r="V18246">
        <v>0.8</v>
      </c>
      <c r="X18246" t="s">
        <v>508</v>
      </c>
      <c r="AA18246" t="s">
        <v>515</v>
      </c>
      <c r="AB18246" t="s">
        <v>507</v>
      </c>
      <c r="AC18246">
        <v>12</v>
      </c>
      <c r="AD18246">
        <v>2012</v>
      </c>
      <c r="AG18246" t="s">
        <v>508</v>
      </c>
      <c r="AH18246" t="s">
        <v>631</v>
      </c>
      <c r="AI18246">
        <v>2</v>
      </c>
      <c r="AJ18246" t="s">
        <v>507</v>
      </c>
      <c r="AK18246" t="s">
        <v>882</v>
      </c>
    </row>
    <row r="18247" spans="1:76" ht="14.65" customHeight="1">
      <c r="A18247" s="82" t="s">
        <v>727</v>
      </c>
      <c r="B18247" t="s">
        <v>293</v>
      </c>
      <c r="C18247" t="b">
        <v>1</v>
      </c>
      <c r="D18247">
        <v>58258</v>
      </c>
      <c r="E18247" t="s">
        <v>17468</v>
      </c>
      <c r="F18247">
        <v>59368</v>
      </c>
      <c r="G18247" t="s">
        <v>17474</v>
      </c>
      <c r="H18247" t="s">
        <v>343</v>
      </c>
      <c r="I18247" t="s">
        <v>5642</v>
      </c>
      <c r="J18247" t="s">
        <v>5853</v>
      </c>
      <c r="K18247" t="s">
        <v>880</v>
      </c>
      <c r="L18247" t="s">
        <v>881</v>
      </c>
      <c r="N18247" t="s">
        <v>506</v>
      </c>
      <c r="O18247" t="s">
        <v>507</v>
      </c>
      <c r="P18247" t="s">
        <v>507</v>
      </c>
      <c r="S18247">
        <v>1.8</v>
      </c>
      <c r="U18247">
        <v>1.8</v>
      </c>
      <c r="V18247">
        <v>1.8</v>
      </c>
      <c r="X18247" t="s">
        <v>508</v>
      </c>
      <c r="AA18247" t="s">
        <v>515</v>
      </c>
      <c r="AB18247" t="s">
        <v>507</v>
      </c>
      <c r="AC18247">
        <v>4</v>
      </c>
      <c r="AD18247">
        <v>2014</v>
      </c>
      <c r="AG18247" t="s">
        <v>508</v>
      </c>
      <c r="AH18247" t="s">
        <v>631</v>
      </c>
      <c r="AI18247">
        <v>2</v>
      </c>
      <c r="AJ18247" t="s">
        <v>507</v>
      </c>
      <c r="AK18247" t="s">
        <v>882</v>
      </c>
    </row>
    <row r="18248" spans="1:76" ht="14.65" customHeight="1">
      <c r="A18248" s="82" t="s">
        <v>736</v>
      </c>
      <c r="B18248" t="s">
        <v>293</v>
      </c>
      <c r="C18248" t="b">
        <v>1</v>
      </c>
      <c r="D18248">
        <v>62629</v>
      </c>
      <c r="E18248" t="s">
        <v>17471</v>
      </c>
      <c r="F18248">
        <v>59370</v>
      </c>
      <c r="G18248" t="s">
        <v>17475</v>
      </c>
      <c r="H18248" t="s">
        <v>331</v>
      </c>
      <c r="I18248" t="s">
        <v>2632</v>
      </c>
      <c r="J18248" t="s">
        <v>5853</v>
      </c>
      <c r="K18248" t="s">
        <v>880</v>
      </c>
      <c r="L18248" t="s">
        <v>881</v>
      </c>
      <c r="N18248" t="s">
        <v>506</v>
      </c>
      <c r="O18248" t="s">
        <v>507</v>
      </c>
      <c r="P18248" t="s">
        <v>507</v>
      </c>
      <c r="S18248">
        <v>1.4</v>
      </c>
      <c r="U18248">
        <v>1.8</v>
      </c>
      <c r="V18248">
        <v>1.8</v>
      </c>
      <c r="X18248" t="s">
        <v>508</v>
      </c>
      <c r="AA18248" t="s">
        <v>515</v>
      </c>
      <c r="AB18248" t="s">
        <v>507</v>
      </c>
      <c r="AC18248">
        <v>4</v>
      </c>
      <c r="AD18248">
        <v>2012</v>
      </c>
      <c r="AG18248" t="s">
        <v>508</v>
      </c>
      <c r="AH18248" t="s">
        <v>631</v>
      </c>
      <c r="AI18248">
        <v>2</v>
      </c>
      <c r="AJ18248" t="s">
        <v>507</v>
      </c>
      <c r="AK18248" t="s">
        <v>882</v>
      </c>
    </row>
    <row r="18249" spans="1:76" ht="14.65" customHeight="1">
      <c r="A18249" s="82" t="s">
        <v>736</v>
      </c>
      <c r="B18249" t="s">
        <v>293</v>
      </c>
      <c r="C18249" t="b">
        <v>1</v>
      </c>
      <c r="D18249">
        <v>62629</v>
      </c>
      <c r="E18249" t="s">
        <v>17471</v>
      </c>
      <c r="F18249">
        <v>59371</v>
      </c>
      <c r="G18249" t="s">
        <v>17476</v>
      </c>
      <c r="H18249" t="s">
        <v>331</v>
      </c>
      <c r="I18249" t="s">
        <v>2632</v>
      </c>
      <c r="J18249" t="s">
        <v>5853</v>
      </c>
      <c r="K18249" t="s">
        <v>880</v>
      </c>
      <c r="L18249" t="s">
        <v>881</v>
      </c>
      <c r="N18249" t="s">
        <v>506</v>
      </c>
      <c r="O18249" t="s">
        <v>507</v>
      </c>
      <c r="P18249" t="s">
        <v>507</v>
      </c>
      <c r="S18249">
        <v>1.5</v>
      </c>
      <c r="U18249">
        <v>1.9</v>
      </c>
      <c r="V18249">
        <v>1.9</v>
      </c>
      <c r="X18249" t="s">
        <v>508</v>
      </c>
      <c r="AA18249" t="s">
        <v>515</v>
      </c>
      <c r="AB18249" t="s">
        <v>507</v>
      </c>
      <c r="AC18249">
        <v>4</v>
      </c>
      <c r="AD18249">
        <v>2012</v>
      </c>
      <c r="AG18249" t="s">
        <v>508</v>
      </c>
      <c r="AH18249" t="s">
        <v>631</v>
      </c>
      <c r="AI18249">
        <v>2</v>
      </c>
      <c r="AJ18249" t="s">
        <v>507</v>
      </c>
      <c r="AK18249" t="s">
        <v>882</v>
      </c>
    </row>
    <row r="18250" spans="1:76" ht="14.65" customHeight="1">
      <c r="A18250" s="82" t="s">
        <v>621</v>
      </c>
      <c r="B18250" t="s">
        <v>20</v>
      </c>
      <c r="C18250" t="b">
        <v>0</v>
      </c>
      <c r="D18250">
        <v>59147</v>
      </c>
      <c r="E18250" t="s">
        <v>17477</v>
      </c>
      <c r="F18250">
        <v>59373</v>
      </c>
      <c r="G18250" t="s">
        <v>17477</v>
      </c>
      <c r="H18250" t="s">
        <v>327</v>
      </c>
      <c r="I18250" t="s">
        <v>4313</v>
      </c>
      <c r="J18250" t="s">
        <v>503</v>
      </c>
      <c r="K18250" t="s">
        <v>568</v>
      </c>
      <c r="L18250" t="s">
        <v>569</v>
      </c>
      <c r="N18250" t="s">
        <v>506</v>
      </c>
      <c r="O18250" t="s">
        <v>507</v>
      </c>
      <c r="P18250" t="s">
        <v>507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508</v>
      </c>
      <c r="AA18250" t="s">
        <v>515</v>
      </c>
      <c r="AB18250" t="s">
        <v>507</v>
      </c>
      <c r="AC18250">
        <v>9</v>
      </c>
      <c r="AD18250">
        <v>2001</v>
      </c>
      <c r="AG18250" t="s">
        <v>510</v>
      </c>
      <c r="AH18250" t="s">
        <v>2673</v>
      </c>
      <c r="AI18250">
        <v>7</v>
      </c>
      <c r="AJ18250" t="s">
        <v>748</v>
      </c>
      <c r="AK18250" t="s">
        <v>540</v>
      </c>
      <c r="AU18250" t="s">
        <v>508</v>
      </c>
      <c r="AX18250" t="s">
        <v>534</v>
      </c>
      <c r="BS18250" t="s">
        <v>508</v>
      </c>
      <c r="BV18250" t="s">
        <v>508</v>
      </c>
      <c r="BX18250" t="s">
        <v>508</v>
      </c>
    </row>
    <row r="18251" spans="1:76" ht="14.65" customHeight="1">
      <c r="A18251" s="82" t="s">
        <v>621</v>
      </c>
      <c r="B18251" t="s">
        <v>20</v>
      </c>
      <c r="C18251" t="b">
        <v>0</v>
      </c>
      <c r="D18251">
        <v>59147</v>
      </c>
      <c r="E18251" t="s">
        <v>17477</v>
      </c>
      <c r="F18251">
        <v>59373</v>
      </c>
      <c r="G18251" t="s">
        <v>17477</v>
      </c>
      <c r="H18251" t="s">
        <v>327</v>
      </c>
      <c r="I18251" t="s">
        <v>4313</v>
      </c>
      <c r="J18251" t="s">
        <v>514</v>
      </c>
      <c r="K18251" t="s">
        <v>568</v>
      </c>
      <c r="L18251" t="s">
        <v>569</v>
      </c>
      <c r="N18251" t="s">
        <v>506</v>
      </c>
      <c r="O18251" t="s">
        <v>507</v>
      </c>
      <c r="P18251" t="s">
        <v>507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508</v>
      </c>
      <c r="AA18251" t="s">
        <v>515</v>
      </c>
      <c r="AB18251" t="s">
        <v>507</v>
      </c>
      <c r="AC18251">
        <v>9</v>
      </c>
      <c r="AD18251">
        <v>2001</v>
      </c>
      <c r="AG18251" t="s">
        <v>510</v>
      </c>
      <c r="AH18251" t="s">
        <v>2673</v>
      </c>
      <c r="AI18251">
        <v>7</v>
      </c>
      <c r="AJ18251" t="s">
        <v>748</v>
      </c>
      <c r="AK18251" t="s">
        <v>540</v>
      </c>
      <c r="AU18251" t="s">
        <v>508</v>
      </c>
      <c r="AX18251" t="s">
        <v>534</v>
      </c>
      <c r="BS18251" t="s">
        <v>508</v>
      </c>
      <c r="BV18251" t="s">
        <v>508</v>
      </c>
      <c r="BX18251" t="s">
        <v>508</v>
      </c>
    </row>
    <row r="18252" spans="1:76" ht="14.65" customHeight="1">
      <c r="A18252" s="82" t="s">
        <v>621</v>
      </c>
      <c r="B18252" t="s">
        <v>20</v>
      </c>
      <c r="C18252" t="b">
        <v>0</v>
      </c>
      <c r="D18252">
        <v>59147</v>
      </c>
      <c r="E18252" t="s">
        <v>17477</v>
      </c>
      <c r="F18252">
        <v>59373</v>
      </c>
      <c r="G18252" t="s">
        <v>17477</v>
      </c>
      <c r="H18252" t="s">
        <v>327</v>
      </c>
      <c r="I18252" t="s">
        <v>4313</v>
      </c>
      <c r="J18252" t="s">
        <v>517</v>
      </c>
      <c r="K18252" t="s">
        <v>568</v>
      </c>
      <c r="L18252" t="s">
        <v>569</v>
      </c>
      <c r="N18252" t="s">
        <v>506</v>
      </c>
      <c r="O18252" t="s">
        <v>507</v>
      </c>
      <c r="P18252" t="s">
        <v>507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508</v>
      </c>
      <c r="AA18252" t="s">
        <v>515</v>
      </c>
      <c r="AB18252" t="s">
        <v>507</v>
      </c>
      <c r="AC18252">
        <v>9</v>
      </c>
      <c r="AD18252">
        <v>2001</v>
      </c>
      <c r="AG18252" t="s">
        <v>510</v>
      </c>
      <c r="AH18252" t="s">
        <v>2673</v>
      </c>
      <c r="AI18252">
        <v>7</v>
      </c>
      <c r="AJ18252" t="s">
        <v>748</v>
      </c>
      <c r="AK18252" t="s">
        <v>540</v>
      </c>
      <c r="AU18252" t="s">
        <v>508</v>
      </c>
      <c r="AX18252" t="s">
        <v>534</v>
      </c>
      <c r="BS18252" t="s">
        <v>508</v>
      </c>
      <c r="BV18252" t="s">
        <v>508</v>
      </c>
      <c r="BX18252" t="s">
        <v>508</v>
      </c>
    </row>
    <row r="18253" spans="1:76" ht="14.65" customHeight="1">
      <c r="A18253" s="82" t="s">
        <v>667</v>
      </c>
      <c r="B18253" t="s">
        <v>20</v>
      </c>
      <c r="C18253" t="b">
        <v>0</v>
      </c>
      <c r="D18253">
        <v>59147</v>
      </c>
      <c r="E18253" t="s">
        <v>17477</v>
      </c>
      <c r="F18253">
        <v>59373</v>
      </c>
      <c r="G18253" t="s">
        <v>17477</v>
      </c>
      <c r="H18253" t="s">
        <v>327</v>
      </c>
      <c r="I18253" t="s">
        <v>4313</v>
      </c>
      <c r="J18253" t="s">
        <v>543</v>
      </c>
      <c r="K18253" t="s">
        <v>568</v>
      </c>
      <c r="L18253" t="s">
        <v>569</v>
      </c>
      <c r="N18253" t="s">
        <v>506</v>
      </c>
      <c r="O18253" t="s">
        <v>507</v>
      </c>
      <c r="P18253" t="s">
        <v>507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508</v>
      </c>
      <c r="AA18253" t="s">
        <v>515</v>
      </c>
      <c r="AB18253" t="s">
        <v>507</v>
      </c>
      <c r="AC18253">
        <v>7</v>
      </c>
      <c r="AD18253">
        <v>2005</v>
      </c>
      <c r="AG18253" t="s">
        <v>510</v>
      </c>
      <c r="AH18253" t="s">
        <v>2673</v>
      </c>
      <c r="AI18253">
        <v>7</v>
      </c>
      <c r="AJ18253" t="s">
        <v>748</v>
      </c>
      <c r="AK18253" t="s">
        <v>540</v>
      </c>
      <c r="AU18253" t="s">
        <v>508</v>
      </c>
      <c r="AX18253" t="s">
        <v>534</v>
      </c>
      <c r="BV18253" t="s">
        <v>508</v>
      </c>
      <c r="BX18253" t="s">
        <v>508</v>
      </c>
    </row>
    <row r="18254" spans="1:76" ht="14.65" customHeight="1">
      <c r="A18254" s="82" t="s">
        <v>1342</v>
      </c>
      <c r="B18254" t="s">
        <v>293</v>
      </c>
      <c r="C18254" t="b">
        <v>1</v>
      </c>
      <c r="D18254">
        <v>59143</v>
      </c>
      <c r="E18254" t="s">
        <v>17478</v>
      </c>
      <c r="F18254">
        <v>59374</v>
      </c>
      <c r="G18254" t="s">
        <v>17478</v>
      </c>
      <c r="H18254" t="s">
        <v>325</v>
      </c>
      <c r="I18254" t="s">
        <v>4464</v>
      </c>
      <c r="J18254" t="s">
        <v>17479</v>
      </c>
      <c r="K18254" t="s">
        <v>880</v>
      </c>
      <c r="L18254" t="s">
        <v>881</v>
      </c>
      <c r="N18254" t="s">
        <v>506</v>
      </c>
      <c r="O18254" t="s">
        <v>507</v>
      </c>
      <c r="P18254" t="s">
        <v>507</v>
      </c>
      <c r="S18254">
        <v>5</v>
      </c>
      <c r="U18254">
        <v>5</v>
      </c>
      <c r="V18254">
        <v>5</v>
      </c>
      <c r="X18254" t="s">
        <v>508</v>
      </c>
      <c r="AA18254" t="s">
        <v>515</v>
      </c>
      <c r="AB18254" t="s">
        <v>507</v>
      </c>
      <c r="AC18254">
        <v>12</v>
      </c>
      <c r="AD18254">
        <v>2015</v>
      </c>
      <c r="AG18254" t="s">
        <v>508</v>
      </c>
      <c r="AH18254" t="s">
        <v>631</v>
      </c>
      <c r="AI18254">
        <v>2</v>
      </c>
      <c r="AJ18254" t="s">
        <v>507</v>
      </c>
      <c r="AK18254" t="s">
        <v>882</v>
      </c>
      <c r="AU18254" t="s">
        <v>508</v>
      </c>
      <c r="AV18254" t="s">
        <v>508</v>
      </c>
    </row>
    <row r="18255" spans="1:76" ht="14.65" customHeight="1">
      <c r="A18255" s="82" t="s">
        <v>736</v>
      </c>
      <c r="B18255" t="s">
        <v>293</v>
      </c>
      <c r="C18255" t="b">
        <v>1</v>
      </c>
      <c r="D18255">
        <v>61677</v>
      </c>
      <c r="E18255" t="s">
        <v>17480</v>
      </c>
      <c r="F18255">
        <v>59375</v>
      </c>
      <c r="G18255" t="s">
        <v>17481</v>
      </c>
      <c r="H18255" t="s">
        <v>335</v>
      </c>
      <c r="I18255" t="s">
        <v>10353</v>
      </c>
      <c r="J18255" t="s">
        <v>17482</v>
      </c>
      <c r="K18255" t="s">
        <v>880</v>
      </c>
      <c r="L18255" t="s">
        <v>881</v>
      </c>
      <c r="N18255" t="s">
        <v>573</v>
      </c>
      <c r="O18255" t="s">
        <v>507</v>
      </c>
      <c r="P18255" t="s">
        <v>507</v>
      </c>
      <c r="S18255">
        <v>2</v>
      </c>
      <c r="U18255">
        <v>2</v>
      </c>
      <c r="V18255">
        <v>2</v>
      </c>
      <c r="X18255" t="s">
        <v>508</v>
      </c>
      <c r="AA18255" t="s">
        <v>515</v>
      </c>
      <c r="AB18255" t="s">
        <v>507</v>
      </c>
      <c r="AC18255">
        <v>12</v>
      </c>
      <c r="AD18255">
        <v>2012</v>
      </c>
      <c r="AG18255" t="s">
        <v>508</v>
      </c>
      <c r="AH18255" t="s">
        <v>631</v>
      </c>
      <c r="AI18255">
        <v>2</v>
      </c>
      <c r="AJ18255" t="s">
        <v>507</v>
      </c>
      <c r="AK18255" t="s">
        <v>882</v>
      </c>
    </row>
    <row r="18256" spans="1:76" ht="14.65" customHeight="1">
      <c r="A18256" s="82" t="s">
        <v>736</v>
      </c>
      <c r="B18256" t="s">
        <v>293</v>
      </c>
      <c r="C18256" t="b">
        <v>1</v>
      </c>
      <c r="D18256">
        <v>61060</v>
      </c>
      <c r="E18256" t="s">
        <v>16218</v>
      </c>
      <c r="F18256">
        <v>59376</v>
      </c>
      <c r="G18256" t="s">
        <v>5247</v>
      </c>
      <c r="H18256" t="s">
        <v>335</v>
      </c>
      <c r="I18256" t="s">
        <v>16647</v>
      </c>
      <c r="J18256" t="s">
        <v>17483</v>
      </c>
      <c r="K18256" t="s">
        <v>880</v>
      </c>
      <c r="L18256" t="s">
        <v>881</v>
      </c>
      <c r="N18256" t="s">
        <v>506</v>
      </c>
      <c r="O18256" t="s">
        <v>507</v>
      </c>
      <c r="P18256" t="s">
        <v>507</v>
      </c>
      <c r="S18256">
        <v>2</v>
      </c>
      <c r="U18256">
        <v>2</v>
      </c>
      <c r="V18256">
        <v>2</v>
      </c>
      <c r="X18256" t="s">
        <v>508</v>
      </c>
      <c r="AA18256" t="s">
        <v>515</v>
      </c>
      <c r="AB18256" t="s">
        <v>507</v>
      </c>
      <c r="AC18256">
        <v>12</v>
      </c>
      <c r="AD18256">
        <v>2012</v>
      </c>
      <c r="AG18256" t="s">
        <v>508</v>
      </c>
      <c r="AH18256" t="s">
        <v>631</v>
      </c>
      <c r="AI18256">
        <v>2</v>
      </c>
      <c r="AJ18256" t="s">
        <v>507</v>
      </c>
      <c r="AK18256" t="s">
        <v>882</v>
      </c>
    </row>
    <row r="18257" spans="1:76" ht="14.65" customHeight="1">
      <c r="A18257" s="82" t="s">
        <v>736</v>
      </c>
      <c r="B18257" t="s">
        <v>293</v>
      </c>
      <c r="C18257" t="b">
        <v>1</v>
      </c>
      <c r="D18257">
        <v>61060</v>
      </c>
      <c r="E18257" t="s">
        <v>16218</v>
      </c>
      <c r="F18257">
        <v>59377</v>
      </c>
      <c r="G18257" t="s">
        <v>17484</v>
      </c>
      <c r="H18257" t="s">
        <v>335</v>
      </c>
      <c r="I18257" t="s">
        <v>10353</v>
      </c>
      <c r="J18257" t="s">
        <v>17485</v>
      </c>
      <c r="K18257" t="s">
        <v>880</v>
      </c>
      <c r="L18257" t="s">
        <v>881</v>
      </c>
      <c r="N18257" t="s">
        <v>506</v>
      </c>
      <c r="O18257" t="s">
        <v>507</v>
      </c>
      <c r="P18257" t="s">
        <v>507</v>
      </c>
      <c r="S18257">
        <v>1.5</v>
      </c>
      <c r="U18257">
        <v>1.5</v>
      </c>
      <c r="V18257">
        <v>1.5</v>
      </c>
      <c r="X18257" t="s">
        <v>508</v>
      </c>
      <c r="AA18257" t="s">
        <v>515</v>
      </c>
      <c r="AB18257" t="s">
        <v>507</v>
      </c>
      <c r="AC18257">
        <v>12</v>
      </c>
      <c r="AD18257">
        <v>2012</v>
      </c>
      <c r="AG18257" t="s">
        <v>508</v>
      </c>
      <c r="AH18257" t="s">
        <v>631</v>
      </c>
      <c r="AI18257">
        <v>2</v>
      </c>
      <c r="AJ18257" t="s">
        <v>507</v>
      </c>
      <c r="AK18257" t="s">
        <v>882</v>
      </c>
    </row>
    <row r="18258" spans="1:76" ht="14.65" customHeight="1">
      <c r="A18258" s="82" t="s">
        <v>1342</v>
      </c>
      <c r="B18258" t="s">
        <v>19</v>
      </c>
      <c r="C18258" t="b">
        <v>0</v>
      </c>
      <c r="D18258">
        <v>59156</v>
      </c>
      <c r="E18258" t="s">
        <v>17486</v>
      </c>
      <c r="F18258">
        <v>59379</v>
      </c>
      <c r="G18258" t="s">
        <v>17487</v>
      </c>
      <c r="H18258" t="s">
        <v>350</v>
      </c>
      <c r="I18258" t="s">
        <v>3488</v>
      </c>
      <c r="J18258" t="s">
        <v>503</v>
      </c>
      <c r="K18258" t="s">
        <v>504</v>
      </c>
      <c r="L18258" t="s">
        <v>505</v>
      </c>
      <c r="N18258" t="s">
        <v>506</v>
      </c>
      <c r="O18258" t="s">
        <v>507</v>
      </c>
      <c r="P18258" t="s">
        <v>507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508</v>
      </c>
      <c r="AA18258" t="s">
        <v>515</v>
      </c>
      <c r="AB18258" t="s">
        <v>507</v>
      </c>
      <c r="AC18258">
        <v>4</v>
      </c>
      <c r="AD18258">
        <v>2015</v>
      </c>
      <c r="AG18258" t="s">
        <v>508</v>
      </c>
      <c r="AH18258" t="s">
        <v>7226</v>
      </c>
      <c r="AI18258">
        <v>6</v>
      </c>
      <c r="AJ18258" t="s">
        <v>507</v>
      </c>
      <c r="AK18258" t="s">
        <v>512</v>
      </c>
      <c r="AU18258" t="s">
        <v>508</v>
      </c>
      <c r="AV18258" t="s">
        <v>508</v>
      </c>
      <c r="AX18258" t="s">
        <v>513</v>
      </c>
      <c r="BS18258" t="s">
        <v>508</v>
      </c>
      <c r="BV18258" t="s">
        <v>508</v>
      </c>
      <c r="BW18258" t="s">
        <v>508</v>
      </c>
      <c r="BX18258" t="s">
        <v>508</v>
      </c>
    </row>
    <row r="18259" spans="1:76" ht="14.65" customHeight="1">
      <c r="A18259" s="82" t="s">
        <v>1342</v>
      </c>
      <c r="B18259" t="s">
        <v>293</v>
      </c>
      <c r="C18259" t="b">
        <v>1</v>
      </c>
      <c r="D18259">
        <v>59158</v>
      </c>
      <c r="E18259" t="s">
        <v>17488</v>
      </c>
      <c r="F18259">
        <v>59380</v>
      </c>
      <c r="G18259" t="s">
        <v>17488</v>
      </c>
      <c r="H18259" t="s">
        <v>356</v>
      </c>
      <c r="I18259" t="s">
        <v>1246</v>
      </c>
      <c r="J18259" t="s">
        <v>17489</v>
      </c>
      <c r="K18259" t="s">
        <v>880</v>
      </c>
      <c r="L18259" t="s">
        <v>881</v>
      </c>
      <c r="N18259" t="s">
        <v>506</v>
      </c>
      <c r="O18259" t="s">
        <v>507</v>
      </c>
      <c r="P18259" t="s">
        <v>507</v>
      </c>
      <c r="S18259">
        <v>19.5</v>
      </c>
      <c r="U18259">
        <v>19.5</v>
      </c>
      <c r="V18259">
        <v>19.5</v>
      </c>
      <c r="X18259" t="s">
        <v>508</v>
      </c>
      <c r="AA18259" t="s">
        <v>515</v>
      </c>
      <c r="AB18259" t="s">
        <v>507</v>
      </c>
      <c r="AC18259">
        <v>2</v>
      </c>
      <c r="AD18259">
        <v>2015</v>
      </c>
      <c r="AG18259" t="s">
        <v>508</v>
      </c>
      <c r="AH18259" t="s">
        <v>631</v>
      </c>
      <c r="AI18259">
        <v>2</v>
      </c>
      <c r="AJ18259" t="s">
        <v>507</v>
      </c>
      <c r="AK18259" t="s">
        <v>882</v>
      </c>
      <c r="BV18259" t="s">
        <v>508</v>
      </c>
    </row>
    <row r="18260" spans="1:76" ht="14.65" customHeight="1">
      <c r="A18260" s="82" t="s">
        <v>516</v>
      </c>
      <c r="B18260" t="s">
        <v>20</v>
      </c>
      <c r="C18260" t="b">
        <v>0</v>
      </c>
      <c r="D18260">
        <v>59157</v>
      </c>
      <c r="E18260" t="s">
        <v>17490</v>
      </c>
      <c r="F18260">
        <v>59381</v>
      </c>
      <c r="G18260" t="s">
        <v>17491</v>
      </c>
      <c r="H18260" t="s">
        <v>319</v>
      </c>
      <c r="I18260" t="s">
        <v>4856</v>
      </c>
      <c r="J18260" t="s">
        <v>2958</v>
      </c>
      <c r="K18260" t="s">
        <v>568</v>
      </c>
      <c r="L18260" t="s">
        <v>569</v>
      </c>
      <c r="N18260" t="s">
        <v>506</v>
      </c>
      <c r="O18260" t="s">
        <v>507</v>
      </c>
      <c r="P18260" t="s">
        <v>507</v>
      </c>
      <c r="Q18260" t="s">
        <v>1742</v>
      </c>
      <c r="R18260" t="s">
        <v>17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508</v>
      </c>
      <c r="AA18260" t="s">
        <v>515</v>
      </c>
      <c r="AB18260" t="s">
        <v>507</v>
      </c>
      <c r="AC18260">
        <v>2</v>
      </c>
      <c r="AD18260">
        <v>2010</v>
      </c>
      <c r="AG18260" t="s">
        <v>510</v>
      </c>
      <c r="AH18260" t="s">
        <v>3209</v>
      </c>
      <c r="AI18260">
        <v>5</v>
      </c>
      <c r="AJ18260" t="s">
        <v>748</v>
      </c>
      <c r="AK18260" t="s">
        <v>540</v>
      </c>
      <c r="AQ18260" t="s">
        <v>540</v>
      </c>
      <c r="AU18260" t="s">
        <v>508</v>
      </c>
      <c r="AV18260" t="s">
        <v>508</v>
      </c>
      <c r="AX18260" t="s">
        <v>534</v>
      </c>
      <c r="BS18260" t="s">
        <v>508</v>
      </c>
      <c r="BV18260" t="s">
        <v>508</v>
      </c>
      <c r="BW18260" t="s">
        <v>508</v>
      </c>
      <c r="BX18260" t="s">
        <v>508</v>
      </c>
    </row>
    <row r="18261" spans="1:76" ht="14.65" customHeight="1">
      <c r="A18261" s="82" t="s">
        <v>1342</v>
      </c>
      <c r="B18261" t="s">
        <v>18</v>
      </c>
      <c r="C18261" t="b">
        <v>1</v>
      </c>
      <c r="D18261">
        <v>18260</v>
      </c>
      <c r="E18261" t="s">
        <v>17492</v>
      </c>
      <c r="F18261">
        <v>59382</v>
      </c>
      <c r="G18261" t="s">
        <v>17493</v>
      </c>
      <c r="H18261" t="s">
        <v>325</v>
      </c>
      <c r="I18261" t="s">
        <v>1475</v>
      </c>
      <c r="J18261" t="s">
        <v>15344</v>
      </c>
      <c r="K18261" t="s">
        <v>1171</v>
      </c>
      <c r="L18261" t="s">
        <v>539</v>
      </c>
      <c r="N18261" t="s">
        <v>506</v>
      </c>
      <c r="O18261" t="s">
        <v>507</v>
      </c>
      <c r="P18261" t="s">
        <v>507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508</v>
      </c>
      <c r="AA18261" t="s">
        <v>519</v>
      </c>
      <c r="AB18261" t="s">
        <v>507</v>
      </c>
      <c r="AC18261">
        <v>10</v>
      </c>
      <c r="AD18261">
        <v>2015</v>
      </c>
      <c r="AG18261" t="s">
        <v>508</v>
      </c>
      <c r="AH18261" t="s">
        <v>511</v>
      </c>
      <c r="AI18261">
        <v>1</v>
      </c>
      <c r="AJ18261" t="s">
        <v>507</v>
      </c>
      <c r="AK18261" t="s">
        <v>1172</v>
      </c>
      <c r="AQ18261" t="s">
        <v>1172</v>
      </c>
      <c r="AU18261" t="s">
        <v>508</v>
      </c>
      <c r="AX18261" t="s">
        <v>550</v>
      </c>
      <c r="BV18261" t="s">
        <v>508</v>
      </c>
      <c r="BW18261" t="s">
        <v>508</v>
      </c>
      <c r="BX18261" t="s">
        <v>508</v>
      </c>
    </row>
    <row r="18262" spans="1:76" ht="14.65" customHeight="1">
      <c r="A18262" s="82" t="s">
        <v>667</v>
      </c>
      <c r="B18262" t="s">
        <v>800</v>
      </c>
      <c r="C18262" t="b">
        <v>0</v>
      </c>
      <c r="D18262">
        <v>59160</v>
      </c>
      <c r="E18262" t="s">
        <v>17494</v>
      </c>
      <c r="F18262">
        <v>59383</v>
      </c>
      <c r="G18262" t="s">
        <v>17494</v>
      </c>
      <c r="H18262" t="s">
        <v>346</v>
      </c>
      <c r="I18262" t="s">
        <v>2527</v>
      </c>
      <c r="J18262" t="s">
        <v>17495</v>
      </c>
      <c r="K18262" t="s">
        <v>7196</v>
      </c>
      <c r="L18262" t="s">
        <v>539</v>
      </c>
      <c r="N18262" t="s">
        <v>506</v>
      </c>
      <c r="O18262" t="s">
        <v>507</v>
      </c>
      <c r="P18262" t="s">
        <v>507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508</v>
      </c>
      <c r="AA18262" t="s">
        <v>515</v>
      </c>
      <c r="AB18262" t="s">
        <v>507</v>
      </c>
      <c r="AC18262">
        <v>6</v>
      </c>
      <c r="AD18262">
        <v>2005</v>
      </c>
      <c r="AG18262" t="s">
        <v>508</v>
      </c>
      <c r="AH18262" t="s">
        <v>7226</v>
      </c>
      <c r="AI18262">
        <v>6</v>
      </c>
      <c r="AJ18262" t="s">
        <v>507</v>
      </c>
      <c r="AK18262" t="s">
        <v>6319</v>
      </c>
      <c r="AQ18262" t="s">
        <v>540</v>
      </c>
      <c r="AV18262" t="s">
        <v>508</v>
      </c>
      <c r="AX18262" t="s">
        <v>534</v>
      </c>
      <c r="BV18262" t="s">
        <v>508</v>
      </c>
      <c r="BW18262" t="s">
        <v>508</v>
      </c>
    </row>
    <row r="18263" spans="1:76" ht="14.65" customHeight="1">
      <c r="A18263" s="82" t="s">
        <v>1342</v>
      </c>
      <c r="B18263" t="s">
        <v>14</v>
      </c>
      <c r="C18263" t="b">
        <v>1</v>
      </c>
      <c r="D18263">
        <v>59155</v>
      </c>
      <c r="E18263" t="s">
        <v>12363</v>
      </c>
      <c r="F18263">
        <v>59384</v>
      </c>
      <c r="G18263" t="s">
        <v>17496</v>
      </c>
      <c r="H18263" t="s">
        <v>319</v>
      </c>
      <c r="I18263" t="s">
        <v>2231</v>
      </c>
      <c r="J18263" t="s">
        <v>503</v>
      </c>
      <c r="K18263" t="s">
        <v>522</v>
      </c>
      <c r="L18263" t="s">
        <v>523</v>
      </c>
      <c r="N18263" t="s">
        <v>506</v>
      </c>
      <c r="O18263" t="s">
        <v>507</v>
      </c>
      <c r="P18263" t="s">
        <v>507</v>
      </c>
      <c r="S18263">
        <v>200</v>
      </c>
      <c r="U18263">
        <v>200</v>
      </c>
      <c r="V18263">
        <v>200</v>
      </c>
      <c r="W18263">
        <v>0</v>
      </c>
      <c r="X18263" t="s">
        <v>508</v>
      </c>
      <c r="AA18263" t="s">
        <v>515</v>
      </c>
      <c r="AB18263" t="s">
        <v>507</v>
      </c>
      <c r="AC18263">
        <v>11</v>
      </c>
      <c r="AD18263">
        <v>2015</v>
      </c>
      <c r="AG18263" t="s">
        <v>508</v>
      </c>
      <c r="AH18263" t="s">
        <v>631</v>
      </c>
      <c r="AI18263">
        <v>2</v>
      </c>
      <c r="AJ18263" t="s">
        <v>507</v>
      </c>
      <c r="AK18263" t="s">
        <v>524</v>
      </c>
      <c r="AW18263">
        <v>100</v>
      </c>
    </row>
    <row r="18264" spans="1:76" ht="14.65" customHeight="1">
      <c r="A18264" s="82" t="s">
        <v>1316</v>
      </c>
      <c r="B18264" t="s">
        <v>293</v>
      </c>
      <c r="C18264" t="b">
        <v>1</v>
      </c>
      <c r="D18264">
        <v>64629</v>
      </c>
      <c r="E18264" t="s">
        <v>17497</v>
      </c>
      <c r="F18264">
        <v>59386</v>
      </c>
      <c r="G18264" t="s">
        <v>17498</v>
      </c>
      <c r="H18264" t="s">
        <v>318</v>
      </c>
      <c r="I18264" t="s">
        <v>3105</v>
      </c>
      <c r="J18264" t="s">
        <v>17499</v>
      </c>
      <c r="K18264" t="s">
        <v>880</v>
      </c>
      <c r="L18264" t="s">
        <v>881</v>
      </c>
      <c r="N18264" t="s">
        <v>742</v>
      </c>
      <c r="O18264" t="s">
        <v>507</v>
      </c>
      <c r="P18264" t="s">
        <v>507</v>
      </c>
      <c r="S18264">
        <v>80</v>
      </c>
      <c r="U18264">
        <v>80</v>
      </c>
      <c r="V18264">
        <v>80</v>
      </c>
      <c r="X18264" t="s">
        <v>508</v>
      </c>
      <c r="AA18264" t="s">
        <v>515</v>
      </c>
      <c r="AB18264" t="s">
        <v>507</v>
      </c>
      <c r="AC18264">
        <v>7</v>
      </c>
      <c r="AD18264">
        <v>2016</v>
      </c>
      <c r="AG18264" t="s">
        <v>508</v>
      </c>
      <c r="AH18264" t="s">
        <v>631</v>
      </c>
      <c r="AI18264">
        <v>2</v>
      </c>
      <c r="AJ18264" t="s">
        <v>507</v>
      </c>
      <c r="AK18264" t="s">
        <v>882</v>
      </c>
      <c r="AU18264" t="s">
        <v>508</v>
      </c>
      <c r="AV18264" t="s">
        <v>508</v>
      </c>
      <c r="BV18264" t="s">
        <v>508</v>
      </c>
    </row>
    <row r="18265" spans="1:76" ht="14.65" customHeight="1">
      <c r="A18265" s="82" t="s">
        <v>1316</v>
      </c>
      <c r="B18265" t="s">
        <v>293</v>
      </c>
      <c r="C18265" t="b">
        <v>1</v>
      </c>
      <c r="D18265">
        <v>64629</v>
      </c>
      <c r="E18265" t="s">
        <v>17497</v>
      </c>
      <c r="F18265">
        <v>59387</v>
      </c>
      <c r="G18265" t="s">
        <v>17500</v>
      </c>
      <c r="H18265" t="s">
        <v>318</v>
      </c>
      <c r="I18265" t="s">
        <v>1212</v>
      </c>
      <c r="J18265" t="s">
        <v>17501</v>
      </c>
      <c r="K18265" t="s">
        <v>880</v>
      </c>
      <c r="L18265" t="s">
        <v>881</v>
      </c>
      <c r="N18265" t="s">
        <v>742</v>
      </c>
      <c r="O18265" t="s">
        <v>507</v>
      </c>
      <c r="P18265" t="s">
        <v>507</v>
      </c>
      <c r="S18265">
        <v>80</v>
      </c>
      <c r="U18265">
        <v>80</v>
      </c>
      <c r="V18265">
        <v>80</v>
      </c>
      <c r="X18265" t="s">
        <v>508</v>
      </c>
      <c r="AA18265" t="s">
        <v>515</v>
      </c>
      <c r="AB18265" t="s">
        <v>507</v>
      </c>
      <c r="AC18265">
        <v>8</v>
      </c>
      <c r="AD18265">
        <v>2016</v>
      </c>
      <c r="AG18265" t="s">
        <v>508</v>
      </c>
      <c r="AH18265" t="s">
        <v>631</v>
      </c>
      <c r="AI18265">
        <v>2</v>
      </c>
      <c r="AJ18265" t="s">
        <v>507</v>
      </c>
      <c r="AK18265" t="s">
        <v>882</v>
      </c>
      <c r="AU18265" t="s">
        <v>508</v>
      </c>
      <c r="AV18265" t="s">
        <v>508</v>
      </c>
      <c r="BV18265" t="s">
        <v>508</v>
      </c>
    </row>
    <row r="18266" spans="1:76" ht="14.65" customHeight="1">
      <c r="A18266" s="82" t="s">
        <v>1316</v>
      </c>
      <c r="B18266" t="s">
        <v>293</v>
      </c>
      <c r="C18266" t="b">
        <v>1</v>
      </c>
      <c r="D18266">
        <v>64629</v>
      </c>
      <c r="E18266" t="s">
        <v>17497</v>
      </c>
      <c r="F18266">
        <v>59388</v>
      </c>
      <c r="G18266" t="s">
        <v>17502</v>
      </c>
      <c r="H18266" t="s">
        <v>318</v>
      </c>
      <c r="I18266" t="s">
        <v>1212</v>
      </c>
      <c r="J18266" t="s">
        <v>17503</v>
      </c>
      <c r="K18266" t="s">
        <v>880</v>
      </c>
      <c r="L18266" t="s">
        <v>881</v>
      </c>
      <c r="N18266" t="s">
        <v>742</v>
      </c>
      <c r="O18266" t="s">
        <v>507</v>
      </c>
      <c r="P18266" t="s">
        <v>507</v>
      </c>
      <c r="S18266">
        <v>80</v>
      </c>
      <c r="U18266">
        <v>80</v>
      </c>
      <c r="V18266">
        <v>80</v>
      </c>
      <c r="X18266" t="s">
        <v>508</v>
      </c>
      <c r="AA18266" t="s">
        <v>515</v>
      </c>
      <c r="AB18266" t="s">
        <v>507</v>
      </c>
      <c r="AC18266">
        <v>8</v>
      </c>
      <c r="AD18266">
        <v>2016</v>
      </c>
      <c r="AG18266" t="s">
        <v>508</v>
      </c>
      <c r="AH18266" t="s">
        <v>631</v>
      </c>
      <c r="AI18266">
        <v>2</v>
      </c>
      <c r="AJ18266" t="s">
        <v>507</v>
      </c>
      <c r="AK18266" t="s">
        <v>882</v>
      </c>
      <c r="BV18266" t="s">
        <v>508</v>
      </c>
    </row>
    <row r="18267" spans="1:76" ht="14.65" customHeight="1">
      <c r="A18267" s="82" t="s">
        <v>1316</v>
      </c>
      <c r="B18267" t="s">
        <v>293</v>
      </c>
      <c r="C18267" t="b">
        <v>1</v>
      </c>
      <c r="D18267">
        <v>64629</v>
      </c>
      <c r="E18267" t="s">
        <v>17497</v>
      </c>
      <c r="F18267">
        <v>59389</v>
      </c>
      <c r="G18267" t="s">
        <v>17504</v>
      </c>
      <c r="H18267" t="s">
        <v>318</v>
      </c>
      <c r="I18267" t="s">
        <v>1212</v>
      </c>
      <c r="J18267" t="s">
        <v>17505</v>
      </c>
      <c r="K18267" t="s">
        <v>880</v>
      </c>
      <c r="L18267" t="s">
        <v>881</v>
      </c>
      <c r="N18267" t="s">
        <v>742</v>
      </c>
      <c r="O18267" t="s">
        <v>507</v>
      </c>
      <c r="P18267" t="s">
        <v>507</v>
      </c>
      <c r="S18267">
        <v>80</v>
      </c>
      <c r="U18267">
        <v>80</v>
      </c>
      <c r="V18267">
        <v>80</v>
      </c>
      <c r="X18267" t="s">
        <v>508</v>
      </c>
      <c r="AA18267" t="s">
        <v>515</v>
      </c>
      <c r="AB18267" t="s">
        <v>507</v>
      </c>
      <c r="AC18267">
        <v>8</v>
      </c>
      <c r="AD18267">
        <v>2016</v>
      </c>
      <c r="AG18267" t="s">
        <v>508</v>
      </c>
      <c r="AH18267" t="s">
        <v>631</v>
      </c>
      <c r="AI18267">
        <v>2</v>
      </c>
      <c r="AJ18267" t="s">
        <v>507</v>
      </c>
      <c r="AK18267" t="s">
        <v>882</v>
      </c>
      <c r="BV18267" t="s">
        <v>508</v>
      </c>
    </row>
    <row r="18268" spans="1:76" ht="14.65" customHeight="1">
      <c r="A18268" s="82" t="s">
        <v>736</v>
      </c>
      <c r="B18268" t="s">
        <v>293</v>
      </c>
      <c r="C18268" t="b">
        <v>1</v>
      </c>
      <c r="D18268">
        <v>58677</v>
      </c>
      <c r="E18268" t="s">
        <v>16528</v>
      </c>
      <c r="F18268">
        <v>59390</v>
      </c>
      <c r="G18268" t="s">
        <v>17506</v>
      </c>
      <c r="H18268" t="s">
        <v>343</v>
      </c>
      <c r="I18268" t="s">
        <v>2971</v>
      </c>
      <c r="J18268" t="s">
        <v>17507</v>
      </c>
      <c r="K18268" t="s">
        <v>880</v>
      </c>
      <c r="L18268" t="s">
        <v>881</v>
      </c>
      <c r="N18268" t="s">
        <v>506</v>
      </c>
      <c r="O18268" t="s">
        <v>507</v>
      </c>
      <c r="P18268" t="s">
        <v>507</v>
      </c>
      <c r="S18268">
        <v>4.8</v>
      </c>
      <c r="U18268">
        <v>4.8</v>
      </c>
      <c r="V18268">
        <v>4.8</v>
      </c>
      <c r="X18268" t="s">
        <v>508</v>
      </c>
      <c r="AA18268" t="s">
        <v>515</v>
      </c>
      <c r="AB18268" t="s">
        <v>507</v>
      </c>
      <c r="AC18268">
        <v>8</v>
      </c>
      <c r="AD18268">
        <v>2012</v>
      </c>
      <c r="AG18268" t="s">
        <v>508</v>
      </c>
      <c r="AH18268" t="s">
        <v>631</v>
      </c>
      <c r="AI18268">
        <v>2</v>
      </c>
      <c r="AJ18268" t="s">
        <v>507</v>
      </c>
      <c r="AK18268" t="s">
        <v>882</v>
      </c>
    </row>
    <row r="18269" spans="1:76" ht="14.65" customHeight="1">
      <c r="A18269" s="82" t="s">
        <v>1316</v>
      </c>
      <c r="B18269" t="s">
        <v>20</v>
      </c>
      <c r="C18269" t="b">
        <v>1</v>
      </c>
      <c r="D18269">
        <v>17583</v>
      </c>
      <c r="E18269" t="s">
        <v>4979</v>
      </c>
      <c r="F18269">
        <v>59391</v>
      </c>
      <c r="G18269" t="s">
        <v>17508</v>
      </c>
      <c r="H18269" t="s">
        <v>319</v>
      </c>
      <c r="I18269" t="s">
        <v>6957</v>
      </c>
      <c r="J18269" t="s">
        <v>17509</v>
      </c>
      <c r="K18269" t="s">
        <v>850</v>
      </c>
      <c r="L18269" t="s">
        <v>505</v>
      </c>
      <c r="N18269" t="s">
        <v>506</v>
      </c>
      <c r="O18269" t="s">
        <v>507</v>
      </c>
      <c r="P18269" t="s">
        <v>507</v>
      </c>
      <c r="Q18269" t="s">
        <v>17510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508</v>
      </c>
      <c r="AA18269" t="s">
        <v>515</v>
      </c>
      <c r="AB18269" t="s">
        <v>507</v>
      </c>
      <c r="AC18269">
        <v>12</v>
      </c>
      <c r="AD18269">
        <v>2016</v>
      </c>
      <c r="AG18269" t="s">
        <v>508</v>
      </c>
      <c r="AH18269" t="s">
        <v>511</v>
      </c>
      <c r="AI18269">
        <v>1</v>
      </c>
      <c r="AJ18269" t="s">
        <v>507</v>
      </c>
      <c r="AK18269" t="s">
        <v>540</v>
      </c>
      <c r="AU18269" t="s">
        <v>508</v>
      </c>
      <c r="AV18269" t="s">
        <v>508</v>
      </c>
      <c r="AX18269" t="s">
        <v>550</v>
      </c>
      <c r="BV18269" t="s">
        <v>508</v>
      </c>
      <c r="BW18269" t="s">
        <v>508</v>
      </c>
      <c r="BX18269" t="s">
        <v>508</v>
      </c>
    </row>
    <row r="18270" spans="1:76" ht="14.65" customHeight="1">
      <c r="A18270" s="82" t="s">
        <v>1316</v>
      </c>
      <c r="B18270" t="s">
        <v>20</v>
      </c>
      <c r="C18270" t="b">
        <v>1</v>
      </c>
      <c r="D18270">
        <v>17583</v>
      </c>
      <c r="E18270" t="s">
        <v>4979</v>
      </c>
      <c r="F18270">
        <v>59391</v>
      </c>
      <c r="G18270" t="s">
        <v>17508</v>
      </c>
      <c r="H18270" t="s">
        <v>319</v>
      </c>
      <c r="I18270" t="s">
        <v>6957</v>
      </c>
      <c r="J18270" t="s">
        <v>17511</v>
      </c>
      <c r="K18270" t="s">
        <v>850</v>
      </c>
      <c r="L18270" t="s">
        <v>505</v>
      </c>
      <c r="N18270" t="s">
        <v>506</v>
      </c>
      <c r="O18270" t="s">
        <v>507</v>
      </c>
      <c r="P18270" t="s">
        <v>507</v>
      </c>
      <c r="Q18270" t="s">
        <v>17510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508</v>
      </c>
      <c r="AA18270" t="s">
        <v>515</v>
      </c>
      <c r="AB18270" t="s">
        <v>507</v>
      </c>
      <c r="AC18270">
        <v>12</v>
      </c>
      <c r="AD18270">
        <v>2016</v>
      </c>
      <c r="AG18270" t="s">
        <v>508</v>
      </c>
      <c r="AH18270" t="s">
        <v>511</v>
      </c>
      <c r="AI18270">
        <v>1</v>
      </c>
      <c r="AJ18270" t="s">
        <v>507</v>
      </c>
      <c r="AK18270" t="s">
        <v>540</v>
      </c>
      <c r="AV18270" t="s">
        <v>508</v>
      </c>
      <c r="AX18270" t="s">
        <v>550</v>
      </c>
      <c r="BV18270" t="s">
        <v>508</v>
      </c>
      <c r="BW18270" t="s">
        <v>508</v>
      </c>
      <c r="BX18270" t="s">
        <v>508</v>
      </c>
    </row>
    <row r="18271" spans="1:76" ht="14.65" customHeight="1">
      <c r="A18271" s="82" t="s">
        <v>1316</v>
      </c>
      <c r="B18271" t="s">
        <v>20</v>
      </c>
      <c r="C18271" t="b">
        <v>1</v>
      </c>
      <c r="D18271">
        <v>17583</v>
      </c>
      <c r="E18271" t="s">
        <v>4979</v>
      </c>
      <c r="F18271">
        <v>59391</v>
      </c>
      <c r="G18271" t="s">
        <v>17508</v>
      </c>
      <c r="H18271" t="s">
        <v>319</v>
      </c>
      <c r="I18271" t="s">
        <v>6957</v>
      </c>
      <c r="J18271" t="s">
        <v>17512</v>
      </c>
      <c r="K18271" t="s">
        <v>850</v>
      </c>
      <c r="L18271" t="s">
        <v>505</v>
      </c>
      <c r="N18271" t="s">
        <v>506</v>
      </c>
      <c r="O18271" t="s">
        <v>507</v>
      </c>
      <c r="P18271" t="s">
        <v>507</v>
      </c>
      <c r="Q18271" t="s">
        <v>17510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508</v>
      </c>
      <c r="AA18271" t="s">
        <v>515</v>
      </c>
      <c r="AB18271" t="s">
        <v>507</v>
      </c>
      <c r="AC18271">
        <v>12</v>
      </c>
      <c r="AD18271">
        <v>2016</v>
      </c>
      <c r="AG18271" t="s">
        <v>508</v>
      </c>
      <c r="AH18271" t="s">
        <v>511</v>
      </c>
      <c r="AI18271">
        <v>1</v>
      </c>
      <c r="AJ18271" t="s">
        <v>507</v>
      </c>
      <c r="AK18271" t="s">
        <v>540</v>
      </c>
      <c r="AV18271" t="s">
        <v>508</v>
      </c>
      <c r="AX18271" t="s">
        <v>550</v>
      </c>
      <c r="BV18271" t="s">
        <v>508</v>
      </c>
      <c r="BW18271" t="s">
        <v>508</v>
      </c>
      <c r="BX18271" t="s">
        <v>508</v>
      </c>
    </row>
    <row r="18272" spans="1:76" ht="14.65" customHeight="1">
      <c r="A18272" s="82" t="s">
        <v>1316</v>
      </c>
      <c r="B18272" t="s">
        <v>20</v>
      </c>
      <c r="C18272" t="b">
        <v>1</v>
      </c>
      <c r="D18272">
        <v>17583</v>
      </c>
      <c r="E18272" t="s">
        <v>4979</v>
      </c>
      <c r="F18272">
        <v>59391</v>
      </c>
      <c r="G18272" t="s">
        <v>17508</v>
      </c>
      <c r="H18272" t="s">
        <v>319</v>
      </c>
      <c r="I18272" t="s">
        <v>6957</v>
      </c>
      <c r="J18272" t="s">
        <v>17513</v>
      </c>
      <c r="K18272" t="s">
        <v>850</v>
      </c>
      <c r="L18272" t="s">
        <v>505</v>
      </c>
      <c r="N18272" t="s">
        <v>506</v>
      </c>
      <c r="O18272" t="s">
        <v>507</v>
      </c>
      <c r="P18272" t="s">
        <v>507</v>
      </c>
      <c r="Q18272" t="s">
        <v>17510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508</v>
      </c>
      <c r="AA18272" t="s">
        <v>515</v>
      </c>
      <c r="AB18272" t="s">
        <v>507</v>
      </c>
      <c r="AC18272">
        <v>12</v>
      </c>
      <c r="AD18272">
        <v>2016</v>
      </c>
      <c r="AG18272" t="s">
        <v>508</v>
      </c>
      <c r="AH18272" t="s">
        <v>511</v>
      </c>
      <c r="AI18272">
        <v>1</v>
      </c>
      <c r="AJ18272" t="s">
        <v>507</v>
      </c>
      <c r="AK18272" t="s">
        <v>540</v>
      </c>
      <c r="AX18272" t="s">
        <v>550</v>
      </c>
      <c r="BV18272" t="s">
        <v>508</v>
      </c>
      <c r="BW18272" t="s">
        <v>508</v>
      </c>
      <c r="BX18272" t="s">
        <v>508</v>
      </c>
    </row>
    <row r="18273" spans="1:76" ht="14.65" customHeight="1">
      <c r="A18273" s="82" t="s">
        <v>1316</v>
      </c>
      <c r="B18273" t="s">
        <v>20</v>
      </c>
      <c r="C18273" t="b">
        <v>1</v>
      </c>
      <c r="D18273">
        <v>17583</v>
      </c>
      <c r="E18273" t="s">
        <v>4979</v>
      </c>
      <c r="F18273">
        <v>59391</v>
      </c>
      <c r="G18273" t="s">
        <v>17508</v>
      </c>
      <c r="H18273" t="s">
        <v>319</v>
      </c>
      <c r="I18273" t="s">
        <v>6957</v>
      </c>
      <c r="J18273" t="s">
        <v>17514</v>
      </c>
      <c r="K18273" t="s">
        <v>850</v>
      </c>
      <c r="L18273" t="s">
        <v>505</v>
      </c>
      <c r="N18273" t="s">
        <v>506</v>
      </c>
      <c r="O18273" t="s">
        <v>507</v>
      </c>
      <c r="P18273" t="s">
        <v>507</v>
      </c>
      <c r="Q18273" t="s">
        <v>17510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508</v>
      </c>
      <c r="AA18273" t="s">
        <v>515</v>
      </c>
      <c r="AB18273" t="s">
        <v>507</v>
      </c>
      <c r="AC18273">
        <v>12</v>
      </c>
      <c r="AD18273">
        <v>2016</v>
      </c>
      <c r="AG18273" t="s">
        <v>508</v>
      </c>
      <c r="AH18273" t="s">
        <v>511</v>
      </c>
      <c r="AI18273">
        <v>1</v>
      </c>
      <c r="AJ18273" t="s">
        <v>507</v>
      </c>
      <c r="AK18273" t="s">
        <v>540</v>
      </c>
      <c r="AX18273" t="s">
        <v>550</v>
      </c>
      <c r="BV18273" t="s">
        <v>508</v>
      </c>
      <c r="BW18273" t="s">
        <v>508</v>
      </c>
      <c r="BX18273" t="s">
        <v>508</v>
      </c>
    </row>
    <row r="18274" spans="1:76" ht="14.65" customHeight="1">
      <c r="A18274" s="82" t="s">
        <v>1316</v>
      </c>
      <c r="B18274" t="s">
        <v>20</v>
      </c>
      <c r="C18274" t="b">
        <v>1</v>
      </c>
      <c r="D18274">
        <v>17583</v>
      </c>
      <c r="E18274" t="s">
        <v>4979</v>
      </c>
      <c r="F18274">
        <v>59391</v>
      </c>
      <c r="G18274" t="s">
        <v>17508</v>
      </c>
      <c r="H18274" t="s">
        <v>319</v>
      </c>
      <c r="I18274" t="s">
        <v>6957</v>
      </c>
      <c r="J18274" t="s">
        <v>17515</v>
      </c>
      <c r="K18274" t="s">
        <v>850</v>
      </c>
      <c r="L18274" t="s">
        <v>505</v>
      </c>
      <c r="N18274" t="s">
        <v>506</v>
      </c>
      <c r="O18274" t="s">
        <v>507</v>
      </c>
      <c r="P18274" t="s">
        <v>507</v>
      </c>
      <c r="Q18274" t="s">
        <v>17510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508</v>
      </c>
      <c r="AA18274" t="s">
        <v>515</v>
      </c>
      <c r="AB18274" t="s">
        <v>507</v>
      </c>
      <c r="AC18274">
        <v>12</v>
      </c>
      <c r="AD18274">
        <v>2016</v>
      </c>
      <c r="AG18274" t="s">
        <v>508</v>
      </c>
      <c r="AH18274" t="s">
        <v>511</v>
      </c>
      <c r="AI18274">
        <v>1</v>
      </c>
      <c r="AJ18274" t="s">
        <v>507</v>
      </c>
      <c r="AK18274" t="s">
        <v>540</v>
      </c>
      <c r="AX18274" t="s">
        <v>550</v>
      </c>
      <c r="BV18274" t="s">
        <v>508</v>
      </c>
      <c r="BW18274" t="s">
        <v>508</v>
      </c>
      <c r="BX18274" t="s">
        <v>508</v>
      </c>
    </row>
    <row r="18275" spans="1:76" ht="14.65" customHeight="1">
      <c r="A18275" s="82" t="s">
        <v>1316</v>
      </c>
      <c r="B18275" t="s">
        <v>20</v>
      </c>
      <c r="C18275" t="b">
        <v>1</v>
      </c>
      <c r="D18275">
        <v>17583</v>
      </c>
      <c r="E18275" t="s">
        <v>4979</v>
      </c>
      <c r="F18275">
        <v>59391</v>
      </c>
      <c r="G18275" t="s">
        <v>17508</v>
      </c>
      <c r="H18275" t="s">
        <v>319</v>
      </c>
      <c r="I18275" t="s">
        <v>6957</v>
      </c>
      <c r="J18275" t="s">
        <v>17516</v>
      </c>
      <c r="K18275" t="s">
        <v>850</v>
      </c>
      <c r="L18275" t="s">
        <v>505</v>
      </c>
      <c r="N18275" t="s">
        <v>506</v>
      </c>
      <c r="O18275" t="s">
        <v>507</v>
      </c>
      <c r="P18275" t="s">
        <v>507</v>
      </c>
      <c r="Q18275" t="s">
        <v>17510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508</v>
      </c>
      <c r="AA18275" t="s">
        <v>515</v>
      </c>
      <c r="AB18275" t="s">
        <v>507</v>
      </c>
      <c r="AC18275">
        <v>12</v>
      </c>
      <c r="AD18275">
        <v>2016</v>
      </c>
      <c r="AG18275" t="s">
        <v>508</v>
      </c>
      <c r="AH18275" t="s">
        <v>511</v>
      </c>
      <c r="AI18275">
        <v>1</v>
      </c>
      <c r="AJ18275" t="s">
        <v>507</v>
      </c>
      <c r="AK18275" t="s">
        <v>540</v>
      </c>
      <c r="AX18275" t="s">
        <v>550</v>
      </c>
      <c r="BV18275" t="s">
        <v>508</v>
      </c>
      <c r="BW18275" t="s">
        <v>508</v>
      </c>
      <c r="BX18275" t="s">
        <v>508</v>
      </c>
    </row>
    <row r="18276" spans="1:76" ht="14.65" customHeight="1">
      <c r="A18276" s="82" t="s">
        <v>1316</v>
      </c>
      <c r="B18276" t="s">
        <v>20</v>
      </c>
      <c r="C18276" t="b">
        <v>1</v>
      </c>
      <c r="D18276">
        <v>17583</v>
      </c>
      <c r="E18276" t="s">
        <v>4979</v>
      </c>
      <c r="F18276">
        <v>59391</v>
      </c>
      <c r="G18276" t="s">
        <v>17508</v>
      </c>
      <c r="H18276" t="s">
        <v>319</v>
      </c>
      <c r="I18276" t="s">
        <v>6957</v>
      </c>
      <c r="J18276" t="s">
        <v>17517</v>
      </c>
      <c r="K18276" t="s">
        <v>850</v>
      </c>
      <c r="L18276" t="s">
        <v>505</v>
      </c>
      <c r="N18276" t="s">
        <v>506</v>
      </c>
      <c r="O18276" t="s">
        <v>507</v>
      </c>
      <c r="P18276" t="s">
        <v>507</v>
      </c>
      <c r="Q18276" t="s">
        <v>17510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508</v>
      </c>
      <c r="AA18276" t="s">
        <v>515</v>
      </c>
      <c r="AB18276" t="s">
        <v>507</v>
      </c>
      <c r="AC18276">
        <v>12</v>
      </c>
      <c r="AD18276">
        <v>2016</v>
      </c>
      <c r="AG18276" t="s">
        <v>508</v>
      </c>
      <c r="AH18276" t="s">
        <v>511</v>
      </c>
      <c r="AI18276">
        <v>1</v>
      </c>
      <c r="AJ18276" t="s">
        <v>507</v>
      </c>
      <c r="AK18276" t="s">
        <v>540</v>
      </c>
      <c r="AX18276" t="s">
        <v>550</v>
      </c>
      <c r="BV18276" t="s">
        <v>508</v>
      </c>
      <c r="BW18276" t="s">
        <v>508</v>
      </c>
      <c r="BX18276" t="s">
        <v>508</v>
      </c>
    </row>
    <row r="18277" spans="1:76" ht="14.65" customHeight="1">
      <c r="A18277" s="82" t="s">
        <v>1316</v>
      </c>
      <c r="B18277" t="s">
        <v>20</v>
      </c>
      <c r="C18277" t="b">
        <v>1</v>
      </c>
      <c r="D18277">
        <v>17583</v>
      </c>
      <c r="E18277" t="s">
        <v>4979</v>
      </c>
      <c r="F18277">
        <v>59391</v>
      </c>
      <c r="G18277" t="s">
        <v>17508</v>
      </c>
      <c r="H18277" t="s">
        <v>319</v>
      </c>
      <c r="I18277" t="s">
        <v>6957</v>
      </c>
      <c r="J18277" t="s">
        <v>17518</v>
      </c>
      <c r="K18277" t="s">
        <v>850</v>
      </c>
      <c r="L18277" t="s">
        <v>505</v>
      </c>
      <c r="N18277" t="s">
        <v>506</v>
      </c>
      <c r="O18277" t="s">
        <v>507</v>
      </c>
      <c r="P18277" t="s">
        <v>507</v>
      </c>
      <c r="Q18277" t="s">
        <v>17510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508</v>
      </c>
      <c r="AA18277" t="s">
        <v>515</v>
      </c>
      <c r="AB18277" t="s">
        <v>507</v>
      </c>
      <c r="AC18277">
        <v>12</v>
      </c>
      <c r="AD18277">
        <v>2016</v>
      </c>
      <c r="AG18277" t="s">
        <v>508</v>
      </c>
      <c r="AH18277" t="s">
        <v>511</v>
      </c>
      <c r="AI18277">
        <v>1</v>
      </c>
      <c r="AJ18277" t="s">
        <v>507</v>
      </c>
      <c r="AK18277" t="s">
        <v>540</v>
      </c>
      <c r="AX18277" t="s">
        <v>550</v>
      </c>
      <c r="BV18277" t="s">
        <v>508</v>
      </c>
      <c r="BW18277" t="s">
        <v>508</v>
      </c>
      <c r="BX18277" t="s">
        <v>508</v>
      </c>
    </row>
    <row r="18278" spans="1:76" ht="14.65" customHeight="1">
      <c r="A18278" s="82" t="s">
        <v>1316</v>
      </c>
      <c r="B18278" t="s">
        <v>20</v>
      </c>
      <c r="C18278" t="b">
        <v>1</v>
      </c>
      <c r="D18278">
        <v>17583</v>
      </c>
      <c r="E18278" t="s">
        <v>4979</v>
      </c>
      <c r="F18278">
        <v>59391</v>
      </c>
      <c r="G18278" t="s">
        <v>17508</v>
      </c>
      <c r="H18278" t="s">
        <v>319</v>
      </c>
      <c r="I18278" t="s">
        <v>6957</v>
      </c>
      <c r="J18278" t="s">
        <v>17519</v>
      </c>
      <c r="K18278" t="s">
        <v>850</v>
      </c>
      <c r="L18278" t="s">
        <v>505</v>
      </c>
      <c r="N18278" t="s">
        <v>506</v>
      </c>
      <c r="O18278" t="s">
        <v>507</v>
      </c>
      <c r="P18278" t="s">
        <v>507</v>
      </c>
      <c r="Q18278" t="s">
        <v>17510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508</v>
      </c>
      <c r="AA18278" t="s">
        <v>515</v>
      </c>
      <c r="AB18278" t="s">
        <v>507</v>
      </c>
      <c r="AC18278">
        <v>12</v>
      </c>
      <c r="AD18278">
        <v>2016</v>
      </c>
      <c r="AG18278" t="s">
        <v>508</v>
      </c>
      <c r="AH18278" t="s">
        <v>511</v>
      </c>
      <c r="AI18278">
        <v>1</v>
      </c>
      <c r="AJ18278" t="s">
        <v>507</v>
      </c>
      <c r="AK18278" t="s">
        <v>540</v>
      </c>
      <c r="AX18278" t="s">
        <v>550</v>
      </c>
      <c r="BV18278" t="s">
        <v>508</v>
      </c>
      <c r="BW18278" t="s">
        <v>508</v>
      </c>
      <c r="BX18278" t="s">
        <v>508</v>
      </c>
    </row>
    <row r="18279" spans="1:76" ht="14.65" customHeight="1">
      <c r="A18279" s="82" t="s">
        <v>1316</v>
      </c>
      <c r="B18279" t="s">
        <v>20</v>
      </c>
      <c r="C18279" t="b">
        <v>1</v>
      </c>
      <c r="D18279">
        <v>17583</v>
      </c>
      <c r="E18279" t="s">
        <v>4979</v>
      </c>
      <c r="F18279">
        <v>59391</v>
      </c>
      <c r="G18279" t="s">
        <v>17508</v>
      </c>
      <c r="H18279" t="s">
        <v>319</v>
      </c>
      <c r="I18279" t="s">
        <v>6957</v>
      </c>
      <c r="J18279" t="s">
        <v>17520</v>
      </c>
      <c r="K18279" t="s">
        <v>850</v>
      </c>
      <c r="L18279" t="s">
        <v>505</v>
      </c>
      <c r="N18279" t="s">
        <v>506</v>
      </c>
      <c r="O18279" t="s">
        <v>507</v>
      </c>
      <c r="P18279" t="s">
        <v>507</v>
      </c>
      <c r="Q18279" t="s">
        <v>17510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508</v>
      </c>
      <c r="AA18279" t="s">
        <v>515</v>
      </c>
      <c r="AB18279" t="s">
        <v>507</v>
      </c>
      <c r="AC18279">
        <v>12</v>
      </c>
      <c r="AD18279">
        <v>2016</v>
      </c>
      <c r="AG18279" t="s">
        <v>508</v>
      </c>
      <c r="AH18279" t="s">
        <v>511</v>
      </c>
      <c r="AI18279">
        <v>1</v>
      </c>
      <c r="AJ18279" t="s">
        <v>507</v>
      </c>
      <c r="AK18279" t="s">
        <v>540</v>
      </c>
      <c r="AX18279" t="s">
        <v>550</v>
      </c>
      <c r="BV18279" t="s">
        <v>508</v>
      </c>
      <c r="BW18279" t="s">
        <v>508</v>
      </c>
      <c r="BX18279" t="s">
        <v>508</v>
      </c>
    </row>
    <row r="18280" spans="1:76" ht="14.65" customHeight="1">
      <c r="A18280" s="82" t="s">
        <v>1316</v>
      </c>
      <c r="B18280" t="s">
        <v>20</v>
      </c>
      <c r="C18280" t="b">
        <v>1</v>
      </c>
      <c r="D18280">
        <v>17583</v>
      </c>
      <c r="E18280" t="s">
        <v>4979</v>
      </c>
      <c r="F18280">
        <v>59391</v>
      </c>
      <c r="G18280" t="s">
        <v>17508</v>
      </c>
      <c r="H18280" t="s">
        <v>319</v>
      </c>
      <c r="I18280" t="s">
        <v>6957</v>
      </c>
      <c r="J18280" t="s">
        <v>17521</v>
      </c>
      <c r="K18280" t="s">
        <v>850</v>
      </c>
      <c r="L18280" t="s">
        <v>505</v>
      </c>
      <c r="N18280" t="s">
        <v>506</v>
      </c>
      <c r="O18280" t="s">
        <v>507</v>
      </c>
      <c r="P18280" t="s">
        <v>507</v>
      </c>
      <c r="Q18280" t="s">
        <v>17510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508</v>
      </c>
      <c r="AA18280" t="s">
        <v>515</v>
      </c>
      <c r="AB18280" t="s">
        <v>507</v>
      </c>
      <c r="AC18280">
        <v>12</v>
      </c>
      <c r="AD18280">
        <v>2016</v>
      </c>
      <c r="AG18280" t="s">
        <v>508</v>
      </c>
      <c r="AH18280" t="s">
        <v>511</v>
      </c>
      <c r="AI18280">
        <v>1</v>
      </c>
      <c r="AJ18280" t="s">
        <v>507</v>
      </c>
      <c r="AK18280" t="s">
        <v>540</v>
      </c>
      <c r="AX18280" t="s">
        <v>550</v>
      </c>
      <c r="BV18280" t="s">
        <v>508</v>
      </c>
      <c r="BW18280" t="s">
        <v>508</v>
      </c>
      <c r="BX18280" t="s">
        <v>508</v>
      </c>
    </row>
    <row r="18281" spans="1:76" ht="14.65" customHeight="1">
      <c r="A18281" s="82" t="s">
        <v>766</v>
      </c>
      <c r="B18281" t="s">
        <v>17</v>
      </c>
      <c r="C18281" t="b">
        <v>1</v>
      </c>
      <c r="D18281">
        <v>59170</v>
      </c>
      <c r="E18281" t="s">
        <v>17522</v>
      </c>
      <c r="F18281">
        <v>59392</v>
      </c>
      <c r="G18281" t="s">
        <v>17523</v>
      </c>
      <c r="H18281" t="s">
        <v>345</v>
      </c>
      <c r="I18281" t="s">
        <v>17524</v>
      </c>
      <c r="J18281" t="s">
        <v>2937</v>
      </c>
      <c r="K18281" t="s">
        <v>3296</v>
      </c>
      <c r="L18281" t="s">
        <v>505</v>
      </c>
      <c r="N18281" t="s">
        <v>506</v>
      </c>
      <c r="O18281" t="s">
        <v>507</v>
      </c>
      <c r="P18281" t="s">
        <v>507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508</v>
      </c>
      <c r="AA18281" t="s">
        <v>515</v>
      </c>
      <c r="AB18281" t="s">
        <v>507</v>
      </c>
      <c r="AC18281">
        <v>11</v>
      </c>
      <c r="AD18281">
        <v>2013</v>
      </c>
      <c r="AG18281" t="s">
        <v>508</v>
      </c>
      <c r="AH18281" t="s">
        <v>631</v>
      </c>
      <c r="AI18281">
        <v>2</v>
      </c>
      <c r="AJ18281" t="s">
        <v>507</v>
      </c>
      <c r="AK18281" t="s">
        <v>847</v>
      </c>
      <c r="AU18281" t="s">
        <v>508</v>
      </c>
      <c r="AX18281" t="s">
        <v>513</v>
      </c>
      <c r="BV18281" t="s">
        <v>508</v>
      </c>
      <c r="BW18281" t="s">
        <v>508</v>
      </c>
      <c r="BX18281" t="s">
        <v>508</v>
      </c>
    </row>
    <row r="18282" spans="1:76" ht="14.65" customHeight="1">
      <c r="A18282" s="82" t="s">
        <v>766</v>
      </c>
      <c r="B18282" t="s">
        <v>293</v>
      </c>
      <c r="C18282" t="b">
        <v>1</v>
      </c>
      <c r="D18282">
        <v>59171</v>
      </c>
      <c r="E18282" t="s">
        <v>17525</v>
      </c>
      <c r="F18282">
        <v>59393</v>
      </c>
      <c r="G18282" t="s">
        <v>17526</v>
      </c>
      <c r="H18282" t="s">
        <v>330</v>
      </c>
      <c r="I18282" t="s">
        <v>3947</v>
      </c>
      <c r="J18282" t="s">
        <v>17527</v>
      </c>
      <c r="K18282" t="s">
        <v>880</v>
      </c>
      <c r="L18282" t="s">
        <v>881</v>
      </c>
      <c r="N18282" t="s">
        <v>742</v>
      </c>
      <c r="O18282" t="s">
        <v>507</v>
      </c>
      <c r="P18282" t="s">
        <v>507</v>
      </c>
      <c r="S18282">
        <v>2</v>
      </c>
      <c r="U18282">
        <v>2</v>
      </c>
      <c r="V18282">
        <v>2</v>
      </c>
      <c r="X18282" t="s">
        <v>508</v>
      </c>
      <c r="AA18282" t="s">
        <v>515</v>
      </c>
      <c r="AB18282" t="s">
        <v>507</v>
      </c>
      <c r="AC18282">
        <v>11</v>
      </c>
      <c r="AD18282">
        <v>2013</v>
      </c>
      <c r="AG18282" t="s">
        <v>508</v>
      </c>
      <c r="AH18282" t="s">
        <v>631</v>
      </c>
      <c r="AI18282">
        <v>2</v>
      </c>
      <c r="AJ18282" t="s">
        <v>507</v>
      </c>
      <c r="AK18282" t="s">
        <v>882</v>
      </c>
      <c r="AU18282" t="s">
        <v>508</v>
      </c>
      <c r="AV18282" t="s">
        <v>508</v>
      </c>
      <c r="BV18282" t="s">
        <v>508</v>
      </c>
    </row>
    <row r="18283" spans="1:76" ht="14.65" customHeight="1">
      <c r="A18283" s="82" t="s">
        <v>766</v>
      </c>
      <c r="B18283" t="s">
        <v>293</v>
      </c>
      <c r="C18283" t="b">
        <v>1</v>
      </c>
      <c r="D18283">
        <v>58440</v>
      </c>
      <c r="E18283" t="s">
        <v>15910</v>
      </c>
      <c r="F18283">
        <v>59394</v>
      </c>
      <c r="G18283" t="s">
        <v>17528</v>
      </c>
      <c r="H18283" t="s">
        <v>343</v>
      </c>
      <c r="I18283" t="s">
        <v>5642</v>
      </c>
      <c r="J18283" t="s">
        <v>17529</v>
      </c>
      <c r="K18283" t="s">
        <v>880</v>
      </c>
      <c r="L18283" t="s">
        <v>881</v>
      </c>
      <c r="N18283" t="s">
        <v>506</v>
      </c>
      <c r="O18283" t="s">
        <v>507</v>
      </c>
      <c r="P18283" t="s">
        <v>507</v>
      </c>
      <c r="S18283">
        <v>1.5</v>
      </c>
      <c r="U18283">
        <v>1.5</v>
      </c>
      <c r="V18283">
        <v>1.5</v>
      </c>
      <c r="X18283" t="s">
        <v>508</v>
      </c>
      <c r="AA18283" t="s">
        <v>515</v>
      </c>
      <c r="AB18283" t="s">
        <v>507</v>
      </c>
      <c r="AC18283">
        <v>10</v>
      </c>
      <c r="AD18283">
        <v>2013</v>
      </c>
      <c r="AG18283" t="s">
        <v>508</v>
      </c>
      <c r="AH18283" t="s">
        <v>631</v>
      </c>
      <c r="AI18283">
        <v>2</v>
      </c>
      <c r="AJ18283" t="s">
        <v>507</v>
      </c>
      <c r="AK18283" t="s">
        <v>882</v>
      </c>
    </row>
    <row r="18284" spans="1:76" ht="14.65" customHeight="1">
      <c r="A18284" s="82" t="s">
        <v>1673</v>
      </c>
      <c r="B18284" t="s">
        <v>800</v>
      </c>
      <c r="C18284" t="b">
        <v>0</v>
      </c>
      <c r="D18284">
        <v>59173</v>
      </c>
      <c r="E18284" t="s">
        <v>17530</v>
      </c>
      <c r="F18284">
        <v>59395</v>
      </c>
      <c r="G18284" t="s">
        <v>17531</v>
      </c>
      <c r="H18284" t="s">
        <v>356</v>
      </c>
      <c r="I18284" t="s">
        <v>1187</v>
      </c>
      <c r="J18284" t="s">
        <v>17532</v>
      </c>
      <c r="K18284" t="s">
        <v>9184</v>
      </c>
      <c r="L18284" t="s">
        <v>9185</v>
      </c>
      <c r="N18284" t="s">
        <v>742</v>
      </c>
      <c r="O18284" t="s">
        <v>507</v>
      </c>
      <c r="P18284" t="s">
        <v>507</v>
      </c>
      <c r="S18284">
        <v>2.8</v>
      </c>
      <c r="U18284">
        <v>2.8</v>
      </c>
      <c r="V18284">
        <v>2.8</v>
      </c>
      <c r="W18284">
        <v>2.8</v>
      </c>
      <c r="X18284" t="s">
        <v>508</v>
      </c>
      <c r="AA18284" t="s">
        <v>515</v>
      </c>
      <c r="AB18284" t="s">
        <v>507</v>
      </c>
      <c r="AC18284">
        <v>5</v>
      </c>
      <c r="AD18284">
        <v>2018</v>
      </c>
      <c r="AG18284" t="s">
        <v>508</v>
      </c>
      <c r="AH18284" t="s">
        <v>723</v>
      </c>
      <c r="AI18284">
        <v>4</v>
      </c>
      <c r="AJ18284" t="s">
        <v>507</v>
      </c>
      <c r="AK18284" t="s">
        <v>540</v>
      </c>
      <c r="AU18284" t="s">
        <v>508</v>
      </c>
      <c r="AV18284" t="s">
        <v>508</v>
      </c>
      <c r="AX18284" t="s">
        <v>541</v>
      </c>
    </row>
    <row r="18285" spans="1:76" ht="14.65" customHeight="1">
      <c r="A18285" s="82" t="s">
        <v>814</v>
      </c>
      <c r="B18285" t="s">
        <v>17</v>
      </c>
      <c r="C18285" t="b">
        <v>1</v>
      </c>
      <c r="D18285">
        <v>59173</v>
      </c>
      <c r="E18285" t="s">
        <v>17530</v>
      </c>
      <c r="F18285">
        <v>59395</v>
      </c>
      <c r="G18285" t="s">
        <v>17531</v>
      </c>
      <c r="H18285" t="s">
        <v>356</v>
      </c>
      <c r="I18285" t="s">
        <v>1187</v>
      </c>
      <c r="J18285" t="s">
        <v>17533</v>
      </c>
      <c r="K18285" t="s">
        <v>7238</v>
      </c>
      <c r="L18285" t="s">
        <v>9185</v>
      </c>
      <c r="N18285" t="s">
        <v>742</v>
      </c>
      <c r="O18285" t="s">
        <v>507</v>
      </c>
      <c r="P18285" t="s">
        <v>507</v>
      </c>
      <c r="S18285">
        <v>3</v>
      </c>
      <c r="U18285">
        <v>2.8</v>
      </c>
      <c r="V18285">
        <v>2.8</v>
      </c>
      <c r="W18285">
        <v>2.4</v>
      </c>
      <c r="X18285" t="s">
        <v>508</v>
      </c>
      <c r="AA18285" t="s">
        <v>515</v>
      </c>
      <c r="AB18285" t="s">
        <v>507</v>
      </c>
      <c r="AC18285">
        <v>12</v>
      </c>
      <c r="AD18285">
        <v>2019</v>
      </c>
      <c r="AG18285" t="s">
        <v>508</v>
      </c>
      <c r="AH18285" t="s">
        <v>723</v>
      </c>
      <c r="AI18285">
        <v>4</v>
      </c>
      <c r="AJ18285" t="s">
        <v>507</v>
      </c>
      <c r="AK18285" t="s">
        <v>1077</v>
      </c>
      <c r="AX18285" t="s">
        <v>541</v>
      </c>
    </row>
    <row r="18286" spans="1:76" ht="14.65" customHeight="1">
      <c r="A18286" s="82" t="s">
        <v>520</v>
      </c>
      <c r="B18286" t="s">
        <v>293</v>
      </c>
      <c r="C18286" t="b">
        <v>0</v>
      </c>
      <c r="D18286">
        <v>59173</v>
      </c>
      <c r="E18286" t="s">
        <v>17530</v>
      </c>
      <c r="F18286">
        <v>59395</v>
      </c>
      <c r="G18286" t="s">
        <v>17531</v>
      </c>
      <c r="H18286" t="s">
        <v>356</v>
      </c>
      <c r="I18286" t="s">
        <v>1187</v>
      </c>
      <c r="J18286" t="s">
        <v>17534</v>
      </c>
      <c r="K18286" t="s">
        <v>880</v>
      </c>
      <c r="L18286" t="s">
        <v>881</v>
      </c>
      <c r="N18286" t="s">
        <v>506</v>
      </c>
      <c r="O18286" t="s">
        <v>507</v>
      </c>
      <c r="P18286" t="s">
        <v>507</v>
      </c>
      <c r="S18286">
        <v>1</v>
      </c>
      <c r="U18286">
        <v>1</v>
      </c>
      <c r="V18286">
        <v>0.8</v>
      </c>
      <c r="X18286" t="s">
        <v>508</v>
      </c>
      <c r="AA18286" t="s">
        <v>515</v>
      </c>
      <c r="AB18286" t="s">
        <v>507</v>
      </c>
      <c r="AC18286">
        <v>2</v>
      </c>
      <c r="AD18286">
        <v>2011</v>
      </c>
      <c r="AG18286" t="s">
        <v>508</v>
      </c>
      <c r="AH18286" t="s">
        <v>723</v>
      </c>
      <c r="AI18286">
        <v>4</v>
      </c>
      <c r="AJ18286" t="s">
        <v>507</v>
      </c>
      <c r="AK18286" t="s">
        <v>882</v>
      </c>
      <c r="AU18286" t="s">
        <v>508</v>
      </c>
      <c r="AV18286" t="s">
        <v>508</v>
      </c>
      <c r="BV18286" t="s">
        <v>508</v>
      </c>
    </row>
    <row r="18287" spans="1:76" ht="14.65" customHeight="1">
      <c r="A18287" s="82" t="s">
        <v>848</v>
      </c>
      <c r="B18287" t="s">
        <v>293</v>
      </c>
      <c r="C18287" t="b">
        <v>0</v>
      </c>
      <c r="D18287">
        <v>59173</v>
      </c>
      <c r="E18287" t="s">
        <v>17530</v>
      </c>
      <c r="F18287">
        <v>59395</v>
      </c>
      <c r="G18287" t="s">
        <v>17531</v>
      </c>
      <c r="H18287" t="s">
        <v>356</v>
      </c>
      <c r="I18287" t="s">
        <v>1187</v>
      </c>
      <c r="J18287" t="s">
        <v>2634</v>
      </c>
      <c r="K18287" t="s">
        <v>880</v>
      </c>
      <c r="L18287" t="s">
        <v>881</v>
      </c>
      <c r="N18287" t="s">
        <v>742</v>
      </c>
      <c r="O18287" t="s">
        <v>507</v>
      </c>
      <c r="P18287" t="s">
        <v>507</v>
      </c>
      <c r="S18287">
        <v>2.4</v>
      </c>
      <c r="U18287">
        <v>2.2000000000000002</v>
      </c>
      <c r="V18287">
        <v>1.7</v>
      </c>
      <c r="X18287" t="s">
        <v>508</v>
      </c>
      <c r="AA18287" t="s">
        <v>515</v>
      </c>
      <c r="AB18287" t="s">
        <v>507</v>
      </c>
      <c r="AC18287">
        <v>1</v>
      </c>
      <c r="AD18287">
        <v>2020</v>
      </c>
      <c r="AG18287" t="s">
        <v>508</v>
      </c>
      <c r="AH18287" t="s">
        <v>723</v>
      </c>
      <c r="AI18287">
        <v>4</v>
      </c>
      <c r="AJ18287" t="s">
        <v>507</v>
      </c>
      <c r="AK18287" t="s">
        <v>882</v>
      </c>
    </row>
    <row r="18288" spans="1:76" ht="14.65" customHeight="1">
      <c r="A18288" s="82" t="s">
        <v>727</v>
      </c>
      <c r="B18288" t="s">
        <v>293</v>
      </c>
      <c r="C18288" t="b">
        <v>1</v>
      </c>
      <c r="D18288">
        <v>59174</v>
      </c>
      <c r="E18288" t="s">
        <v>17535</v>
      </c>
      <c r="F18288">
        <v>59396</v>
      </c>
      <c r="G18288" t="s">
        <v>17536</v>
      </c>
      <c r="H18288" t="s">
        <v>343</v>
      </c>
      <c r="I18288" t="s">
        <v>1559</v>
      </c>
      <c r="J18288" t="s">
        <v>17537</v>
      </c>
      <c r="K18288" t="s">
        <v>880</v>
      </c>
      <c r="L18288" t="s">
        <v>881</v>
      </c>
      <c r="N18288" t="s">
        <v>506</v>
      </c>
      <c r="O18288" t="s">
        <v>507</v>
      </c>
      <c r="P18288" t="s">
        <v>507</v>
      </c>
      <c r="S18288">
        <v>5</v>
      </c>
      <c r="U18288">
        <v>5</v>
      </c>
      <c r="V18288">
        <v>5</v>
      </c>
      <c r="X18288" t="s">
        <v>508</v>
      </c>
      <c r="AA18288" t="s">
        <v>515</v>
      </c>
      <c r="AB18288" t="s">
        <v>507</v>
      </c>
      <c r="AC18288">
        <v>9</v>
      </c>
      <c r="AD18288">
        <v>2014</v>
      </c>
      <c r="AG18288" t="s">
        <v>508</v>
      </c>
      <c r="AH18288" t="s">
        <v>631</v>
      </c>
      <c r="AI18288">
        <v>2</v>
      </c>
      <c r="AJ18288" t="s">
        <v>507</v>
      </c>
      <c r="AK18288" t="s">
        <v>882</v>
      </c>
    </row>
    <row r="18289" spans="1:76" ht="14.65" customHeight="1">
      <c r="A18289" s="82" t="s">
        <v>727</v>
      </c>
      <c r="B18289" t="s">
        <v>293</v>
      </c>
      <c r="C18289" t="b">
        <v>1</v>
      </c>
      <c r="D18289">
        <v>59175</v>
      </c>
      <c r="E18289" t="s">
        <v>17538</v>
      </c>
      <c r="F18289">
        <v>59404</v>
      </c>
      <c r="G18289" t="s">
        <v>17539</v>
      </c>
      <c r="H18289" t="s">
        <v>329</v>
      </c>
      <c r="I18289" t="s">
        <v>666</v>
      </c>
      <c r="J18289" t="s">
        <v>503</v>
      </c>
      <c r="K18289" t="s">
        <v>880</v>
      </c>
      <c r="L18289" t="s">
        <v>881</v>
      </c>
      <c r="N18289" t="s">
        <v>506</v>
      </c>
      <c r="O18289" t="s">
        <v>507</v>
      </c>
      <c r="P18289" t="s">
        <v>507</v>
      </c>
      <c r="S18289">
        <v>17.5</v>
      </c>
      <c r="U18289">
        <v>17.5</v>
      </c>
      <c r="V18289">
        <v>17.5</v>
      </c>
      <c r="X18289" t="s">
        <v>508</v>
      </c>
      <c r="AA18289" t="s">
        <v>515</v>
      </c>
      <c r="AB18289" t="s">
        <v>507</v>
      </c>
      <c r="AC18289">
        <v>12</v>
      </c>
      <c r="AD18289">
        <v>2014</v>
      </c>
      <c r="AG18289" t="s">
        <v>508</v>
      </c>
      <c r="AH18289" t="s">
        <v>631</v>
      </c>
      <c r="AI18289">
        <v>2</v>
      </c>
      <c r="AJ18289" t="s">
        <v>507</v>
      </c>
      <c r="AK18289" t="s">
        <v>882</v>
      </c>
      <c r="AU18289" t="s">
        <v>508</v>
      </c>
      <c r="AV18289" t="s">
        <v>508</v>
      </c>
      <c r="BV18289" t="s">
        <v>508</v>
      </c>
    </row>
    <row r="18290" spans="1:76" ht="14.65" customHeight="1">
      <c r="A18290" s="82" t="s">
        <v>1342</v>
      </c>
      <c r="B18290" t="s">
        <v>293</v>
      </c>
      <c r="C18290" t="b">
        <v>1</v>
      </c>
      <c r="D18290">
        <v>59176</v>
      </c>
      <c r="E18290" t="s">
        <v>17540</v>
      </c>
      <c r="F18290">
        <v>59405</v>
      </c>
      <c r="G18290" t="s">
        <v>17541</v>
      </c>
      <c r="H18290" t="s">
        <v>356</v>
      </c>
      <c r="I18290" t="s">
        <v>1442</v>
      </c>
      <c r="J18290" t="s">
        <v>17542</v>
      </c>
      <c r="K18290" t="s">
        <v>880</v>
      </c>
      <c r="L18290" t="s">
        <v>881</v>
      </c>
      <c r="N18290" t="s">
        <v>506</v>
      </c>
      <c r="O18290" t="s">
        <v>507</v>
      </c>
      <c r="P18290" t="s">
        <v>507</v>
      </c>
      <c r="S18290">
        <v>1.3</v>
      </c>
      <c r="U18290">
        <v>1.3</v>
      </c>
      <c r="V18290">
        <v>1.3</v>
      </c>
      <c r="X18290" t="s">
        <v>508</v>
      </c>
      <c r="AA18290" t="s">
        <v>515</v>
      </c>
      <c r="AB18290" t="s">
        <v>507</v>
      </c>
      <c r="AC18290">
        <v>1</v>
      </c>
      <c r="AD18290">
        <v>2015</v>
      </c>
      <c r="AG18290" t="s">
        <v>508</v>
      </c>
      <c r="AH18290" t="s">
        <v>631</v>
      </c>
      <c r="AI18290">
        <v>2</v>
      </c>
      <c r="AJ18290" t="s">
        <v>507</v>
      </c>
      <c r="AK18290" t="s">
        <v>882</v>
      </c>
      <c r="AU18290" t="s">
        <v>508</v>
      </c>
      <c r="AV18290" t="s">
        <v>508</v>
      </c>
    </row>
    <row r="18291" spans="1:76" ht="14.65" customHeight="1">
      <c r="A18291" s="82" t="s">
        <v>1342</v>
      </c>
      <c r="B18291" t="s">
        <v>293</v>
      </c>
      <c r="C18291" t="b">
        <v>1</v>
      </c>
      <c r="D18291">
        <v>59533</v>
      </c>
      <c r="E18291" t="s">
        <v>17543</v>
      </c>
      <c r="F18291">
        <v>59406</v>
      </c>
      <c r="G18291" t="s">
        <v>17544</v>
      </c>
      <c r="H18291" t="s">
        <v>335</v>
      </c>
      <c r="I18291" t="s">
        <v>7493</v>
      </c>
      <c r="J18291" t="s">
        <v>17545</v>
      </c>
      <c r="K18291" t="s">
        <v>880</v>
      </c>
      <c r="L18291" t="s">
        <v>881</v>
      </c>
      <c r="N18291" t="s">
        <v>742</v>
      </c>
      <c r="O18291" t="s">
        <v>507</v>
      </c>
      <c r="P18291" t="s">
        <v>507</v>
      </c>
      <c r="S18291">
        <v>2</v>
      </c>
      <c r="U18291">
        <v>2</v>
      </c>
      <c r="V18291">
        <v>2</v>
      </c>
      <c r="X18291" t="s">
        <v>508</v>
      </c>
      <c r="AA18291" t="s">
        <v>515</v>
      </c>
      <c r="AB18291" t="s">
        <v>507</v>
      </c>
      <c r="AC18291">
        <v>10</v>
      </c>
      <c r="AD18291">
        <v>2015</v>
      </c>
      <c r="AG18291" t="s">
        <v>508</v>
      </c>
      <c r="AH18291" t="s">
        <v>631</v>
      </c>
      <c r="AI18291">
        <v>2</v>
      </c>
      <c r="AJ18291" t="s">
        <v>507</v>
      </c>
      <c r="AK18291" t="s">
        <v>882</v>
      </c>
      <c r="AU18291" t="s">
        <v>508</v>
      </c>
      <c r="BB18291" t="s">
        <v>508</v>
      </c>
    </row>
    <row r="18292" spans="1:76" ht="14.65" customHeight="1">
      <c r="A18292" s="82" t="s">
        <v>727</v>
      </c>
      <c r="B18292" t="s">
        <v>293</v>
      </c>
      <c r="C18292" t="b">
        <v>1</v>
      </c>
      <c r="D18292">
        <v>59180</v>
      </c>
      <c r="E18292" t="s">
        <v>17546</v>
      </c>
      <c r="F18292">
        <v>59407</v>
      </c>
      <c r="G18292" t="s">
        <v>17547</v>
      </c>
      <c r="H18292" t="s">
        <v>319</v>
      </c>
      <c r="I18292" t="s">
        <v>567</v>
      </c>
      <c r="J18292" t="s">
        <v>9145</v>
      </c>
      <c r="K18292" t="s">
        <v>880</v>
      </c>
      <c r="L18292" t="s">
        <v>881</v>
      </c>
      <c r="N18292" t="s">
        <v>506</v>
      </c>
      <c r="O18292" t="s">
        <v>507</v>
      </c>
      <c r="P18292" t="s">
        <v>507</v>
      </c>
      <c r="S18292">
        <v>10.5</v>
      </c>
      <c r="U18292">
        <v>10.3</v>
      </c>
      <c r="V18292">
        <v>10.3</v>
      </c>
      <c r="X18292" t="s">
        <v>508</v>
      </c>
      <c r="AA18292" t="s">
        <v>515</v>
      </c>
      <c r="AB18292" t="s">
        <v>507</v>
      </c>
      <c r="AC18292">
        <v>12</v>
      </c>
      <c r="AD18292">
        <v>2014</v>
      </c>
      <c r="AG18292" t="s">
        <v>508</v>
      </c>
      <c r="AH18292" t="s">
        <v>631</v>
      </c>
      <c r="AI18292">
        <v>2</v>
      </c>
      <c r="AJ18292" t="s">
        <v>507</v>
      </c>
      <c r="AK18292" t="s">
        <v>882</v>
      </c>
    </row>
    <row r="18293" spans="1:76" ht="14.65" customHeight="1">
      <c r="A18293" s="82" t="s">
        <v>1342</v>
      </c>
      <c r="B18293" t="s">
        <v>293</v>
      </c>
      <c r="C18293" t="b">
        <v>1</v>
      </c>
      <c r="D18293">
        <v>59183</v>
      </c>
      <c r="E18293" t="s">
        <v>17548</v>
      </c>
      <c r="F18293">
        <v>59408</v>
      </c>
      <c r="G18293" t="s">
        <v>17548</v>
      </c>
      <c r="H18293" t="s">
        <v>356</v>
      </c>
      <c r="I18293" t="s">
        <v>1246</v>
      </c>
      <c r="J18293" t="s">
        <v>503</v>
      </c>
      <c r="K18293" t="s">
        <v>880</v>
      </c>
      <c r="L18293" t="s">
        <v>881</v>
      </c>
      <c r="N18293" t="s">
        <v>506</v>
      </c>
      <c r="O18293" t="s">
        <v>507</v>
      </c>
      <c r="P18293" t="s">
        <v>507</v>
      </c>
      <c r="S18293">
        <v>20</v>
      </c>
      <c r="U18293">
        <v>20</v>
      </c>
      <c r="V18293">
        <v>20</v>
      </c>
      <c r="X18293" t="s">
        <v>508</v>
      </c>
      <c r="AA18293" t="s">
        <v>515</v>
      </c>
      <c r="AB18293" t="s">
        <v>507</v>
      </c>
      <c r="AC18293">
        <v>5</v>
      </c>
      <c r="AD18293">
        <v>2015</v>
      </c>
      <c r="AG18293" t="s">
        <v>508</v>
      </c>
      <c r="AH18293" t="s">
        <v>631</v>
      </c>
      <c r="AI18293">
        <v>2</v>
      </c>
      <c r="AJ18293" t="s">
        <v>507</v>
      </c>
      <c r="AK18293" t="s">
        <v>882</v>
      </c>
      <c r="AU18293" t="s">
        <v>508</v>
      </c>
      <c r="AV18293" t="s">
        <v>508</v>
      </c>
      <c r="AW18293">
        <v>0</v>
      </c>
      <c r="BV18293" t="s">
        <v>508</v>
      </c>
    </row>
    <row r="18294" spans="1:76" ht="14.65" customHeight="1">
      <c r="A18294" s="82" t="s">
        <v>727</v>
      </c>
      <c r="B18294" t="s">
        <v>293</v>
      </c>
      <c r="C18294" t="b">
        <v>1</v>
      </c>
      <c r="D18294">
        <v>59185</v>
      </c>
      <c r="E18294" t="s">
        <v>17549</v>
      </c>
      <c r="F18294">
        <v>59409</v>
      </c>
      <c r="G18294" t="s">
        <v>17550</v>
      </c>
      <c r="H18294" t="s">
        <v>356</v>
      </c>
      <c r="I18294" t="s">
        <v>1238</v>
      </c>
      <c r="J18294" t="s">
        <v>17551</v>
      </c>
      <c r="K18294" t="s">
        <v>880</v>
      </c>
      <c r="L18294" t="s">
        <v>881</v>
      </c>
      <c r="N18294" t="s">
        <v>506</v>
      </c>
      <c r="O18294" t="s">
        <v>507</v>
      </c>
      <c r="P18294" t="s">
        <v>507</v>
      </c>
      <c r="S18294">
        <v>1</v>
      </c>
      <c r="U18294">
        <v>1</v>
      </c>
      <c r="V18294">
        <v>1</v>
      </c>
      <c r="X18294" t="s">
        <v>508</v>
      </c>
      <c r="AA18294" t="s">
        <v>515</v>
      </c>
      <c r="AB18294" t="s">
        <v>507</v>
      </c>
      <c r="AC18294">
        <v>12</v>
      </c>
      <c r="AD18294">
        <v>2014</v>
      </c>
      <c r="AG18294" t="s">
        <v>508</v>
      </c>
      <c r="AH18294" t="s">
        <v>631</v>
      </c>
      <c r="AI18294">
        <v>2</v>
      </c>
      <c r="AJ18294" t="s">
        <v>507</v>
      </c>
      <c r="AK18294" t="s">
        <v>882</v>
      </c>
    </row>
    <row r="18295" spans="1:76" ht="14.65" customHeight="1">
      <c r="A18295" s="82" t="s">
        <v>727</v>
      </c>
      <c r="B18295" t="s">
        <v>293</v>
      </c>
      <c r="C18295" t="b">
        <v>1</v>
      </c>
      <c r="D18295">
        <v>59185</v>
      </c>
      <c r="E18295" t="s">
        <v>17549</v>
      </c>
      <c r="F18295">
        <v>59410</v>
      </c>
      <c r="G18295" t="s">
        <v>17552</v>
      </c>
      <c r="H18295" t="s">
        <v>356</v>
      </c>
      <c r="I18295" t="s">
        <v>1238</v>
      </c>
      <c r="J18295" t="s">
        <v>17553</v>
      </c>
      <c r="K18295" t="s">
        <v>880</v>
      </c>
      <c r="L18295" t="s">
        <v>881</v>
      </c>
      <c r="N18295" t="s">
        <v>506</v>
      </c>
      <c r="O18295" t="s">
        <v>507</v>
      </c>
      <c r="P18295" t="s">
        <v>507</v>
      </c>
      <c r="S18295">
        <v>1.5</v>
      </c>
      <c r="U18295">
        <v>1.5</v>
      </c>
      <c r="V18295">
        <v>1.5</v>
      </c>
      <c r="X18295" t="s">
        <v>508</v>
      </c>
      <c r="AA18295" t="s">
        <v>515</v>
      </c>
      <c r="AB18295" t="s">
        <v>507</v>
      </c>
      <c r="AC18295">
        <v>12</v>
      </c>
      <c r="AD18295">
        <v>2014</v>
      </c>
      <c r="AG18295" t="s">
        <v>508</v>
      </c>
      <c r="AH18295" t="s">
        <v>631</v>
      </c>
      <c r="AI18295">
        <v>2</v>
      </c>
      <c r="AJ18295" t="s">
        <v>507</v>
      </c>
      <c r="AK18295" t="s">
        <v>882</v>
      </c>
    </row>
    <row r="18296" spans="1:76" ht="14.65" customHeight="1">
      <c r="A18296" s="82" t="s">
        <v>727</v>
      </c>
      <c r="B18296" t="s">
        <v>293</v>
      </c>
      <c r="C18296" t="b">
        <v>1</v>
      </c>
      <c r="D18296">
        <v>59185</v>
      </c>
      <c r="E18296" t="s">
        <v>17549</v>
      </c>
      <c r="F18296">
        <v>59411</v>
      </c>
      <c r="G18296" t="s">
        <v>17554</v>
      </c>
      <c r="H18296" t="s">
        <v>356</v>
      </c>
      <c r="I18296" t="s">
        <v>1238</v>
      </c>
      <c r="J18296" t="s">
        <v>17555</v>
      </c>
      <c r="K18296" t="s">
        <v>880</v>
      </c>
      <c r="L18296" t="s">
        <v>881</v>
      </c>
      <c r="N18296" t="s">
        <v>506</v>
      </c>
      <c r="O18296" t="s">
        <v>507</v>
      </c>
      <c r="P18296" t="s">
        <v>507</v>
      </c>
      <c r="S18296">
        <v>1.5</v>
      </c>
      <c r="U18296">
        <v>1.5</v>
      </c>
      <c r="V18296">
        <v>1.5</v>
      </c>
      <c r="X18296" t="s">
        <v>508</v>
      </c>
      <c r="AA18296" t="s">
        <v>515</v>
      </c>
      <c r="AB18296" t="s">
        <v>507</v>
      </c>
      <c r="AC18296">
        <v>12</v>
      </c>
      <c r="AD18296">
        <v>2014</v>
      </c>
      <c r="AG18296" t="s">
        <v>508</v>
      </c>
      <c r="AH18296" t="s">
        <v>631</v>
      </c>
      <c r="AI18296">
        <v>2</v>
      </c>
      <c r="AJ18296" t="s">
        <v>507</v>
      </c>
      <c r="AK18296" t="s">
        <v>882</v>
      </c>
    </row>
    <row r="18297" spans="1:76" ht="14.65" customHeight="1">
      <c r="A18297" s="82" t="s">
        <v>1342</v>
      </c>
      <c r="B18297" t="s">
        <v>293</v>
      </c>
      <c r="C18297" t="b">
        <v>1</v>
      </c>
      <c r="D18297">
        <v>59050</v>
      </c>
      <c r="E18297" t="s">
        <v>13753</v>
      </c>
      <c r="F18297">
        <v>59412</v>
      </c>
      <c r="G18297" t="s">
        <v>17556</v>
      </c>
      <c r="H18297" t="s">
        <v>356</v>
      </c>
      <c r="I18297" t="s">
        <v>1246</v>
      </c>
      <c r="J18297" t="s">
        <v>17557</v>
      </c>
      <c r="K18297" t="s">
        <v>880</v>
      </c>
      <c r="L18297" t="s">
        <v>881</v>
      </c>
      <c r="N18297" t="s">
        <v>506</v>
      </c>
      <c r="O18297" t="s">
        <v>507</v>
      </c>
      <c r="P18297" t="s">
        <v>507</v>
      </c>
      <c r="S18297">
        <v>20</v>
      </c>
      <c r="U18297">
        <v>20</v>
      </c>
      <c r="V18297">
        <v>20</v>
      </c>
      <c r="X18297" t="s">
        <v>508</v>
      </c>
      <c r="AA18297" t="s">
        <v>515</v>
      </c>
      <c r="AB18297" t="s">
        <v>507</v>
      </c>
      <c r="AC18297">
        <v>5</v>
      </c>
      <c r="AD18297">
        <v>2015</v>
      </c>
      <c r="AG18297" t="s">
        <v>508</v>
      </c>
      <c r="AH18297" t="s">
        <v>631</v>
      </c>
      <c r="AI18297">
        <v>2</v>
      </c>
      <c r="AJ18297" t="s">
        <v>507</v>
      </c>
      <c r="AK18297" t="s">
        <v>882</v>
      </c>
    </row>
    <row r="18298" spans="1:76" ht="14.65" customHeight="1">
      <c r="A18298" s="82" t="s">
        <v>1342</v>
      </c>
      <c r="B18298" t="s">
        <v>293</v>
      </c>
      <c r="C18298" t="b">
        <v>1</v>
      </c>
      <c r="D18298">
        <v>56769</v>
      </c>
      <c r="E18298" t="s">
        <v>11076</v>
      </c>
      <c r="F18298">
        <v>59413</v>
      </c>
      <c r="G18298" t="s">
        <v>17558</v>
      </c>
      <c r="H18298" t="s">
        <v>356</v>
      </c>
      <c r="I18298" t="s">
        <v>3972</v>
      </c>
      <c r="J18298" t="s">
        <v>17559</v>
      </c>
      <c r="K18298" t="s">
        <v>880</v>
      </c>
      <c r="L18298" t="s">
        <v>881</v>
      </c>
      <c r="N18298" t="s">
        <v>506</v>
      </c>
      <c r="O18298" t="s">
        <v>507</v>
      </c>
      <c r="P18298" t="s">
        <v>507</v>
      </c>
      <c r="S18298">
        <v>19.8</v>
      </c>
      <c r="U18298">
        <v>19.8</v>
      </c>
      <c r="V18298">
        <v>19.8</v>
      </c>
      <c r="X18298" t="s">
        <v>508</v>
      </c>
      <c r="AA18298" t="s">
        <v>515</v>
      </c>
      <c r="AB18298" t="s">
        <v>507</v>
      </c>
      <c r="AC18298">
        <v>5</v>
      </c>
      <c r="AD18298">
        <v>2015</v>
      </c>
      <c r="AG18298" t="s">
        <v>508</v>
      </c>
      <c r="AH18298" t="s">
        <v>631</v>
      </c>
      <c r="AI18298">
        <v>2</v>
      </c>
      <c r="AJ18298" t="s">
        <v>507</v>
      </c>
      <c r="AK18298" t="s">
        <v>882</v>
      </c>
      <c r="AU18298" t="s">
        <v>508</v>
      </c>
      <c r="AV18298" t="s">
        <v>508</v>
      </c>
    </row>
    <row r="18299" spans="1:76" ht="14.65" customHeight="1">
      <c r="A18299" s="82" t="s">
        <v>1342</v>
      </c>
      <c r="B18299" t="s">
        <v>293</v>
      </c>
      <c r="C18299" t="b">
        <v>1</v>
      </c>
      <c r="D18299">
        <v>56769</v>
      </c>
      <c r="E18299" t="s">
        <v>11076</v>
      </c>
      <c r="F18299">
        <v>59414</v>
      </c>
      <c r="G18299" t="s">
        <v>17560</v>
      </c>
      <c r="H18299" t="s">
        <v>356</v>
      </c>
      <c r="I18299" t="s">
        <v>1187</v>
      </c>
      <c r="J18299" t="s">
        <v>17561</v>
      </c>
      <c r="K18299" t="s">
        <v>880</v>
      </c>
      <c r="L18299" t="s">
        <v>881</v>
      </c>
      <c r="N18299" t="s">
        <v>506</v>
      </c>
      <c r="O18299" t="s">
        <v>507</v>
      </c>
      <c r="P18299" t="s">
        <v>507</v>
      </c>
      <c r="S18299">
        <v>20</v>
      </c>
      <c r="U18299">
        <v>20</v>
      </c>
      <c r="V18299">
        <v>20</v>
      </c>
      <c r="X18299" t="s">
        <v>508</v>
      </c>
      <c r="AA18299" t="s">
        <v>515</v>
      </c>
      <c r="AB18299" t="s">
        <v>507</v>
      </c>
      <c r="AC18299">
        <v>5</v>
      </c>
      <c r="AD18299">
        <v>2015</v>
      </c>
      <c r="AG18299" t="s">
        <v>508</v>
      </c>
      <c r="AH18299" t="s">
        <v>631</v>
      </c>
      <c r="AI18299">
        <v>2</v>
      </c>
      <c r="AJ18299" t="s">
        <v>507</v>
      </c>
      <c r="AK18299" t="s">
        <v>882</v>
      </c>
      <c r="AU18299" t="s">
        <v>508</v>
      </c>
      <c r="AV18299" t="s">
        <v>508</v>
      </c>
    </row>
    <row r="18300" spans="1:76" ht="14.65" customHeight="1">
      <c r="A18300" s="82" t="s">
        <v>727</v>
      </c>
      <c r="B18300" t="s">
        <v>19</v>
      </c>
      <c r="C18300" t="b">
        <v>1</v>
      </c>
      <c r="D18300">
        <v>4180</v>
      </c>
      <c r="E18300" t="s">
        <v>6081</v>
      </c>
      <c r="F18300">
        <v>59415</v>
      </c>
      <c r="G18300" t="s">
        <v>17562</v>
      </c>
      <c r="H18300" t="s">
        <v>354</v>
      </c>
      <c r="I18300" t="s">
        <v>1531</v>
      </c>
      <c r="J18300" t="s">
        <v>17563</v>
      </c>
      <c r="K18300" t="s">
        <v>504</v>
      </c>
      <c r="L18300" t="s">
        <v>505</v>
      </c>
      <c r="N18300" t="s">
        <v>506</v>
      </c>
      <c r="O18300" t="s">
        <v>507</v>
      </c>
      <c r="P18300" t="s">
        <v>507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508</v>
      </c>
      <c r="AA18300" t="s">
        <v>515</v>
      </c>
      <c r="AB18300" t="s">
        <v>507</v>
      </c>
      <c r="AC18300">
        <v>8</v>
      </c>
      <c r="AD18300">
        <v>2014</v>
      </c>
      <c r="AG18300" t="s">
        <v>508</v>
      </c>
      <c r="AH18300" t="s">
        <v>511</v>
      </c>
      <c r="AI18300">
        <v>1</v>
      </c>
      <c r="AJ18300" t="s">
        <v>507</v>
      </c>
      <c r="AK18300" t="s">
        <v>512</v>
      </c>
      <c r="AU18300" t="s">
        <v>508</v>
      </c>
      <c r="AV18300" t="s">
        <v>508</v>
      </c>
      <c r="AX18300" t="s">
        <v>513</v>
      </c>
      <c r="BV18300" t="s">
        <v>508</v>
      </c>
      <c r="BW18300" t="s">
        <v>508</v>
      </c>
      <c r="BX18300" t="s">
        <v>508</v>
      </c>
    </row>
    <row r="18301" spans="1:76" ht="14.65" customHeight="1">
      <c r="A18301" s="82" t="s">
        <v>727</v>
      </c>
      <c r="B18301" t="s">
        <v>19</v>
      </c>
      <c r="C18301" t="b">
        <v>1</v>
      </c>
      <c r="D18301">
        <v>4180</v>
      </c>
      <c r="E18301" t="s">
        <v>6081</v>
      </c>
      <c r="F18301">
        <v>59415</v>
      </c>
      <c r="G18301" t="s">
        <v>17562</v>
      </c>
      <c r="H18301" t="s">
        <v>354</v>
      </c>
      <c r="I18301" t="s">
        <v>1531</v>
      </c>
      <c r="J18301" t="s">
        <v>17564</v>
      </c>
      <c r="K18301" t="s">
        <v>504</v>
      </c>
      <c r="L18301" t="s">
        <v>505</v>
      </c>
      <c r="N18301" t="s">
        <v>506</v>
      </c>
      <c r="O18301" t="s">
        <v>507</v>
      </c>
      <c r="P18301" t="s">
        <v>507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508</v>
      </c>
      <c r="AA18301" t="s">
        <v>515</v>
      </c>
      <c r="AB18301" t="s">
        <v>507</v>
      </c>
      <c r="AC18301">
        <v>8</v>
      </c>
      <c r="AD18301">
        <v>2014</v>
      </c>
      <c r="AG18301" t="s">
        <v>508</v>
      </c>
      <c r="AH18301" t="s">
        <v>511</v>
      </c>
      <c r="AI18301">
        <v>1</v>
      </c>
      <c r="AJ18301" t="s">
        <v>507</v>
      </c>
      <c r="AK18301" t="s">
        <v>512</v>
      </c>
      <c r="AU18301" t="s">
        <v>508</v>
      </c>
      <c r="AV18301" t="s">
        <v>508</v>
      </c>
      <c r="AX18301" t="s">
        <v>513</v>
      </c>
      <c r="BV18301" t="s">
        <v>508</v>
      </c>
      <c r="BW18301" t="s">
        <v>508</v>
      </c>
      <c r="BX18301" t="s">
        <v>508</v>
      </c>
    </row>
    <row r="18302" spans="1:76" ht="14.65" customHeight="1">
      <c r="A18302" s="82" t="s">
        <v>727</v>
      </c>
      <c r="B18302" t="s">
        <v>19</v>
      </c>
      <c r="C18302" t="b">
        <v>1</v>
      </c>
      <c r="D18302">
        <v>4180</v>
      </c>
      <c r="E18302" t="s">
        <v>6081</v>
      </c>
      <c r="F18302">
        <v>59415</v>
      </c>
      <c r="G18302" t="s">
        <v>17562</v>
      </c>
      <c r="H18302" t="s">
        <v>354</v>
      </c>
      <c r="I18302" t="s">
        <v>1531</v>
      </c>
      <c r="J18302" t="s">
        <v>17565</v>
      </c>
      <c r="K18302" t="s">
        <v>504</v>
      </c>
      <c r="L18302" t="s">
        <v>505</v>
      </c>
      <c r="N18302" t="s">
        <v>506</v>
      </c>
      <c r="O18302" t="s">
        <v>507</v>
      </c>
      <c r="P18302" t="s">
        <v>507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508</v>
      </c>
      <c r="AA18302" t="s">
        <v>515</v>
      </c>
      <c r="AB18302" t="s">
        <v>507</v>
      </c>
      <c r="AC18302">
        <v>8</v>
      </c>
      <c r="AD18302">
        <v>2014</v>
      </c>
      <c r="AG18302" t="s">
        <v>508</v>
      </c>
      <c r="AH18302" t="s">
        <v>511</v>
      </c>
      <c r="AI18302">
        <v>1</v>
      </c>
      <c r="AJ18302" t="s">
        <v>507</v>
      </c>
      <c r="AK18302" t="s">
        <v>512</v>
      </c>
      <c r="AU18302" t="s">
        <v>508</v>
      </c>
      <c r="AV18302" t="s">
        <v>508</v>
      </c>
      <c r="AX18302" t="s">
        <v>513</v>
      </c>
      <c r="BV18302" t="s">
        <v>508</v>
      </c>
      <c r="BW18302" t="s">
        <v>508</v>
      </c>
      <c r="BX18302" t="s">
        <v>508</v>
      </c>
    </row>
    <row r="18303" spans="1:76" ht="14.65" customHeight="1">
      <c r="A18303" s="82" t="s">
        <v>727</v>
      </c>
      <c r="B18303" t="s">
        <v>19</v>
      </c>
      <c r="C18303" t="b">
        <v>1</v>
      </c>
      <c r="D18303">
        <v>4180</v>
      </c>
      <c r="E18303" t="s">
        <v>6081</v>
      </c>
      <c r="F18303">
        <v>59415</v>
      </c>
      <c r="G18303" t="s">
        <v>17562</v>
      </c>
      <c r="H18303" t="s">
        <v>354</v>
      </c>
      <c r="I18303" t="s">
        <v>1531</v>
      </c>
      <c r="J18303" t="s">
        <v>17566</v>
      </c>
      <c r="K18303" t="s">
        <v>504</v>
      </c>
      <c r="L18303" t="s">
        <v>505</v>
      </c>
      <c r="N18303" t="s">
        <v>506</v>
      </c>
      <c r="O18303" t="s">
        <v>507</v>
      </c>
      <c r="P18303" t="s">
        <v>507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508</v>
      </c>
      <c r="AA18303" t="s">
        <v>515</v>
      </c>
      <c r="AB18303" t="s">
        <v>507</v>
      </c>
      <c r="AC18303">
        <v>8</v>
      </c>
      <c r="AD18303">
        <v>2014</v>
      </c>
      <c r="AG18303" t="s">
        <v>508</v>
      </c>
      <c r="AH18303" t="s">
        <v>511</v>
      </c>
      <c r="AI18303">
        <v>1</v>
      </c>
      <c r="AJ18303" t="s">
        <v>507</v>
      </c>
      <c r="AK18303" t="s">
        <v>512</v>
      </c>
      <c r="AU18303" t="s">
        <v>508</v>
      </c>
      <c r="AV18303" t="s">
        <v>508</v>
      </c>
      <c r="AX18303" t="s">
        <v>513</v>
      </c>
      <c r="BV18303" t="s">
        <v>508</v>
      </c>
      <c r="BW18303" t="s">
        <v>508</v>
      </c>
      <c r="BX18303" t="s">
        <v>508</v>
      </c>
    </row>
    <row r="18304" spans="1:76" ht="14.65" customHeight="1">
      <c r="A18304" s="82" t="s">
        <v>727</v>
      </c>
      <c r="B18304" t="s">
        <v>293</v>
      </c>
      <c r="C18304" t="b">
        <v>1</v>
      </c>
      <c r="D18304">
        <v>59187</v>
      </c>
      <c r="E18304" t="s">
        <v>17567</v>
      </c>
      <c r="F18304">
        <v>59416</v>
      </c>
      <c r="G18304" t="s">
        <v>17568</v>
      </c>
      <c r="H18304" t="s">
        <v>356</v>
      </c>
      <c r="I18304" t="s">
        <v>1240</v>
      </c>
      <c r="J18304" t="s">
        <v>5853</v>
      </c>
      <c r="K18304" t="s">
        <v>880</v>
      </c>
      <c r="L18304" t="s">
        <v>881</v>
      </c>
      <c r="N18304" t="s">
        <v>506</v>
      </c>
      <c r="O18304" t="s">
        <v>507</v>
      </c>
      <c r="P18304" t="s">
        <v>507</v>
      </c>
      <c r="S18304">
        <v>2.1</v>
      </c>
      <c r="U18304">
        <v>2</v>
      </c>
      <c r="V18304">
        <v>1.2</v>
      </c>
      <c r="X18304" t="s">
        <v>508</v>
      </c>
      <c r="AA18304" t="s">
        <v>515</v>
      </c>
      <c r="AB18304" t="s">
        <v>507</v>
      </c>
      <c r="AC18304">
        <v>8</v>
      </c>
      <c r="AD18304">
        <v>2014</v>
      </c>
      <c r="AG18304" t="s">
        <v>508</v>
      </c>
      <c r="AH18304" t="s">
        <v>511</v>
      </c>
      <c r="AI18304">
        <v>1</v>
      </c>
      <c r="AJ18304" t="s">
        <v>507</v>
      </c>
      <c r="AK18304" t="s">
        <v>882</v>
      </c>
      <c r="AU18304" t="s">
        <v>508</v>
      </c>
      <c r="AV18304" t="s">
        <v>508</v>
      </c>
      <c r="BS18304" t="s">
        <v>508</v>
      </c>
      <c r="BV18304" t="s">
        <v>508</v>
      </c>
    </row>
    <row r="18305" spans="1:76" ht="14.65" customHeight="1">
      <c r="A18305" s="82" t="s">
        <v>1342</v>
      </c>
      <c r="B18305" t="s">
        <v>14</v>
      </c>
      <c r="C18305" t="b">
        <v>1</v>
      </c>
      <c r="D18305">
        <v>59188</v>
      </c>
      <c r="E18305" t="s">
        <v>17569</v>
      </c>
      <c r="F18305">
        <v>59417</v>
      </c>
      <c r="G18305" t="s">
        <v>17570</v>
      </c>
      <c r="H18305" t="s">
        <v>319</v>
      </c>
      <c r="I18305" t="s">
        <v>14079</v>
      </c>
      <c r="J18305" t="s">
        <v>521</v>
      </c>
      <c r="K18305" t="s">
        <v>522</v>
      </c>
      <c r="L18305" t="s">
        <v>523</v>
      </c>
      <c r="N18305" t="s">
        <v>506</v>
      </c>
      <c r="O18305" t="s">
        <v>507</v>
      </c>
      <c r="P18305" t="s">
        <v>507</v>
      </c>
      <c r="S18305">
        <v>20</v>
      </c>
      <c r="U18305">
        <v>20</v>
      </c>
      <c r="V18305">
        <v>20</v>
      </c>
      <c r="W18305">
        <v>0</v>
      </c>
      <c r="X18305" t="s">
        <v>508</v>
      </c>
      <c r="AA18305" t="s">
        <v>515</v>
      </c>
      <c r="AB18305" t="s">
        <v>507</v>
      </c>
      <c r="AC18305">
        <v>10</v>
      </c>
      <c r="AD18305">
        <v>2015</v>
      </c>
      <c r="AG18305" t="s">
        <v>508</v>
      </c>
      <c r="AH18305" t="s">
        <v>631</v>
      </c>
      <c r="AI18305">
        <v>2</v>
      </c>
      <c r="AJ18305" t="s">
        <v>507</v>
      </c>
      <c r="AK18305" t="s">
        <v>524</v>
      </c>
      <c r="AU18305" t="s">
        <v>508</v>
      </c>
      <c r="AW18305">
        <v>11</v>
      </c>
    </row>
    <row r="18306" spans="1:76" ht="14.65" customHeight="1">
      <c r="A18306" s="82" t="s">
        <v>727</v>
      </c>
      <c r="B18306" t="s">
        <v>293</v>
      </c>
      <c r="C18306" t="b">
        <v>1</v>
      </c>
      <c r="D18306">
        <v>59139</v>
      </c>
      <c r="E18306" t="s">
        <v>14057</v>
      </c>
      <c r="F18306">
        <v>59421</v>
      </c>
      <c r="G18306" t="s">
        <v>17571</v>
      </c>
      <c r="H18306" t="s">
        <v>356</v>
      </c>
      <c r="I18306" t="s">
        <v>1238</v>
      </c>
      <c r="J18306" t="s">
        <v>17572</v>
      </c>
      <c r="K18306" t="s">
        <v>880</v>
      </c>
      <c r="L18306" t="s">
        <v>881</v>
      </c>
      <c r="N18306" t="s">
        <v>742</v>
      </c>
      <c r="O18306" t="s">
        <v>507</v>
      </c>
      <c r="P18306" t="s">
        <v>507</v>
      </c>
      <c r="S18306">
        <v>1.5</v>
      </c>
      <c r="U18306">
        <v>1.5</v>
      </c>
      <c r="V18306">
        <v>1.5</v>
      </c>
      <c r="X18306" t="s">
        <v>508</v>
      </c>
      <c r="AA18306" t="s">
        <v>515</v>
      </c>
      <c r="AB18306" t="s">
        <v>507</v>
      </c>
      <c r="AC18306">
        <v>11</v>
      </c>
      <c r="AD18306">
        <v>2014</v>
      </c>
      <c r="AG18306" t="s">
        <v>508</v>
      </c>
      <c r="AH18306" t="s">
        <v>631</v>
      </c>
      <c r="AI18306">
        <v>2</v>
      </c>
      <c r="AJ18306" t="s">
        <v>507</v>
      </c>
      <c r="AK18306" t="s">
        <v>882</v>
      </c>
      <c r="AU18306" t="s">
        <v>508</v>
      </c>
      <c r="AV18306" t="s">
        <v>508</v>
      </c>
    </row>
    <row r="18307" spans="1:76" ht="14.65" customHeight="1">
      <c r="A18307" s="82" t="s">
        <v>727</v>
      </c>
      <c r="B18307" t="s">
        <v>293</v>
      </c>
      <c r="C18307" t="b">
        <v>1</v>
      </c>
      <c r="D18307">
        <v>59139</v>
      </c>
      <c r="E18307" t="s">
        <v>14057</v>
      </c>
      <c r="F18307">
        <v>59422</v>
      </c>
      <c r="G18307" t="s">
        <v>17573</v>
      </c>
      <c r="H18307" t="s">
        <v>356</v>
      </c>
      <c r="I18307" t="s">
        <v>1238</v>
      </c>
      <c r="J18307" t="s">
        <v>17574</v>
      </c>
      <c r="K18307" t="s">
        <v>880</v>
      </c>
      <c r="L18307" t="s">
        <v>881</v>
      </c>
      <c r="N18307" t="s">
        <v>742</v>
      </c>
      <c r="O18307" t="s">
        <v>507</v>
      </c>
      <c r="P18307" t="s">
        <v>507</v>
      </c>
      <c r="S18307">
        <v>1.5</v>
      </c>
      <c r="U18307">
        <v>1.5</v>
      </c>
      <c r="V18307">
        <v>1.5</v>
      </c>
      <c r="X18307" t="s">
        <v>508</v>
      </c>
      <c r="AA18307" t="s">
        <v>515</v>
      </c>
      <c r="AB18307" t="s">
        <v>507</v>
      </c>
      <c r="AC18307">
        <v>11</v>
      </c>
      <c r="AD18307">
        <v>2014</v>
      </c>
      <c r="AG18307" t="s">
        <v>508</v>
      </c>
      <c r="AH18307" t="s">
        <v>631</v>
      </c>
      <c r="AI18307">
        <v>2</v>
      </c>
      <c r="AJ18307" t="s">
        <v>507</v>
      </c>
      <c r="AK18307" t="s">
        <v>882</v>
      </c>
      <c r="AU18307" t="s">
        <v>508</v>
      </c>
      <c r="AV18307" t="s">
        <v>508</v>
      </c>
    </row>
    <row r="18308" spans="1:76" ht="14.65" customHeight="1">
      <c r="A18308" s="82" t="s">
        <v>727</v>
      </c>
      <c r="B18308" t="s">
        <v>293</v>
      </c>
      <c r="C18308" t="b">
        <v>1</v>
      </c>
      <c r="D18308">
        <v>59139</v>
      </c>
      <c r="E18308" t="s">
        <v>14057</v>
      </c>
      <c r="F18308">
        <v>59423</v>
      </c>
      <c r="G18308" t="s">
        <v>17575</v>
      </c>
      <c r="H18308" t="s">
        <v>356</v>
      </c>
      <c r="I18308" t="s">
        <v>1238</v>
      </c>
      <c r="J18308" t="s">
        <v>17576</v>
      </c>
      <c r="K18308" t="s">
        <v>880</v>
      </c>
      <c r="L18308" t="s">
        <v>881</v>
      </c>
      <c r="N18308" t="s">
        <v>742</v>
      </c>
      <c r="O18308" t="s">
        <v>507</v>
      </c>
      <c r="P18308" t="s">
        <v>507</v>
      </c>
      <c r="S18308">
        <v>1.5</v>
      </c>
      <c r="U18308">
        <v>1.5</v>
      </c>
      <c r="V18308">
        <v>1.5</v>
      </c>
      <c r="X18308" t="s">
        <v>508</v>
      </c>
      <c r="AA18308" t="s">
        <v>515</v>
      </c>
      <c r="AB18308" t="s">
        <v>507</v>
      </c>
      <c r="AC18308">
        <v>11</v>
      </c>
      <c r="AD18308">
        <v>2014</v>
      </c>
      <c r="AG18308" t="s">
        <v>508</v>
      </c>
      <c r="AH18308" t="s">
        <v>631</v>
      </c>
      <c r="AI18308">
        <v>2</v>
      </c>
      <c r="AJ18308" t="s">
        <v>507</v>
      </c>
      <c r="AK18308" t="s">
        <v>882</v>
      </c>
      <c r="AU18308" t="s">
        <v>508</v>
      </c>
      <c r="AV18308" t="s">
        <v>508</v>
      </c>
    </row>
    <row r="18309" spans="1:76" ht="14.65" customHeight="1">
      <c r="A18309" s="82" t="s">
        <v>727</v>
      </c>
      <c r="B18309" t="s">
        <v>293</v>
      </c>
      <c r="C18309" t="b">
        <v>1</v>
      </c>
      <c r="D18309">
        <v>63249</v>
      </c>
      <c r="E18309" t="s">
        <v>14588</v>
      </c>
      <c r="F18309">
        <v>59424</v>
      </c>
      <c r="G18309" t="s">
        <v>17577</v>
      </c>
      <c r="H18309" t="s">
        <v>347</v>
      </c>
      <c r="I18309" t="s">
        <v>978</v>
      </c>
      <c r="J18309" t="s">
        <v>17578</v>
      </c>
      <c r="K18309" t="s">
        <v>880</v>
      </c>
      <c r="L18309" t="s">
        <v>881</v>
      </c>
      <c r="N18309" t="s">
        <v>506</v>
      </c>
      <c r="O18309" t="s">
        <v>507</v>
      </c>
      <c r="P18309" t="s">
        <v>507</v>
      </c>
      <c r="S18309">
        <v>7.5</v>
      </c>
      <c r="U18309">
        <v>7.5</v>
      </c>
      <c r="V18309">
        <v>7.5</v>
      </c>
      <c r="X18309" t="s">
        <v>508</v>
      </c>
      <c r="AA18309" t="s">
        <v>515</v>
      </c>
      <c r="AB18309" t="s">
        <v>507</v>
      </c>
      <c r="AC18309">
        <v>12</v>
      </c>
      <c r="AD18309">
        <v>2014</v>
      </c>
      <c r="AG18309" t="s">
        <v>508</v>
      </c>
      <c r="AH18309" t="s">
        <v>631</v>
      </c>
      <c r="AI18309">
        <v>2</v>
      </c>
      <c r="AJ18309" t="s">
        <v>507</v>
      </c>
      <c r="AK18309" t="s">
        <v>882</v>
      </c>
      <c r="AU18309" t="s">
        <v>508</v>
      </c>
      <c r="AV18309" t="s">
        <v>508</v>
      </c>
    </row>
    <row r="18310" spans="1:76" ht="14.65" customHeight="1">
      <c r="A18310" s="82" t="s">
        <v>848</v>
      </c>
      <c r="B18310" t="s">
        <v>17</v>
      </c>
      <c r="C18310" t="b">
        <v>1</v>
      </c>
      <c r="D18310">
        <v>59195</v>
      </c>
      <c r="E18310" t="s">
        <v>17579</v>
      </c>
      <c r="F18310">
        <v>59425</v>
      </c>
      <c r="G18310" t="s">
        <v>17580</v>
      </c>
      <c r="H18310" t="s">
        <v>347</v>
      </c>
      <c r="I18310" t="s">
        <v>647</v>
      </c>
      <c r="J18310" t="s">
        <v>17581</v>
      </c>
      <c r="K18310" t="s">
        <v>3296</v>
      </c>
      <c r="L18310" t="s">
        <v>505</v>
      </c>
      <c r="N18310" t="s">
        <v>506</v>
      </c>
      <c r="O18310" t="s">
        <v>507</v>
      </c>
      <c r="P18310" t="s">
        <v>507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508</v>
      </c>
      <c r="AA18310" t="s">
        <v>515</v>
      </c>
      <c r="AB18310" t="s">
        <v>507</v>
      </c>
      <c r="AC18310">
        <v>12</v>
      </c>
      <c r="AD18310">
        <v>2020</v>
      </c>
      <c r="AG18310" t="s">
        <v>508</v>
      </c>
      <c r="AH18310" t="s">
        <v>631</v>
      </c>
      <c r="AI18310">
        <v>2</v>
      </c>
      <c r="AJ18310" t="s">
        <v>507</v>
      </c>
      <c r="AK18310" t="s">
        <v>847</v>
      </c>
      <c r="AU18310" t="s">
        <v>508</v>
      </c>
      <c r="AV18310" t="s">
        <v>508</v>
      </c>
      <c r="AX18310" t="s">
        <v>534</v>
      </c>
      <c r="BV18310" t="s">
        <v>508</v>
      </c>
    </row>
    <row r="18311" spans="1:76" ht="14.65" customHeight="1">
      <c r="A18311" s="82" t="s">
        <v>727</v>
      </c>
      <c r="B18311" t="s">
        <v>17</v>
      </c>
      <c r="C18311" t="b">
        <v>1</v>
      </c>
      <c r="D18311">
        <v>59195</v>
      </c>
      <c r="E18311" t="s">
        <v>17579</v>
      </c>
      <c r="F18311">
        <v>59425</v>
      </c>
      <c r="G18311" t="s">
        <v>17580</v>
      </c>
      <c r="H18311" t="s">
        <v>347</v>
      </c>
      <c r="I18311" t="s">
        <v>647</v>
      </c>
      <c r="J18311" t="s">
        <v>17582</v>
      </c>
      <c r="K18311" t="s">
        <v>3296</v>
      </c>
      <c r="L18311" t="s">
        <v>505</v>
      </c>
      <c r="N18311" t="s">
        <v>506</v>
      </c>
      <c r="O18311" t="s">
        <v>507</v>
      </c>
      <c r="P18311" t="s">
        <v>507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508</v>
      </c>
      <c r="AA18311" t="s">
        <v>515</v>
      </c>
      <c r="AB18311" t="s">
        <v>507</v>
      </c>
      <c r="AC18311">
        <v>11</v>
      </c>
      <c r="AD18311">
        <v>2014</v>
      </c>
      <c r="AG18311" t="s">
        <v>508</v>
      </c>
      <c r="AH18311" t="s">
        <v>631</v>
      </c>
      <c r="AI18311">
        <v>2</v>
      </c>
      <c r="AJ18311" t="s">
        <v>507</v>
      </c>
      <c r="AK18311" t="s">
        <v>847</v>
      </c>
      <c r="AU18311" t="s">
        <v>508</v>
      </c>
      <c r="AV18311" t="s">
        <v>508</v>
      </c>
      <c r="AX18311" t="s">
        <v>534</v>
      </c>
      <c r="BV18311" t="s">
        <v>508</v>
      </c>
      <c r="BW18311" t="s">
        <v>508</v>
      </c>
      <c r="BX18311" t="s">
        <v>508</v>
      </c>
    </row>
    <row r="18312" spans="1:76" ht="14.65" customHeight="1">
      <c r="A18312" s="82" t="s">
        <v>727</v>
      </c>
      <c r="B18312" t="s">
        <v>17</v>
      </c>
      <c r="C18312" t="b">
        <v>1</v>
      </c>
      <c r="D18312">
        <v>59195</v>
      </c>
      <c r="E18312" t="s">
        <v>17579</v>
      </c>
      <c r="F18312">
        <v>59425</v>
      </c>
      <c r="G18312" t="s">
        <v>17580</v>
      </c>
      <c r="H18312" t="s">
        <v>347</v>
      </c>
      <c r="I18312" t="s">
        <v>647</v>
      </c>
      <c r="J18312" t="s">
        <v>17583</v>
      </c>
      <c r="K18312" t="s">
        <v>3296</v>
      </c>
      <c r="L18312" t="s">
        <v>505</v>
      </c>
      <c r="N18312" t="s">
        <v>506</v>
      </c>
      <c r="O18312" t="s">
        <v>507</v>
      </c>
      <c r="P18312" t="s">
        <v>507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508</v>
      </c>
      <c r="AA18312" t="s">
        <v>515</v>
      </c>
      <c r="AB18312" t="s">
        <v>507</v>
      </c>
      <c r="AC18312">
        <v>11</v>
      </c>
      <c r="AD18312">
        <v>2014</v>
      </c>
      <c r="AG18312" t="s">
        <v>508</v>
      </c>
      <c r="AH18312" t="s">
        <v>631</v>
      </c>
      <c r="AI18312">
        <v>2</v>
      </c>
      <c r="AJ18312" t="s">
        <v>507</v>
      </c>
      <c r="AK18312" t="s">
        <v>847</v>
      </c>
      <c r="AU18312" t="s">
        <v>508</v>
      </c>
      <c r="AV18312" t="s">
        <v>508</v>
      </c>
      <c r="AX18312" t="s">
        <v>534</v>
      </c>
      <c r="BV18312" t="s">
        <v>508</v>
      </c>
      <c r="BW18312" t="s">
        <v>508</v>
      </c>
      <c r="BX18312" t="s">
        <v>508</v>
      </c>
    </row>
    <row r="18313" spans="1:76" ht="14.65" customHeight="1">
      <c r="A18313" s="82" t="s">
        <v>727</v>
      </c>
      <c r="B18313" t="s">
        <v>17</v>
      </c>
      <c r="C18313" t="b">
        <v>1</v>
      </c>
      <c r="D18313">
        <v>59195</v>
      </c>
      <c r="E18313" t="s">
        <v>17579</v>
      </c>
      <c r="F18313">
        <v>59425</v>
      </c>
      <c r="G18313" t="s">
        <v>17580</v>
      </c>
      <c r="H18313" t="s">
        <v>347</v>
      </c>
      <c r="I18313" t="s">
        <v>647</v>
      </c>
      <c r="J18313" t="s">
        <v>17584</v>
      </c>
      <c r="K18313" t="s">
        <v>3296</v>
      </c>
      <c r="L18313" t="s">
        <v>505</v>
      </c>
      <c r="N18313" t="s">
        <v>506</v>
      </c>
      <c r="O18313" t="s">
        <v>507</v>
      </c>
      <c r="P18313" t="s">
        <v>507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508</v>
      </c>
      <c r="AA18313" t="s">
        <v>515</v>
      </c>
      <c r="AB18313" t="s">
        <v>507</v>
      </c>
      <c r="AC18313">
        <v>11</v>
      </c>
      <c r="AD18313">
        <v>2014</v>
      </c>
      <c r="AG18313" t="s">
        <v>508</v>
      </c>
      <c r="AH18313" t="s">
        <v>631</v>
      </c>
      <c r="AI18313">
        <v>2</v>
      </c>
      <c r="AJ18313" t="s">
        <v>507</v>
      </c>
      <c r="AK18313" t="s">
        <v>847</v>
      </c>
      <c r="AU18313" t="s">
        <v>508</v>
      </c>
      <c r="AV18313" t="s">
        <v>508</v>
      </c>
      <c r="AX18313" t="s">
        <v>534</v>
      </c>
      <c r="BV18313" t="s">
        <v>508</v>
      </c>
      <c r="BW18313" t="s">
        <v>508</v>
      </c>
      <c r="BX18313" t="s">
        <v>508</v>
      </c>
    </row>
    <row r="18314" spans="1:76" ht="14.65" customHeight="1">
      <c r="A18314" s="82" t="s">
        <v>1342</v>
      </c>
      <c r="B18314" t="s">
        <v>293</v>
      </c>
      <c r="C18314" t="b">
        <v>1</v>
      </c>
      <c r="D18314">
        <v>61060</v>
      </c>
      <c r="E18314" t="s">
        <v>16218</v>
      </c>
      <c r="F18314">
        <v>59426</v>
      </c>
      <c r="G18314" t="s">
        <v>17585</v>
      </c>
      <c r="H18314" t="s">
        <v>335</v>
      </c>
      <c r="I18314" t="s">
        <v>17586</v>
      </c>
      <c r="J18314" t="s">
        <v>17587</v>
      </c>
      <c r="K18314" t="s">
        <v>880</v>
      </c>
      <c r="L18314" t="s">
        <v>881</v>
      </c>
      <c r="N18314" t="s">
        <v>506</v>
      </c>
      <c r="O18314" t="s">
        <v>507</v>
      </c>
      <c r="P18314" t="s">
        <v>507</v>
      </c>
      <c r="S18314">
        <v>5</v>
      </c>
      <c r="U18314">
        <v>5</v>
      </c>
      <c r="V18314">
        <v>5</v>
      </c>
      <c r="X18314" t="s">
        <v>508</v>
      </c>
      <c r="AA18314" t="s">
        <v>515</v>
      </c>
      <c r="AB18314" t="s">
        <v>507</v>
      </c>
      <c r="AC18314">
        <v>8</v>
      </c>
      <c r="AD18314">
        <v>2015</v>
      </c>
      <c r="AG18314" t="s">
        <v>508</v>
      </c>
      <c r="AH18314" t="s">
        <v>631</v>
      </c>
      <c r="AI18314">
        <v>2</v>
      </c>
      <c r="AJ18314" t="s">
        <v>507</v>
      </c>
      <c r="AK18314" t="s">
        <v>882</v>
      </c>
      <c r="AU18314" t="s">
        <v>508</v>
      </c>
      <c r="AV18314" t="s">
        <v>508</v>
      </c>
    </row>
    <row r="18315" spans="1:76" ht="14.65" customHeight="1">
      <c r="A18315" s="82" t="s">
        <v>1342</v>
      </c>
      <c r="B18315" t="s">
        <v>293</v>
      </c>
      <c r="C18315" t="b">
        <v>1</v>
      </c>
      <c r="D18315">
        <v>61060</v>
      </c>
      <c r="E18315" t="s">
        <v>16218</v>
      </c>
      <c r="F18315">
        <v>59427</v>
      </c>
      <c r="G18315" t="s">
        <v>17588</v>
      </c>
      <c r="H18315" t="s">
        <v>335</v>
      </c>
      <c r="I18315" t="s">
        <v>17586</v>
      </c>
      <c r="J18315" t="s">
        <v>17589</v>
      </c>
      <c r="K18315" t="s">
        <v>880</v>
      </c>
      <c r="L18315" t="s">
        <v>881</v>
      </c>
      <c r="N18315" t="s">
        <v>506</v>
      </c>
      <c r="O18315" t="s">
        <v>507</v>
      </c>
      <c r="P18315" t="s">
        <v>507</v>
      </c>
      <c r="S18315">
        <v>5</v>
      </c>
      <c r="U18315">
        <v>5</v>
      </c>
      <c r="V18315">
        <v>5</v>
      </c>
      <c r="X18315" t="s">
        <v>508</v>
      </c>
      <c r="AA18315" t="s">
        <v>515</v>
      </c>
      <c r="AB18315" t="s">
        <v>507</v>
      </c>
      <c r="AC18315">
        <v>6</v>
      </c>
      <c r="AD18315">
        <v>2015</v>
      </c>
      <c r="AG18315" t="s">
        <v>508</v>
      </c>
      <c r="AH18315" t="s">
        <v>631</v>
      </c>
      <c r="AI18315">
        <v>2</v>
      </c>
      <c r="AJ18315" t="s">
        <v>507</v>
      </c>
      <c r="AK18315" t="s">
        <v>882</v>
      </c>
    </row>
    <row r="18316" spans="1:76" ht="14.65" customHeight="1">
      <c r="A18316" s="82" t="s">
        <v>727</v>
      </c>
      <c r="B18316" t="s">
        <v>13</v>
      </c>
      <c r="C18316" t="b">
        <v>1</v>
      </c>
      <c r="D18316">
        <v>59205</v>
      </c>
      <c r="E18316" t="s">
        <v>17590</v>
      </c>
      <c r="F18316">
        <v>59428</v>
      </c>
      <c r="G18316" t="s">
        <v>17591</v>
      </c>
      <c r="H18316" t="s">
        <v>356</v>
      </c>
      <c r="I18316" t="s">
        <v>1075</v>
      </c>
      <c r="J18316" t="s">
        <v>17592</v>
      </c>
      <c r="K18316" t="s">
        <v>531</v>
      </c>
      <c r="L18316" t="s">
        <v>532</v>
      </c>
      <c r="N18316" t="s">
        <v>506</v>
      </c>
      <c r="O18316" t="s">
        <v>507</v>
      </c>
      <c r="P18316" t="s">
        <v>507</v>
      </c>
      <c r="S18316">
        <v>1.4</v>
      </c>
      <c r="T18316">
        <v>1</v>
      </c>
      <c r="V18316">
        <v>1.4</v>
      </c>
      <c r="X18316" t="s">
        <v>508</v>
      </c>
      <c r="AA18316" t="s">
        <v>515</v>
      </c>
      <c r="AB18316" t="s">
        <v>507</v>
      </c>
      <c r="AC18316">
        <v>11</v>
      </c>
      <c r="AD18316">
        <v>2014</v>
      </c>
      <c r="AG18316" t="s">
        <v>508</v>
      </c>
      <c r="AH18316" t="s">
        <v>631</v>
      </c>
      <c r="AI18316">
        <v>2</v>
      </c>
      <c r="AJ18316" t="s">
        <v>507</v>
      </c>
      <c r="AK18316" t="s">
        <v>533</v>
      </c>
    </row>
    <row r="18317" spans="1:76" ht="14.65" customHeight="1">
      <c r="A18317" s="82" t="s">
        <v>727</v>
      </c>
      <c r="B18317" t="s">
        <v>13</v>
      </c>
      <c r="C18317" t="b">
        <v>1</v>
      </c>
      <c r="D18317">
        <v>59205</v>
      </c>
      <c r="E18317" t="s">
        <v>17590</v>
      </c>
      <c r="F18317">
        <v>59428</v>
      </c>
      <c r="G18317" t="s">
        <v>17591</v>
      </c>
      <c r="H18317" t="s">
        <v>356</v>
      </c>
      <c r="I18317" t="s">
        <v>1075</v>
      </c>
      <c r="J18317" t="s">
        <v>17593</v>
      </c>
      <c r="K18317" t="s">
        <v>531</v>
      </c>
      <c r="L18317" t="s">
        <v>532</v>
      </c>
      <c r="N18317" t="s">
        <v>506</v>
      </c>
      <c r="O18317" t="s">
        <v>507</v>
      </c>
      <c r="P18317" t="s">
        <v>507</v>
      </c>
      <c r="S18317">
        <v>0.1</v>
      </c>
      <c r="T18317">
        <v>1</v>
      </c>
      <c r="V18317">
        <v>0.1</v>
      </c>
      <c r="X18317" t="s">
        <v>508</v>
      </c>
      <c r="AA18317" t="s">
        <v>515</v>
      </c>
      <c r="AB18317" t="s">
        <v>507</v>
      </c>
      <c r="AC18317">
        <v>11</v>
      </c>
      <c r="AD18317">
        <v>2014</v>
      </c>
      <c r="AG18317" t="s">
        <v>508</v>
      </c>
      <c r="AH18317" t="s">
        <v>631</v>
      </c>
      <c r="AI18317">
        <v>2</v>
      </c>
      <c r="AJ18317" t="s">
        <v>507</v>
      </c>
      <c r="AK18317" t="s">
        <v>533</v>
      </c>
    </row>
    <row r="18318" spans="1:76" ht="14.65" customHeight="1">
      <c r="A18318" s="82" t="s">
        <v>1342</v>
      </c>
      <c r="B18318" t="s">
        <v>293</v>
      </c>
      <c r="C18318" t="b">
        <v>1</v>
      </c>
      <c r="D18318">
        <v>61060</v>
      </c>
      <c r="E18318" t="s">
        <v>16218</v>
      </c>
      <c r="F18318">
        <v>59429</v>
      </c>
      <c r="G18318" t="s">
        <v>17594</v>
      </c>
      <c r="H18318" t="s">
        <v>335</v>
      </c>
      <c r="I18318" t="s">
        <v>13993</v>
      </c>
      <c r="J18318" t="s">
        <v>17595</v>
      </c>
      <c r="K18318" t="s">
        <v>880</v>
      </c>
      <c r="L18318" t="s">
        <v>881</v>
      </c>
      <c r="N18318" t="s">
        <v>506</v>
      </c>
      <c r="O18318" t="s">
        <v>507</v>
      </c>
      <c r="P18318" t="s">
        <v>507</v>
      </c>
      <c r="S18318">
        <v>5</v>
      </c>
      <c r="U18318">
        <v>5</v>
      </c>
      <c r="V18318">
        <v>5</v>
      </c>
      <c r="X18318" t="s">
        <v>508</v>
      </c>
      <c r="AA18318" t="s">
        <v>515</v>
      </c>
      <c r="AB18318" t="s">
        <v>507</v>
      </c>
      <c r="AC18318">
        <v>11</v>
      </c>
      <c r="AD18318">
        <v>2015</v>
      </c>
      <c r="AG18318" t="s">
        <v>508</v>
      </c>
      <c r="AH18318" t="s">
        <v>631</v>
      </c>
      <c r="AI18318">
        <v>2</v>
      </c>
      <c r="AJ18318" t="s">
        <v>507</v>
      </c>
      <c r="AK18318" t="s">
        <v>882</v>
      </c>
      <c r="AU18318" t="s">
        <v>508</v>
      </c>
      <c r="AV18318" t="s">
        <v>508</v>
      </c>
    </row>
    <row r="18319" spans="1:76" ht="14.65" customHeight="1">
      <c r="A18319" s="82" t="s">
        <v>1342</v>
      </c>
      <c r="B18319" t="s">
        <v>293</v>
      </c>
      <c r="C18319" t="b">
        <v>1</v>
      </c>
      <c r="D18319">
        <v>59208</v>
      </c>
      <c r="E18319" t="s">
        <v>17596</v>
      </c>
      <c r="F18319">
        <v>59430</v>
      </c>
      <c r="G18319" t="s">
        <v>17597</v>
      </c>
      <c r="H18319" t="s">
        <v>329</v>
      </c>
      <c r="I18319" t="s">
        <v>666</v>
      </c>
      <c r="J18319" t="s">
        <v>17598</v>
      </c>
      <c r="K18319" t="s">
        <v>880</v>
      </c>
      <c r="L18319" t="s">
        <v>881</v>
      </c>
      <c r="N18319" t="s">
        <v>506</v>
      </c>
      <c r="O18319" t="s">
        <v>507</v>
      </c>
      <c r="P18319" t="s">
        <v>507</v>
      </c>
      <c r="S18319">
        <v>4.9000000000000004</v>
      </c>
      <c r="U18319">
        <v>4.9000000000000004</v>
      </c>
      <c r="V18319">
        <v>4.9000000000000004</v>
      </c>
      <c r="X18319" t="s">
        <v>508</v>
      </c>
      <c r="AA18319" t="s">
        <v>515</v>
      </c>
      <c r="AB18319" t="s">
        <v>507</v>
      </c>
      <c r="AC18319">
        <v>2</v>
      </c>
      <c r="AD18319">
        <v>2015</v>
      </c>
      <c r="AG18319" t="s">
        <v>508</v>
      </c>
      <c r="AH18319" t="s">
        <v>631</v>
      </c>
      <c r="AI18319">
        <v>2</v>
      </c>
      <c r="AJ18319" t="s">
        <v>507</v>
      </c>
      <c r="AK18319" t="s">
        <v>882</v>
      </c>
    </row>
    <row r="18320" spans="1:76" ht="14.65" customHeight="1">
      <c r="A18320" s="82" t="s">
        <v>1342</v>
      </c>
      <c r="B18320" t="s">
        <v>293</v>
      </c>
      <c r="C18320" t="b">
        <v>1</v>
      </c>
      <c r="D18320">
        <v>61012</v>
      </c>
      <c r="E18320" t="s">
        <v>14569</v>
      </c>
      <c r="F18320">
        <v>59431</v>
      </c>
      <c r="G18320" t="s">
        <v>17599</v>
      </c>
      <c r="H18320" t="s">
        <v>356</v>
      </c>
      <c r="I18320" t="s">
        <v>730</v>
      </c>
      <c r="J18320" t="s">
        <v>17600</v>
      </c>
      <c r="K18320" t="s">
        <v>880</v>
      </c>
      <c r="L18320" t="s">
        <v>881</v>
      </c>
      <c r="N18320" t="s">
        <v>506</v>
      </c>
      <c r="O18320" t="s">
        <v>507</v>
      </c>
      <c r="P18320" t="s">
        <v>507</v>
      </c>
      <c r="S18320">
        <v>20</v>
      </c>
      <c r="U18320">
        <v>18</v>
      </c>
      <c r="V18320">
        <v>18</v>
      </c>
      <c r="X18320" t="s">
        <v>508</v>
      </c>
      <c r="AA18320" t="s">
        <v>515</v>
      </c>
      <c r="AB18320" t="s">
        <v>507</v>
      </c>
      <c r="AC18320">
        <v>11</v>
      </c>
      <c r="AD18320">
        <v>2015</v>
      </c>
      <c r="AG18320" t="s">
        <v>508</v>
      </c>
      <c r="AH18320" t="s">
        <v>631</v>
      </c>
      <c r="AI18320">
        <v>2</v>
      </c>
      <c r="AJ18320" t="s">
        <v>507</v>
      </c>
      <c r="AK18320" t="s">
        <v>882</v>
      </c>
      <c r="AU18320" t="s">
        <v>508</v>
      </c>
      <c r="AV18320" t="s">
        <v>508</v>
      </c>
    </row>
    <row r="18321" spans="1:74" ht="14.65" customHeight="1">
      <c r="A18321" s="82" t="s">
        <v>727</v>
      </c>
      <c r="B18321" t="s">
        <v>293</v>
      </c>
      <c r="C18321" t="b">
        <v>1</v>
      </c>
      <c r="D18321">
        <v>59209</v>
      </c>
      <c r="E18321" t="s">
        <v>17601</v>
      </c>
      <c r="F18321">
        <v>59432</v>
      </c>
      <c r="G18321" t="s">
        <v>17602</v>
      </c>
      <c r="H18321" t="s">
        <v>347</v>
      </c>
      <c r="I18321" t="s">
        <v>978</v>
      </c>
      <c r="J18321" t="s">
        <v>17603</v>
      </c>
      <c r="K18321" t="s">
        <v>880</v>
      </c>
      <c r="L18321" t="s">
        <v>881</v>
      </c>
      <c r="N18321" t="s">
        <v>506</v>
      </c>
      <c r="O18321" t="s">
        <v>507</v>
      </c>
      <c r="P18321" t="s">
        <v>507</v>
      </c>
      <c r="S18321">
        <v>2.7</v>
      </c>
      <c r="U18321">
        <v>2.7</v>
      </c>
      <c r="V18321">
        <v>2.7</v>
      </c>
      <c r="X18321" t="s">
        <v>508</v>
      </c>
      <c r="AA18321" t="s">
        <v>515</v>
      </c>
      <c r="AB18321" t="s">
        <v>507</v>
      </c>
      <c r="AC18321">
        <v>12</v>
      </c>
      <c r="AD18321">
        <v>2014</v>
      </c>
      <c r="AG18321" t="s">
        <v>508</v>
      </c>
      <c r="AH18321" t="s">
        <v>631</v>
      </c>
      <c r="AI18321">
        <v>2</v>
      </c>
      <c r="AJ18321" t="s">
        <v>507</v>
      </c>
      <c r="AK18321" t="s">
        <v>882</v>
      </c>
      <c r="AX18321" t="s">
        <v>513</v>
      </c>
    </row>
    <row r="18322" spans="1:74" ht="14.65" customHeight="1">
      <c r="A18322" s="82" t="s">
        <v>727</v>
      </c>
      <c r="B18322" t="s">
        <v>293</v>
      </c>
      <c r="C18322" t="b">
        <v>1</v>
      </c>
      <c r="D18322">
        <v>59209</v>
      </c>
      <c r="E18322" t="s">
        <v>17601</v>
      </c>
      <c r="F18322">
        <v>59433</v>
      </c>
      <c r="G18322" t="s">
        <v>17604</v>
      </c>
      <c r="H18322" t="s">
        <v>347</v>
      </c>
      <c r="I18322" t="s">
        <v>978</v>
      </c>
      <c r="J18322" t="s">
        <v>17605</v>
      </c>
      <c r="K18322" t="s">
        <v>880</v>
      </c>
      <c r="L18322" t="s">
        <v>881</v>
      </c>
      <c r="N18322" t="s">
        <v>506</v>
      </c>
      <c r="O18322" t="s">
        <v>507</v>
      </c>
      <c r="P18322" t="s">
        <v>507</v>
      </c>
      <c r="S18322">
        <v>2.7</v>
      </c>
      <c r="U18322">
        <v>2.7</v>
      </c>
      <c r="V18322">
        <v>2.7</v>
      </c>
      <c r="X18322" t="s">
        <v>508</v>
      </c>
      <c r="AA18322" t="s">
        <v>515</v>
      </c>
      <c r="AB18322" t="s">
        <v>507</v>
      </c>
      <c r="AC18322">
        <v>12</v>
      </c>
      <c r="AD18322">
        <v>2014</v>
      </c>
      <c r="AG18322" t="s">
        <v>508</v>
      </c>
      <c r="AH18322" t="s">
        <v>631</v>
      </c>
      <c r="AI18322">
        <v>2</v>
      </c>
      <c r="AJ18322" t="s">
        <v>507</v>
      </c>
      <c r="AK18322" t="s">
        <v>882</v>
      </c>
      <c r="AX18322" t="s">
        <v>513</v>
      </c>
    </row>
    <row r="18323" spans="1:74" ht="14.65" customHeight="1">
      <c r="A18323" s="82" t="s">
        <v>727</v>
      </c>
      <c r="B18323" t="s">
        <v>293</v>
      </c>
      <c r="C18323" t="b">
        <v>1</v>
      </c>
      <c r="D18323">
        <v>59209</v>
      </c>
      <c r="E18323" t="s">
        <v>17601</v>
      </c>
      <c r="F18323">
        <v>59434</v>
      </c>
      <c r="G18323" t="s">
        <v>17606</v>
      </c>
      <c r="H18323" t="s">
        <v>347</v>
      </c>
      <c r="I18323" t="s">
        <v>978</v>
      </c>
      <c r="J18323" t="s">
        <v>17607</v>
      </c>
      <c r="K18323" t="s">
        <v>880</v>
      </c>
      <c r="L18323" t="s">
        <v>881</v>
      </c>
      <c r="N18323" t="s">
        <v>506</v>
      </c>
      <c r="O18323" t="s">
        <v>507</v>
      </c>
      <c r="P18323" t="s">
        <v>507</v>
      </c>
      <c r="S18323">
        <v>3.4</v>
      </c>
      <c r="U18323">
        <v>3.4</v>
      </c>
      <c r="V18323">
        <v>3.4</v>
      </c>
      <c r="X18323" t="s">
        <v>508</v>
      </c>
      <c r="AA18323" t="s">
        <v>515</v>
      </c>
      <c r="AB18323" t="s">
        <v>507</v>
      </c>
      <c r="AC18323">
        <v>12</v>
      </c>
      <c r="AD18323">
        <v>2014</v>
      </c>
      <c r="AG18323" t="s">
        <v>508</v>
      </c>
      <c r="AH18323" t="s">
        <v>631</v>
      </c>
      <c r="AI18323">
        <v>2</v>
      </c>
      <c r="AJ18323" t="s">
        <v>507</v>
      </c>
      <c r="AK18323" t="s">
        <v>882</v>
      </c>
      <c r="AX18323" t="s">
        <v>513</v>
      </c>
    </row>
    <row r="18324" spans="1:74" ht="14.65" customHeight="1">
      <c r="A18324" s="82" t="s">
        <v>727</v>
      </c>
      <c r="B18324" t="s">
        <v>14</v>
      </c>
      <c r="C18324" t="b">
        <v>1</v>
      </c>
      <c r="D18324">
        <v>56769</v>
      </c>
      <c r="E18324" t="s">
        <v>11076</v>
      </c>
      <c r="F18324">
        <v>59435</v>
      </c>
      <c r="G18324" t="s">
        <v>17608</v>
      </c>
      <c r="H18324" t="s">
        <v>321</v>
      </c>
      <c r="I18324" t="s">
        <v>666</v>
      </c>
      <c r="J18324" t="s">
        <v>17609</v>
      </c>
      <c r="K18324" t="s">
        <v>522</v>
      </c>
      <c r="L18324" t="s">
        <v>523</v>
      </c>
      <c r="N18324" t="s">
        <v>506</v>
      </c>
      <c r="O18324" t="s">
        <v>507</v>
      </c>
      <c r="P18324" t="s">
        <v>507</v>
      </c>
      <c r="S18324">
        <v>19.5</v>
      </c>
      <c r="U18324">
        <v>19.5</v>
      </c>
      <c r="V18324">
        <v>19.5</v>
      </c>
      <c r="W18324">
        <v>0</v>
      </c>
      <c r="X18324" t="s">
        <v>508</v>
      </c>
      <c r="AA18324" t="s">
        <v>515</v>
      </c>
      <c r="AB18324" t="s">
        <v>507</v>
      </c>
      <c r="AC18324">
        <v>12</v>
      </c>
      <c r="AD18324">
        <v>2014</v>
      </c>
      <c r="AG18324" t="s">
        <v>508</v>
      </c>
      <c r="AH18324" t="s">
        <v>631</v>
      </c>
      <c r="AI18324">
        <v>2</v>
      </c>
      <c r="AJ18324" t="s">
        <v>507</v>
      </c>
      <c r="AK18324" t="s">
        <v>524</v>
      </c>
      <c r="AW18324">
        <v>11</v>
      </c>
    </row>
    <row r="18325" spans="1:74" ht="14.65" customHeight="1">
      <c r="A18325" s="82" t="s">
        <v>736</v>
      </c>
      <c r="B18325" t="s">
        <v>17</v>
      </c>
      <c r="C18325" t="b">
        <v>1</v>
      </c>
      <c r="D18325">
        <v>13559</v>
      </c>
      <c r="E18325" t="s">
        <v>10215</v>
      </c>
      <c r="F18325">
        <v>59436</v>
      </c>
      <c r="G18325" t="s">
        <v>17610</v>
      </c>
      <c r="H18325" t="s">
        <v>340</v>
      </c>
      <c r="I18325" t="s">
        <v>9731</v>
      </c>
      <c r="J18325" t="s">
        <v>651</v>
      </c>
      <c r="K18325" t="s">
        <v>3296</v>
      </c>
      <c r="L18325" t="s">
        <v>505</v>
      </c>
      <c r="N18325" t="s">
        <v>506</v>
      </c>
      <c r="O18325" t="s">
        <v>507</v>
      </c>
      <c r="P18325" t="s">
        <v>507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508</v>
      </c>
      <c r="AA18325" t="s">
        <v>515</v>
      </c>
      <c r="AB18325" t="s">
        <v>507</v>
      </c>
      <c r="AC18325">
        <v>9</v>
      </c>
      <c r="AD18325">
        <v>2012</v>
      </c>
      <c r="AG18325" t="s">
        <v>508</v>
      </c>
      <c r="AH18325" t="s">
        <v>631</v>
      </c>
      <c r="AI18325">
        <v>2</v>
      </c>
      <c r="AJ18325" t="s">
        <v>507</v>
      </c>
      <c r="AK18325" t="s">
        <v>847</v>
      </c>
      <c r="AV18325" t="s">
        <v>508</v>
      </c>
      <c r="AX18325" t="s">
        <v>513</v>
      </c>
      <c r="BV18325" t="s">
        <v>508</v>
      </c>
    </row>
    <row r="18326" spans="1:74" ht="14.65" customHeight="1">
      <c r="A18326" s="82" t="s">
        <v>621</v>
      </c>
      <c r="B18326" t="s">
        <v>17</v>
      </c>
      <c r="C18326" t="b">
        <v>1</v>
      </c>
      <c r="D18326">
        <v>13559</v>
      </c>
      <c r="E18326" t="s">
        <v>10215</v>
      </c>
      <c r="F18326">
        <v>59436</v>
      </c>
      <c r="G18326" t="s">
        <v>17610</v>
      </c>
      <c r="H18326" t="s">
        <v>340</v>
      </c>
      <c r="I18326" t="s">
        <v>9731</v>
      </c>
      <c r="J18326" t="s">
        <v>517</v>
      </c>
      <c r="K18326" t="s">
        <v>3296</v>
      </c>
      <c r="L18326" t="s">
        <v>505</v>
      </c>
      <c r="N18326" t="s">
        <v>506</v>
      </c>
      <c r="O18326" t="s">
        <v>507</v>
      </c>
      <c r="P18326" t="s">
        <v>507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508</v>
      </c>
      <c r="AA18326" t="s">
        <v>515</v>
      </c>
      <c r="AB18326" t="s">
        <v>507</v>
      </c>
      <c r="AC18326">
        <v>2</v>
      </c>
      <c r="AD18326">
        <v>2001</v>
      </c>
      <c r="AG18326" t="s">
        <v>508</v>
      </c>
      <c r="AH18326" t="s">
        <v>631</v>
      </c>
      <c r="AI18326">
        <v>2</v>
      </c>
      <c r="AJ18326" t="s">
        <v>507</v>
      </c>
      <c r="AK18326" t="s">
        <v>847</v>
      </c>
      <c r="AV18326" t="s">
        <v>508</v>
      </c>
      <c r="AX18326" t="s">
        <v>513</v>
      </c>
      <c r="BV18326" t="s">
        <v>508</v>
      </c>
    </row>
    <row r="18327" spans="1:74" ht="14.65" customHeight="1">
      <c r="A18327" s="82" t="s">
        <v>716</v>
      </c>
      <c r="B18327" t="s">
        <v>17</v>
      </c>
      <c r="C18327" t="b">
        <v>1</v>
      </c>
      <c r="D18327">
        <v>13559</v>
      </c>
      <c r="E18327" t="s">
        <v>10215</v>
      </c>
      <c r="F18327">
        <v>59436</v>
      </c>
      <c r="G18327" t="s">
        <v>17610</v>
      </c>
      <c r="H18327" t="s">
        <v>340</v>
      </c>
      <c r="I18327" t="s">
        <v>9731</v>
      </c>
      <c r="J18327" t="s">
        <v>543</v>
      </c>
      <c r="K18327" t="s">
        <v>3296</v>
      </c>
      <c r="L18327" t="s">
        <v>505</v>
      </c>
      <c r="N18327" t="s">
        <v>506</v>
      </c>
      <c r="O18327" t="s">
        <v>507</v>
      </c>
      <c r="P18327" t="s">
        <v>507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508</v>
      </c>
      <c r="AA18327" t="s">
        <v>515</v>
      </c>
      <c r="AB18327" t="s">
        <v>507</v>
      </c>
      <c r="AC18327">
        <v>2</v>
      </c>
      <c r="AD18327">
        <v>2006</v>
      </c>
      <c r="AG18327" t="s">
        <v>508</v>
      </c>
      <c r="AH18327" t="s">
        <v>631</v>
      </c>
      <c r="AI18327">
        <v>2</v>
      </c>
      <c r="AJ18327" t="s">
        <v>507</v>
      </c>
      <c r="AK18327" t="s">
        <v>847</v>
      </c>
      <c r="AV18327" t="s">
        <v>508</v>
      </c>
      <c r="AX18327" t="s">
        <v>513</v>
      </c>
      <c r="BV18327" t="s">
        <v>508</v>
      </c>
    </row>
    <row r="18328" spans="1:74" ht="14.65" customHeight="1">
      <c r="A18328" s="82" t="s">
        <v>731</v>
      </c>
      <c r="B18328" t="s">
        <v>17</v>
      </c>
      <c r="C18328" t="b">
        <v>1</v>
      </c>
      <c r="D18328">
        <v>13559</v>
      </c>
      <c r="E18328" t="s">
        <v>10215</v>
      </c>
      <c r="F18328">
        <v>59436</v>
      </c>
      <c r="G18328" t="s">
        <v>17610</v>
      </c>
      <c r="H18328" t="s">
        <v>340</v>
      </c>
      <c r="I18328" t="s">
        <v>9731</v>
      </c>
      <c r="J18328" t="s">
        <v>518</v>
      </c>
      <c r="K18328" t="s">
        <v>3296</v>
      </c>
      <c r="L18328" t="s">
        <v>505</v>
      </c>
      <c r="N18328" t="s">
        <v>506</v>
      </c>
      <c r="O18328" t="s">
        <v>507</v>
      </c>
      <c r="P18328" t="s">
        <v>507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508</v>
      </c>
      <c r="AA18328" t="s">
        <v>515</v>
      </c>
      <c r="AB18328" t="s">
        <v>507</v>
      </c>
      <c r="AC18328">
        <v>1</v>
      </c>
      <c r="AD18328">
        <v>2007</v>
      </c>
      <c r="AG18328" t="s">
        <v>508</v>
      </c>
      <c r="AH18328" t="s">
        <v>631</v>
      </c>
      <c r="AI18328">
        <v>2</v>
      </c>
      <c r="AJ18328" t="s">
        <v>507</v>
      </c>
      <c r="AK18328" t="s">
        <v>847</v>
      </c>
      <c r="AV18328" t="s">
        <v>508</v>
      </c>
      <c r="AX18328" t="s">
        <v>513</v>
      </c>
      <c r="BV18328" t="s">
        <v>508</v>
      </c>
    </row>
    <row r="18329" spans="1:74" ht="14.65" customHeight="1">
      <c r="A18329" s="82" t="s">
        <v>731</v>
      </c>
      <c r="B18329" t="s">
        <v>17</v>
      </c>
      <c r="C18329" t="b">
        <v>1</v>
      </c>
      <c r="D18329">
        <v>13559</v>
      </c>
      <c r="E18329" t="s">
        <v>10215</v>
      </c>
      <c r="F18329">
        <v>59436</v>
      </c>
      <c r="G18329" t="s">
        <v>17610</v>
      </c>
      <c r="H18329" t="s">
        <v>340</v>
      </c>
      <c r="I18329" t="s">
        <v>9731</v>
      </c>
      <c r="J18329" t="s">
        <v>597</v>
      </c>
      <c r="K18329" t="s">
        <v>3296</v>
      </c>
      <c r="L18329" t="s">
        <v>505</v>
      </c>
      <c r="N18329" t="s">
        <v>506</v>
      </c>
      <c r="O18329" t="s">
        <v>507</v>
      </c>
      <c r="P18329" t="s">
        <v>507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508</v>
      </c>
      <c r="AA18329" t="s">
        <v>515</v>
      </c>
      <c r="AB18329" t="s">
        <v>507</v>
      </c>
      <c r="AC18329">
        <v>9</v>
      </c>
      <c r="AD18329">
        <v>2007</v>
      </c>
      <c r="AG18329" t="s">
        <v>508</v>
      </c>
      <c r="AH18329" t="s">
        <v>631</v>
      </c>
      <c r="AI18329">
        <v>2</v>
      </c>
      <c r="AJ18329" t="s">
        <v>507</v>
      </c>
      <c r="AK18329" t="s">
        <v>847</v>
      </c>
      <c r="AV18329" t="s">
        <v>508</v>
      </c>
      <c r="AX18329" t="s">
        <v>513</v>
      </c>
      <c r="BV18329" t="s">
        <v>508</v>
      </c>
    </row>
    <row r="18330" spans="1:74" ht="14.65" customHeight="1">
      <c r="A18330" s="82" t="s">
        <v>727</v>
      </c>
      <c r="B18330" t="s">
        <v>17</v>
      </c>
      <c r="C18330" t="b">
        <v>1</v>
      </c>
      <c r="D18330">
        <v>13559</v>
      </c>
      <c r="E18330" t="s">
        <v>10215</v>
      </c>
      <c r="F18330">
        <v>59436</v>
      </c>
      <c r="G18330" t="s">
        <v>17610</v>
      </c>
      <c r="H18330" t="s">
        <v>340</v>
      </c>
      <c r="I18330" t="s">
        <v>9731</v>
      </c>
      <c r="J18330" t="s">
        <v>604</v>
      </c>
      <c r="K18330" t="s">
        <v>3296</v>
      </c>
      <c r="L18330" t="s">
        <v>505</v>
      </c>
      <c r="N18330" t="s">
        <v>506</v>
      </c>
      <c r="O18330" t="s">
        <v>507</v>
      </c>
      <c r="P18330" t="s">
        <v>507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508</v>
      </c>
      <c r="AA18330" t="s">
        <v>515</v>
      </c>
      <c r="AB18330" t="s">
        <v>507</v>
      </c>
      <c r="AC18330">
        <v>5</v>
      </c>
      <c r="AD18330">
        <v>2014</v>
      </c>
      <c r="AG18330" t="s">
        <v>508</v>
      </c>
      <c r="AH18330" t="s">
        <v>631</v>
      </c>
      <c r="AI18330">
        <v>2</v>
      </c>
      <c r="AJ18330" t="s">
        <v>507</v>
      </c>
      <c r="AK18330" t="s">
        <v>847</v>
      </c>
      <c r="AU18330" t="s">
        <v>508</v>
      </c>
      <c r="AV18330" t="s">
        <v>508</v>
      </c>
      <c r="AX18330" t="s">
        <v>513</v>
      </c>
      <c r="BV18330" t="s">
        <v>508</v>
      </c>
    </row>
    <row r="18331" spans="1:74" ht="14.65" customHeight="1">
      <c r="A18331" s="82" t="s">
        <v>727</v>
      </c>
      <c r="B18331" t="s">
        <v>17</v>
      </c>
      <c r="C18331" t="b">
        <v>1</v>
      </c>
      <c r="D18331">
        <v>13559</v>
      </c>
      <c r="E18331" t="s">
        <v>10215</v>
      </c>
      <c r="F18331">
        <v>59436</v>
      </c>
      <c r="G18331" t="s">
        <v>17610</v>
      </c>
      <c r="H18331" t="s">
        <v>340</v>
      </c>
      <c r="I18331" t="s">
        <v>9731</v>
      </c>
      <c r="J18331" t="s">
        <v>657</v>
      </c>
      <c r="K18331" t="s">
        <v>3296</v>
      </c>
      <c r="L18331" t="s">
        <v>505</v>
      </c>
      <c r="N18331" t="s">
        <v>506</v>
      </c>
      <c r="O18331" t="s">
        <v>507</v>
      </c>
      <c r="P18331" t="s">
        <v>507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508</v>
      </c>
      <c r="AA18331" t="s">
        <v>515</v>
      </c>
      <c r="AB18331" t="s">
        <v>507</v>
      </c>
      <c r="AC18331">
        <v>5</v>
      </c>
      <c r="AD18331">
        <v>2014</v>
      </c>
      <c r="AG18331" t="s">
        <v>508</v>
      </c>
      <c r="AH18331" t="s">
        <v>631</v>
      </c>
      <c r="AI18331">
        <v>2</v>
      </c>
      <c r="AJ18331" t="s">
        <v>507</v>
      </c>
      <c r="AK18331" t="s">
        <v>847</v>
      </c>
      <c r="AU18331" t="s">
        <v>508</v>
      </c>
      <c r="AV18331" t="s">
        <v>508</v>
      </c>
      <c r="AX18331" t="s">
        <v>513</v>
      </c>
      <c r="BV18331" t="s">
        <v>508</v>
      </c>
    </row>
    <row r="18332" spans="1:74" ht="14.65" customHeight="1">
      <c r="A18332" s="82" t="s">
        <v>736</v>
      </c>
      <c r="B18332" t="s">
        <v>17</v>
      </c>
      <c r="C18332" t="b">
        <v>1</v>
      </c>
      <c r="D18332">
        <v>13559</v>
      </c>
      <c r="E18332" t="s">
        <v>10215</v>
      </c>
      <c r="F18332">
        <v>59436</v>
      </c>
      <c r="G18332" t="s">
        <v>17610</v>
      </c>
      <c r="H18332" t="s">
        <v>340</v>
      </c>
      <c r="I18332" t="s">
        <v>9731</v>
      </c>
      <c r="J18332" t="s">
        <v>658</v>
      </c>
      <c r="K18332" t="s">
        <v>3296</v>
      </c>
      <c r="L18332" t="s">
        <v>505</v>
      </c>
      <c r="N18332" t="s">
        <v>506</v>
      </c>
      <c r="O18332" t="s">
        <v>507</v>
      </c>
      <c r="P18332" t="s">
        <v>507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508</v>
      </c>
      <c r="AA18332" t="s">
        <v>515</v>
      </c>
      <c r="AB18332" t="s">
        <v>507</v>
      </c>
      <c r="AC18332">
        <v>9</v>
      </c>
      <c r="AD18332">
        <v>2012</v>
      </c>
      <c r="AG18332" t="s">
        <v>508</v>
      </c>
      <c r="AH18332" t="s">
        <v>631</v>
      </c>
      <c r="AI18332">
        <v>2</v>
      </c>
      <c r="AJ18332" t="s">
        <v>507</v>
      </c>
      <c r="AK18332" t="s">
        <v>847</v>
      </c>
      <c r="AU18332" t="s">
        <v>508</v>
      </c>
      <c r="AV18332" t="s">
        <v>508</v>
      </c>
      <c r="AX18332" t="s">
        <v>513</v>
      </c>
      <c r="BV18332" t="s">
        <v>508</v>
      </c>
    </row>
    <row r="18333" spans="1:74" ht="14.65" customHeight="1">
      <c r="A18333" s="82" t="s">
        <v>766</v>
      </c>
      <c r="B18333" t="s">
        <v>13</v>
      </c>
      <c r="C18333" t="b">
        <v>1</v>
      </c>
      <c r="D18333">
        <v>59178</v>
      </c>
      <c r="E18333" t="s">
        <v>2730</v>
      </c>
      <c r="F18333">
        <v>59437</v>
      </c>
      <c r="G18333" t="s">
        <v>17611</v>
      </c>
      <c r="H18333" t="s">
        <v>341</v>
      </c>
      <c r="I18333" t="s">
        <v>2738</v>
      </c>
      <c r="J18333" t="s">
        <v>17612</v>
      </c>
      <c r="K18333" t="s">
        <v>531</v>
      </c>
      <c r="L18333" t="s">
        <v>532</v>
      </c>
      <c r="N18333" t="s">
        <v>506</v>
      </c>
      <c r="O18333" t="s">
        <v>507</v>
      </c>
      <c r="P18333" t="s">
        <v>507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508</v>
      </c>
      <c r="AA18333" t="s">
        <v>515</v>
      </c>
      <c r="AB18333" t="s">
        <v>507</v>
      </c>
      <c r="AC18333">
        <v>9</v>
      </c>
      <c r="AD18333">
        <v>2013</v>
      </c>
      <c r="AG18333" t="s">
        <v>508</v>
      </c>
      <c r="AH18333" t="s">
        <v>631</v>
      </c>
      <c r="AI18333">
        <v>2</v>
      </c>
      <c r="AJ18333" t="s">
        <v>507</v>
      </c>
      <c r="AK18333" t="s">
        <v>533</v>
      </c>
      <c r="AU18333" t="s">
        <v>508</v>
      </c>
      <c r="AV18333" t="s">
        <v>508</v>
      </c>
      <c r="AX18333" t="s">
        <v>534</v>
      </c>
    </row>
    <row r="18334" spans="1:74" ht="14.65" customHeight="1">
      <c r="A18334" s="82" t="s">
        <v>766</v>
      </c>
      <c r="B18334" t="s">
        <v>13</v>
      </c>
      <c r="C18334" t="b">
        <v>1</v>
      </c>
      <c r="D18334">
        <v>59178</v>
      </c>
      <c r="E18334" t="s">
        <v>2730</v>
      </c>
      <c r="F18334">
        <v>59437</v>
      </c>
      <c r="G18334" t="s">
        <v>17611</v>
      </c>
      <c r="H18334" t="s">
        <v>341</v>
      </c>
      <c r="I18334" t="s">
        <v>2738</v>
      </c>
      <c r="J18334" t="s">
        <v>17613</v>
      </c>
      <c r="K18334" t="s">
        <v>531</v>
      </c>
      <c r="L18334" t="s">
        <v>532</v>
      </c>
      <c r="N18334" t="s">
        <v>506</v>
      </c>
      <c r="O18334" t="s">
        <v>507</v>
      </c>
      <c r="P18334" t="s">
        <v>507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508</v>
      </c>
      <c r="AA18334" t="s">
        <v>515</v>
      </c>
      <c r="AB18334" t="s">
        <v>507</v>
      </c>
      <c r="AC18334">
        <v>9</v>
      </c>
      <c r="AD18334">
        <v>2013</v>
      </c>
      <c r="AG18334" t="s">
        <v>508</v>
      </c>
      <c r="AH18334" t="s">
        <v>631</v>
      </c>
      <c r="AI18334">
        <v>2</v>
      </c>
      <c r="AJ18334" t="s">
        <v>507</v>
      </c>
      <c r="AK18334" t="s">
        <v>533</v>
      </c>
      <c r="AU18334" t="s">
        <v>508</v>
      </c>
      <c r="AV18334" t="s">
        <v>508</v>
      </c>
      <c r="AX18334" t="s">
        <v>534</v>
      </c>
    </row>
    <row r="18335" spans="1:74" ht="14.65" customHeight="1">
      <c r="A18335" s="82" t="s">
        <v>766</v>
      </c>
      <c r="B18335" t="s">
        <v>13</v>
      </c>
      <c r="C18335" t="b">
        <v>1</v>
      </c>
      <c r="D18335">
        <v>59178</v>
      </c>
      <c r="E18335" t="s">
        <v>2730</v>
      </c>
      <c r="F18335">
        <v>59437</v>
      </c>
      <c r="G18335" t="s">
        <v>17611</v>
      </c>
      <c r="H18335" t="s">
        <v>341</v>
      </c>
      <c r="I18335" t="s">
        <v>2738</v>
      </c>
      <c r="J18335" t="s">
        <v>17614</v>
      </c>
      <c r="K18335" t="s">
        <v>531</v>
      </c>
      <c r="L18335" t="s">
        <v>532</v>
      </c>
      <c r="N18335" t="s">
        <v>506</v>
      </c>
      <c r="O18335" t="s">
        <v>507</v>
      </c>
      <c r="P18335" t="s">
        <v>507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508</v>
      </c>
      <c r="AA18335" t="s">
        <v>515</v>
      </c>
      <c r="AB18335" t="s">
        <v>507</v>
      </c>
      <c r="AC18335">
        <v>9</v>
      </c>
      <c r="AD18335">
        <v>2013</v>
      </c>
      <c r="AG18335" t="s">
        <v>508</v>
      </c>
      <c r="AH18335" t="s">
        <v>631</v>
      </c>
      <c r="AI18335">
        <v>2</v>
      </c>
      <c r="AJ18335" t="s">
        <v>507</v>
      </c>
      <c r="AK18335" t="s">
        <v>533</v>
      </c>
      <c r="AU18335" t="s">
        <v>508</v>
      </c>
      <c r="AV18335" t="s">
        <v>508</v>
      </c>
      <c r="AX18335" t="s">
        <v>534</v>
      </c>
    </row>
    <row r="18336" spans="1:74" ht="14.65" customHeight="1">
      <c r="A18336" s="82" t="s">
        <v>766</v>
      </c>
      <c r="B18336" t="s">
        <v>13</v>
      </c>
      <c r="C18336" t="b">
        <v>1</v>
      </c>
      <c r="D18336">
        <v>59178</v>
      </c>
      <c r="E18336" t="s">
        <v>2730</v>
      </c>
      <c r="F18336">
        <v>59438</v>
      </c>
      <c r="G18336" t="s">
        <v>17615</v>
      </c>
      <c r="H18336" t="s">
        <v>341</v>
      </c>
      <c r="I18336" t="s">
        <v>2738</v>
      </c>
      <c r="J18336" t="s">
        <v>17616</v>
      </c>
      <c r="K18336" t="s">
        <v>531</v>
      </c>
      <c r="L18336" t="s">
        <v>532</v>
      </c>
      <c r="N18336" t="s">
        <v>506</v>
      </c>
      <c r="O18336" t="s">
        <v>507</v>
      </c>
      <c r="P18336" t="s">
        <v>507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508</v>
      </c>
      <c r="AA18336" t="s">
        <v>515</v>
      </c>
      <c r="AB18336" t="s">
        <v>507</v>
      </c>
      <c r="AC18336">
        <v>11</v>
      </c>
      <c r="AD18336">
        <v>2013</v>
      </c>
      <c r="AG18336" t="s">
        <v>508</v>
      </c>
      <c r="AH18336" t="s">
        <v>631</v>
      </c>
      <c r="AI18336">
        <v>2</v>
      </c>
      <c r="AJ18336" t="s">
        <v>507</v>
      </c>
      <c r="AK18336" t="s">
        <v>533</v>
      </c>
      <c r="AU18336" t="s">
        <v>508</v>
      </c>
      <c r="AV18336" t="s">
        <v>508</v>
      </c>
      <c r="AX18336" t="s">
        <v>534</v>
      </c>
    </row>
    <row r="18337" spans="1:76" ht="14.65" customHeight="1">
      <c r="A18337" s="82" t="s">
        <v>766</v>
      </c>
      <c r="B18337" t="s">
        <v>13</v>
      </c>
      <c r="C18337" t="b">
        <v>1</v>
      </c>
      <c r="D18337">
        <v>59178</v>
      </c>
      <c r="E18337" t="s">
        <v>2730</v>
      </c>
      <c r="F18337">
        <v>59438</v>
      </c>
      <c r="G18337" t="s">
        <v>17615</v>
      </c>
      <c r="H18337" t="s">
        <v>341</v>
      </c>
      <c r="I18337" t="s">
        <v>2738</v>
      </c>
      <c r="J18337" t="s">
        <v>17617</v>
      </c>
      <c r="K18337" t="s">
        <v>531</v>
      </c>
      <c r="L18337" t="s">
        <v>532</v>
      </c>
      <c r="N18337" t="s">
        <v>506</v>
      </c>
      <c r="O18337" t="s">
        <v>507</v>
      </c>
      <c r="P18337" t="s">
        <v>507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508</v>
      </c>
      <c r="AA18337" t="s">
        <v>515</v>
      </c>
      <c r="AB18337" t="s">
        <v>507</v>
      </c>
      <c r="AC18337">
        <v>11</v>
      </c>
      <c r="AD18337">
        <v>2013</v>
      </c>
      <c r="AG18337" t="s">
        <v>508</v>
      </c>
      <c r="AH18337" t="s">
        <v>631</v>
      </c>
      <c r="AI18337">
        <v>2</v>
      </c>
      <c r="AJ18337" t="s">
        <v>507</v>
      </c>
      <c r="AK18337" t="s">
        <v>533</v>
      </c>
      <c r="AU18337" t="s">
        <v>508</v>
      </c>
      <c r="AV18337" t="s">
        <v>508</v>
      </c>
      <c r="AX18337" t="s">
        <v>534</v>
      </c>
    </row>
    <row r="18338" spans="1:76" ht="14.65" customHeight="1">
      <c r="A18338" s="82" t="s">
        <v>766</v>
      </c>
      <c r="B18338" t="s">
        <v>13</v>
      </c>
      <c r="C18338" t="b">
        <v>1</v>
      </c>
      <c r="D18338">
        <v>59178</v>
      </c>
      <c r="E18338" t="s">
        <v>2730</v>
      </c>
      <c r="F18338">
        <v>59438</v>
      </c>
      <c r="G18338" t="s">
        <v>17615</v>
      </c>
      <c r="H18338" t="s">
        <v>341</v>
      </c>
      <c r="I18338" t="s">
        <v>2738</v>
      </c>
      <c r="J18338" t="s">
        <v>17618</v>
      </c>
      <c r="K18338" t="s">
        <v>531</v>
      </c>
      <c r="L18338" t="s">
        <v>532</v>
      </c>
      <c r="N18338" t="s">
        <v>506</v>
      </c>
      <c r="O18338" t="s">
        <v>507</v>
      </c>
      <c r="P18338" t="s">
        <v>507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508</v>
      </c>
      <c r="AA18338" t="s">
        <v>515</v>
      </c>
      <c r="AB18338" t="s">
        <v>507</v>
      </c>
      <c r="AC18338">
        <v>11</v>
      </c>
      <c r="AD18338">
        <v>2013</v>
      </c>
      <c r="AG18338" t="s">
        <v>508</v>
      </c>
      <c r="AH18338" t="s">
        <v>631</v>
      </c>
      <c r="AI18338">
        <v>2</v>
      </c>
      <c r="AJ18338" t="s">
        <v>507</v>
      </c>
      <c r="AK18338" t="s">
        <v>533</v>
      </c>
      <c r="AU18338" t="s">
        <v>508</v>
      </c>
      <c r="AV18338" t="s">
        <v>508</v>
      </c>
      <c r="AX18338" t="s">
        <v>534</v>
      </c>
    </row>
    <row r="18339" spans="1:76" ht="14.65" customHeight="1">
      <c r="A18339" s="82" t="s">
        <v>766</v>
      </c>
      <c r="B18339" t="s">
        <v>17</v>
      </c>
      <c r="C18339" t="b">
        <v>1</v>
      </c>
      <c r="D18339">
        <v>59177</v>
      </c>
      <c r="E18339" t="s">
        <v>17619</v>
      </c>
      <c r="F18339">
        <v>59439</v>
      </c>
      <c r="G18339" t="s">
        <v>17620</v>
      </c>
      <c r="H18339" t="s">
        <v>335</v>
      </c>
      <c r="I18339" t="s">
        <v>5112</v>
      </c>
      <c r="J18339" t="s">
        <v>9196</v>
      </c>
      <c r="K18339" t="s">
        <v>3296</v>
      </c>
      <c r="L18339" t="s">
        <v>505</v>
      </c>
      <c r="N18339" t="s">
        <v>742</v>
      </c>
      <c r="O18339" t="s">
        <v>507</v>
      </c>
      <c r="P18339" t="s">
        <v>507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508</v>
      </c>
      <c r="AA18339" t="s">
        <v>515</v>
      </c>
      <c r="AB18339" t="s">
        <v>507</v>
      </c>
      <c r="AC18339">
        <v>5</v>
      </c>
      <c r="AD18339">
        <v>2013</v>
      </c>
      <c r="AG18339" t="s">
        <v>508</v>
      </c>
      <c r="AH18339" t="s">
        <v>631</v>
      </c>
      <c r="AI18339">
        <v>2</v>
      </c>
      <c r="AJ18339" t="s">
        <v>507</v>
      </c>
      <c r="AK18339" t="s">
        <v>847</v>
      </c>
      <c r="AU18339" t="s">
        <v>508</v>
      </c>
      <c r="AV18339" t="s">
        <v>508</v>
      </c>
      <c r="AW18339">
        <v>0</v>
      </c>
      <c r="AX18339" t="s">
        <v>513</v>
      </c>
      <c r="BV18339" t="s">
        <v>508</v>
      </c>
      <c r="BW18339" t="s">
        <v>508</v>
      </c>
      <c r="BX18339" t="s">
        <v>508</v>
      </c>
    </row>
    <row r="18340" spans="1:76" ht="14.65" customHeight="1">
      <c r="A18340" s="82" t="s">
        <v>1342</v>
      </c>
      <c r="B18340" t="s">
        <v>293</v>
      </c>
      <c r="C18340" t="b">
        <v>1</v>
      </c>
      <c r="D18340">
        <v>59212</v>
      </c>
      <c r="E18340" t="s">
        <v>17621</v>
      </c>
      <c r="F18340">
        <v>59440</v>
      </c>
      <c r="G18340" t="s">
        <v>17621</v>
      </c>
      <c r="H18340" t="s">
        <v>356</v>
      </c>
      <c r="I18340" t="s">
        <v>1238</v>
      </c>
      <c r="J18340" t="s">
        <v>17622</v>
      </c>
      <c r="K18340" t="s">
        <v>880</v>
      </c>
      <c r="L18340" t="s">
        <v>881</v>
      </c>
      <c r="N18340" t="s">
        <v>506</v>
      </c>
      <c r="O18340" t="s">
        <v>507</v>
      </c>
      <c r="P18340" t="s">
        <v>507</v>
      </c>
      <c r="Q18340" t="s">
        <v>17623</v>
      </c>
      <c r="S18340">
        <v>7</v>
      </c>
      <c r="U18340">
        <v>7</v>
      </c>
      <c r="V18340">
        <v>7</v>
      </c>
      <c r="X18340" t="s">
        <v>508</v>
      </c>
      <c r="AA18340" t="s">
        <v>515</v>
      </c>
      <c r="AB18340" t="s">
        <v>507</v>
      </c>
      <c r="AC18340">
        <v>7</v>
      </c>
      <c r="AD18340">
        <v>2015</v>
      </c>
      <c r="AG18340" t="s">
        <v>508</v>
      </c>
      <c r="AH18340" t="s">
        <v>631</v>
      </c>
      <c r="AI18340">
        <v>2</v>
      </c>
      <c r="AJ18340" t="s">
        <v>507</v>
      </c>
      <c r="AK18340" t="s">
        <v>882</v>
      </c>
      <c r="AU18340" t="s">
        <v>508</v>
      </c>
      <c r="AV18340" t="s">
        <v>508</v>
      </c>
      <c r="AW18340">
        <v>0</v>
      </c>
      <c r="BV18340" t="s">
        <v>508</v>
      </c>
    </row>
    <row r="18341" spans="1:76" ht="14.65" customHeight="1">
      <c r="A18341" s="82" t="s">
        <v>1342</v>
      </c>
      <c r="B18341" t="s">
        <v>293</v>
      </c>
      <c r="C18341" t="b">
        <v>1</v>
      </c>
      <c r="D18341">
        <v>59211</v>
      </c>
      <c r="E18341" t="s">
        <v>17624</v>
      </c>
      <c r="F18341">
        <v>59441</v>
      </c>
      <c r="G18341" t="s">
        <v>17624</v>
      </c>
      <c r="H18341" t="s">
        <v>356</v>
      </c>
      <c r="I18341" t="s">
        <v>1238</v>
      </c>
      <c r="J18341" t="s">
        <v>17622</v>
      </c>
      <c r="K18341" t="s">
        <v>880</v>
      </c>
      <c r="L18341" t="s">
        <v>881</v>
      </c>
      <c r="N18341" t="s">
        <v>506</v>
      </c>
      <c r="O18341" t="s">
        <v>507</v>
      </c>
      <c r="P18341" t="s">
        <v>507</v>
      </c>
      <c r="S18341">
        <v>20</v>
      </c>
      <c r="U18341">
        <v>20</v>
      </c>
      <c r="V18341">
        <v>20</v>
      </c>
      <c r="X18341" t="s">
        <v>508</v>
      </c>
      <c r="AA18341" t="s">
        <v>515</v>
      </c>
      <c r="AB18341" t="s">
        <v>507</v>
      </c>
      <c r="AC18341">
        <v>9</v>
      </c>
      <c r="AD18341">
        <v>2015</v>
      </c>
      <c r="AG18341" t="s">
        <v>508</v>
      </c>
      <c r="AH18341" t="s">
        <v>631</v>
      </c>
      <c r="AI18341">
        <v>2</v>
      </c>
      <c r="AJ18341" t="s">
        <v>507</v>
      </c>
      <c r="AK18341" t="s">
        <v>882</v>
      </c>
      <c r="AU18341" t="s">
        <v>508</v>
      </c>
      <c r="AV18341" t="s">
        <v>508</v>
      </c>
      <c r="AW18341">
        <v>0</v>
      </c>
      <c r="BV18341" t="s">
        <v>508</v>
      </c>
    </row>
    <row r="18342" spans="1:76" ht="14.65" customHeight="1">
      <c r="A18342" s="82" t="s">
        <v>1342</v>
      </c>
      <c r="B18342" t="s">
        <v>14</v>
      </c>
      <c r="C18342" t="b">
        <v>1</v>
      </c>
      <c r="D18342">
        <v>56545</v>
      </c>
      <c r="E18342" t="s">
        <v>12753</v>
      </c>
      <c r="F18342">
        <v>59442</v>
      </c>
      <c r="G18342" t="s">
        <v>17625</v>
      </c>
      <c r="H18342" t="s">
        <v>319</v>
      </c>
      <c r="I18342" t="s">
        <v>7116</v>
      </c>
      <c r="J18342" t="s">
        <v>503</v>
      </c>
      <c r="K18342" t="s">
        <v>522</v>
      </c>
      <c r="L18342" t="s">
        <v>523</v>
      </c>
      <c r="N18342" t="s">
        <v>742</v>
      </c>
      <c r="O18342" t="s">
        <v>507</v>
      </c>
      <c r="P18342" t="s">
        <v>507</v>
      </c>
      <c r="S18342">
        <v>200.1</v>
      </c>
      <c r="U18342">
        <v>200.1</v>
      </c>
      <c r="V18342">
        <v>200.1</v>
      </c>
      <c r="W18342">
        <v>0.1</v>
      </c>
      <c r="X18342" t="s">
        <v>508</v>
      </c>
      <c r="AA18342" t="s">
        <v>515</v>
      </c>
      <c r="AB18342" t="s">
        <v>507</v>
      </c>
      <c r="AC18342">
        <v>8</v>
      </c>
      <c r="AD18342">
        <v>2015</v>
      </c>
      <c r="AG18342" t="s">
        <v>508</v>
      </c>
      <c r="AH18342" t="s">
        <v>631</v>
      </c>
      <c r="AI18342">
        <v>2</v>
      </c>
      <c r="AJ18342" t="s">
        <v>507</v>
      </c>
      <c r="AK18342" t="s">
        <v>524</v>
      </c>
      <c r="AW18342">
        <v>87</v>
      </c>
    </row>
    <row r="18343" spans="1:76" ht="14.65" customHeight="1">
      <c r="A18343" s="82" t="s">
        <v>727</v>
      </c>
      <c r="B18343" t="s">
        <v>293</v>
      </c>
      <c r="C18343" t="b">
        <v>1</v>
      </c>
      <c r="D18343">
        <v>60453</v>
      </c>
      <c r="E18343" t="s">
        <v>13232</v>
      </c>
      <c r="F18343">
        <v>59443</v>
      </c>
      <c r="G18343" t="s">
        <v>17626</v>
      </c>
      <c r="H18343" t="s">
        <v>356</v>
      </c>
      <c r="I18343" t="s">
        <v>730</v>
      </c>
      <c r="J18343" t="s">
        <v>17627</v>
      </c>
      <c r="K18343" t="s">
        <v>880</v>
      </c>
      <c r="L18343" t="s">
        <v>881</v>
      </c>
      <c r="N18343" t="s">
        <v>506</v>
      </c>
      <c r="O18343" t="s">
        <v>507</v>
      </c>
      <c r="P18343" t="s">
        <v>507</v>
      </c>
      <c r="S18343">
        <v>20</v>
      </c>
      <c r="U18343">
        <v>20</v>
      </c>
      <c r="V18343">
        <v>20</v>
      </c>
      <c r="X18343" t="s">
        <v>508</v>
      </c>
      <c r="AA18343" t="s">
        <v>515</v>
      </c>
      <c r="AB18343" t="s">
        <v>507</v>
      </c>
      <c r="AC18343">
        <v>11</v>
      </c>
      <c r="AD18343">
        <v>2014</v>
      </c>
      <c r="AG18343" t="s">
        <v>508</v>
      </c>
      <c r="AH18343" t="s">
        <v>631</v>
      </c>
      <c r="AI18343">
        <v>2</v>
      </c>
      <c r="AJ18343" t="s">
        <v>507</v>
      </c>
      <c r="AK18343" t="s">
        <v>882</v>
      </c>
      <c r="AU18343" t="s">
        <v>508</v>
      </c>
      <c r="AV18343" t="s">
        <v>508</v>
      </c>
    </row>
    <row r="18344" spans="1:76" ht="14.65" customHeight="1">
      <c r="A18344" s="82" t="s">
        <v>1342</v>
      </c>
      <c r="B18344" t="s">
        <v>293</v>
      </c>
      <c r="C18344" t="b">
        <v>1</v>
      </c>
      <c r="D18344">
        <v>803</v>
      </c>
      <c r="E18344" t="s">
        <v>816</v>
      </c>
      <c r="F18344">
        <v>59444</v>
      </c>
      <c r="G18344" t="s">
        <v>17628</v>
      </c>
      <c r="H18344" t="s">
        <v>357</v>
      </c>
      <c r="I18344" t="s">
        <v>798</v>
      </c>
      <c r="J18344" t="s">
        <v>5853</v>
      </c>
      <c r="K18344" t="s">
        <v>880</v>
      </c>
      <c r="L18344" t="s">
        <v>881</v>
      </c>
      <c r="N18344" t="s">
        <v>506</v>
      </c>
      <c r="O18344" t="s">
        <v>507</v>
      </c>
      <c r="P18344" t="s">
        <v>507</v>
      </c>
      <c r="S18344">
        <v>10</v>
      </c>
      <c r="U18344">
        <v>10</v>
      </c>
      <c r="V18344">
        <v>10</v>
      </c>
      <c r="X18344" t="s">
        <v>508</v>
      </c>
      <c r="AA18344" t="s">
        <v>515</v>
      </c>
      <c r="AB18344" t="s">
        <v>507</v>
      </c>
      <c r="AC18344">
        <v>9</v>
      </c>
      <c r="AD18344">
        <v>2015</v>
      </c>
      <c r="AG18344" t="s">
        <v>508</v>
      </c>
      <c r="AH18344" t="s">
        <v>511</v>
      </c>
      <c r="AI18344">
        <v>1</v>
      </c>
      <c r="AJ18344" t="s">
        <v>507</v>
      </c>
      <c r="AK18344" t="s">
        <v>882</v>
      </c>
      <c r="BV18344" t="s">
        <v>508</v>
      </c>
    </row>
    <row r="18345" spans="1:76" ht="14.65" customHeight="1">
      <c r="A18345" s="82" t="s">
        <v>766</v>
      </c>
      <c r="B18345" t="s">
        <v>293</v>
      </c>
      <c r="C18345" t="b">
        <v>1</v>
      </c>
      <c r="D18345">
        <v>59215</v>
      </c>
      <c r="E18345" t="s">
        <v>17629</v>
      </c>
      <c r="F18345">
        <v>59445</v>
      </c>
      <c r="G18345" t="s">
        <v>17630</v>
      </c>
      <c r="H18345" t="s">
        <v>316</v>
      </c>
      <c r="I18345" t="s">
        <v>984</v>
      </c>
      <c r="J18345" t="s">
        <v>5853</v>
      </c>
      <c r="K18345" t="s">
        <v>880</v>
      </c>
      <c r="L18345" t="s">
        <v>881</v>
      </c>
      <c r="N18345" t="s">
        <v>742</v>
      </c>
      <c r="O18345" t="s">
        <v>507</v>
      </c>
      <c r="P18345" t="s">
        <v>507</v>
      </c>
      <c r="S18345">
        <v>2</v>
      </c>
      <c r="U18345">
        <v>2</v>
      </c>
      <c r="V18345">
        <v>2</v>
      </c>
      <c r="X18345" t="s">
        <v>508</v>
      </c>
      <c r="AA18345" t="s">
        <v>515</v>
      </c>
      <c r="AB18345" t="s">
        <v>507</v>
      </c>
      <c r="AC18345">
        <v>12</v>
      </c>
      <c r="AD18345">
        <v>2013</v>
      </c>
      <c r="AG18345" t="s">
        <v>508</v>
      </c>
      <c r="AH18345" t="s">
        <v>631</v>
      </c>
      <c r="AI18345">
        <v>2</v>
      </c>
      <c r="AJ18345" t="s">
        <v>507</v>
      </c>
      <c r="AK18345" t="s">
        <v>882</v>
      </c>
      <c r="AU18345" t="s">
        <v>508</v>
      </c>
      <c r="AV18345" t="s">
        <v>508</v>
      </c>
      <c r="BV18345" t="s">
        <v>508</v>
      </c>
    </row>
    <row r="18346" spans="1:76" ht="14.65" customHeight="1">
      <c r="A18346" s="82" t="s">
        <v>520</v>
      </c>
      <c r="B18346" t="s">
        <v>293</v>
      </c>
      <c r="C18346" t="b">
        <v>1</v>
      </c>
      <c r="D18346">
        <v>59214</v>
      </c>
      <c r="E18346" t="s">
        <v>17631</v>
      </c>
      <c r="F18346">
        <v>59446</v>
      </c>
      <c r="G18346" t="s">
        <v>17632</v>
      </c>
      <c r="H18346" t="s">
        <v>331</v>
      </c>
      <c r="I18346" t="s">
        <v>1559</v>
      </c>
      <c r="J18346" t="s">
        <v>17633</v>
      </c>
      <c r="K18346" t="s">
        <v>880</v>
      </c>
      <c r="L18346" t="s">
        <v>881</v>
      </c>
      <c r="N18346" t="s">
        <v>506</v>
      </c>
      <c r="O18346" t="s">
        <v>507</v>
      </c>
      <c r="P18346" t="s">
        <v>507</v>
      </c>
      <c r="S18346">
        <v>5</v>
      </c>
      <c r="U18346">
        <v>5</v>
      </c>
      <c r="V18346">
        <v>5</v>
      </c>
      <c r="X18346" t="s">
        <v>508</v>
      </c>
      <c r="AA18346" t="s">
        <v>515</v>
      </c>
      <c r="AB18346" t="s">
        <v>507</v>
      </c>
      <c r="AC18346">
        <v>12</v>
      </c>
      <c r="AD18346">
        <v>2011</v>
      </c>
      <c r="AG18346" t="s">
        <v>508</v>
      </c>
      <c r="AH18346" t="s">
        <v>631</v>
      </c>
      <c r="AI18346">
        <v>2</v>
      </c>
      <c r="AJ18346" t="s">
        <v>507</v>
      </c>
      <c r="AK18346" t="s">
        <v>882</v>
      </c>
    </row>
    <row r="18347" spans="1:76" ht="14.65" customHeight="1">
      <c r="A18347" s="82" t="s">
        <v>830</v>
      </c>
      <c r="B18347" t="s">
        <v>17</v>
      </c>
      <c r="C18347" t="b">
        <v>1</v>
      </c>
      <c r="D18347">
        <v>59216</v>
      </c>
      <c r="E18347" t="s">
        <v>17634</v>
      </c>
      <c r="F18347">
        <v>59448</v>
      </c>
      <c r="G18347" t="s">
        <v>17635</v>
      </c>
      <c r="H18347" t="s">
        <v>314</v>
      </c>
      <c r="I18347" t="s">
        <v>5464</v>
      </c>
      <c r="J18347" t="s">
        <v>17636</v>
      </c>
      <c r="K18347" t="s">
        <v>3296</v>
      </c>
      <c r="L18347" t="s">
        <v>569</v>
      </c>
      <c r="N18347" t="s">
        <v>506</v>
      </c>
      <c r="O18347" t="s">
        <v>507</v>
      </c>
      <c r="P18347" t="s">
        <v>507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508</v>
      </c>
      <c r="AA18347" t="s">
        <v>515</v>
      </c>
      <c r="AB18347" t="s">
        <v>507</v>
      </c>
      <c r="AC18347">
        <v>12</v>
      </c>
      <c r="AD18347">
        <v>2003</v>
      </c>
      <c r="AG18347" t="s">
        <v>510</v>
      </c>
      <c r="AH18347" t="s">
        <v>2673</v>
      </c>
      <c r="AI18347">
        <v>7</v>
      </c>
      <c r="AJ18347" t="s">
        <v>748</v>
      </c>
      <c r="AK18347" t="s">
        <v>847</v>
      </c>
      <c r="AU18347" t="s">
        <v>508</v>
      </c>
      <c r="AV18347" t="s">
        <v>508</v>
      </c>
      <c r="AX18347" t="s">
        <v>550</v>
      </c>
      <c r="BV18347" t="s">
        <v>508</v>
      </c>
      <c r="BW18347" t="s">
        <v>508</v>
      </c>
      <c r="BX18347" t="s">
        <v>508</v>
      </c>
    </row>
    <row r="18348" spans="1:76" ht="14.65" customHeight="1">
      <c r="A18348" s="82" t="s">
        <v>667</v>
      </c>
      <c r="B18348" t="s">
        <v>20</v>
      </c>
      <c r="C18348" t="b">
        <v>0</v>
      </c>
      <c r="D18348">
        <v>59216</v>
      </c>
      <c r="E18348" t="s">
        <v>17634</v>
      </c>
      <c r="F18348">
        <v>59448</v>
      </c>
      <c r="G18348" t="s">
        <v>17635</v>
      </c>
      <c r="H18348" t="s">
        <v>314</v>
      </c>
      <c r="I18348" t="s">
        <v>5464</v>
      </c>
      <c r="J18348" t="s">
        <v>17637</v>
      </c>
      <c r="K18348" t="s">
        <v>568</v>
      </c>
      <c r="L18348" t="s">
        <v>569</v>
      </c>
      <c r="N18348" t="s">
        <v>506</v>
      </c>
      <c r="O18348" t="s">
        <v>507</v>
      </c>
      <c r="P18348" t="s">
        <v>507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508</v>
      </c>
      <c r="AA18348" t="s">
        <v>515</v>
      </c>
      <c r="AB18348" t="s">
        <v>507</v>
      </c>
      <c r="AC18348">
        <v>7</v>
      </c>
      <c r="AD18348">
        <v>2005</v>
      </c>
      <c r="AG18348" t="s">
        <v>508</v>
      </c>
      <c r="AH18348" t="s">
        <v>2673</v>
      </c>
      <c r="AI18348">
        <v>7</v>
      </c>
      <c r="AJ18348" t="s">
        <v>507</v>
      </c>
      <c r="AK18348" t="s">
        <v>540</v>
      </c>
      <c r="AU18348" t="s">
        <v>508</v>
      </c>
      <c r="AV18348" t="s">
        <v>508</v>
      </c>
      <c r="AX18348" t="s">
        <v>550</v>
      </c>
      <c r="BV18348" t="s">
        <v>508</v>
      </c>
      <c r="BW18348" t="s">
        <v>508</v>
      </c>
      <c r="BX18348" t="s">
        <v>508</v>
      </c>
    </row>
    <row r="18349" spans="1:76" ht="14.65" customHeight="1">
      <c r="A18349" s="82" t="s">
        <v>736</v>
      </c>
      <c r="B18349" t="s">
        <v>14</v>
      </c>
      <c r="C18349" t="b">
        <v>0</v>
      </c>
      <c r="D18349">
        <v>59216</v>
      </c>
      <c r="E18349" t="s">
        <v>17634</v>
      </c>
      <c r="F18349">
        <v>59448</v>
      </c>
      <c r="G18349" t="s">
        <v>17635</v>
      </c>
      <c r="H18349" t="s">
        <v>314</v>
      </c>
      <c r="I18349" t="s">
        <v>5464</v>
      </c>
      <c r="J18349" t="s">
        <v>17638</v>
      </c>
      <c r="K18349" t="s">
        <v>522</v>
      </c>
      <c r="L18349" t="s">
        <v>523</v>
      </c>
      <c r="N18349" t="s">
        <v>506</v>
      </c>
      <c r="O18349" t="s">
        <v>507</v>
      </c>
      <c r="P18349" t="s">
        <v>507</v>
      </c>
      <c r="S18349">
        <v>1.5</v>
      </c>
      <c r="U18349">
        <v>1.5</v>
      </c>
      <c r="V18349">
        <v>1.5</v>
      </c>
      <c r="W18349">
        <v>0.1</v>
      </c>
      <c r="X18349" t="s">
        <v>508</v>
      </c>
      <c r="AA18349" t="s">
        <v>515</v>
      </c>
      <c r="AB18349" t="s">
        <v>507</v>
      </c>
      <c r="AC18349">
        <v>12</v>
      </c>
      <c r="AD18349">
        <v>2012</v>
      </c>
      <c r="AG18349" t="s">
        <v>508</v>
      </c>
      <c r="AH18349" t="s">
        <v>2673</v>
      </c>
      <c r="AI18349">
        <v>7</v>
      </c>
      <c r="AJ18349" t="s">
        <v>507</v>
      </c>
      <c r="AK18349" t="s">
        <v>524</v>
      </c>
      <c r="AU18349" t="s">
        <v>508</v>
      </c>
      <c r="AV18349" t="s">
        <v>508</v>
      </c>
      <c r="AW18349">
        <v>1</v>
      </c>
      <c r="BV18349" t="s">
        <v>508</v>
      </c>
    </row>
    <row r="18350" spans="1:76" ht="14.65" customHeight="1">
      <c r="A18350" s="82" t="s">
        <v>736</v>
      </c>
      <c r="B18350" t="s">
        <v>14</v>
      </c>
      <c r="C18350" t="b">
        <v>0</v>
      </c>
      <c r="D18350">
        <v>59216</v>
      </c>
      <c r="E18350" t="s">
        <v>17634</v>
      </c>
      <c r="F18350">
        <v>59448</v>
      </c>
      <c r="G18350" t="s">
        <v>17635</v>
      </c>
      <c r="H18350" t="s">
        <v>314</v>
      </c>
      <c r="I18350" t="s">
        <v>5464</v>
      </c>
      <c r="J18350" t="s">
        <v>17639</v>
      </c>
      <c r="K18350" t="s">
        <v>522</v>
      </c>
      <c r="L18350" t="s">
        <v>523</v>
      </c>
      <c r="N18350" t="s">
        <v>506</v>
      </c>
      <c r="O18350" t="s">
        <v>507</v>
      </c>
      <c r="P18350" t="s">
        <v>507</v>
      </c>
      <c r="S18350">
        <v>1.5</v>
      </c>
      <c r="U18350">
        <v>1.5</v>
      </c>
      <c r="V18350">
        <v>1.5</v>
      </c>
      <c r="W18350">
        <v>0.1</v>
      </c>
      <c r="X18350" t="s">
        <v>508</v>
      </c>
      <c r="AA18350" t="s">
        <v>515</v>
      </c>
      <c r="AB18350" t="s">
        <v>507</v>
      </c>
      <c r="AC18350">
        <v>12</v>
      </c>
      <c r="AD18350">
        <v>2012</v>
      </c>
      <c r="AG18350" t="s">
        <v>508</v>
      </c>
      <c r="AH18350" t="s">
        <v>2673</v>
      </c>
      <c r="AI18350">
        <v>7</v>
      </c>
      <c r="AJ18350" t="s">
        <v>507</v>
      </c>
      <c r="AK18350" t="s">
        <v>524</v>
      </c>
      <c r="AU18350" t="s">
        <v>508</v>
      </c>
      <c r="AV18350" t="s">
        <v>508</v>
      </c>
      <c r="AW18350">
        <v>1</v>
      </c>
      <c r="BV18350" t="s">
        <v>508</v>
      </c>
    </row>
    <row r="18351" spans="1:76" ht="14.65" customHeight="1">
      <c r="A18351" s="82" t="s">
        <v>1342</v>
      </c>
      <c r="B18351" t="s">
        <v>293</v>
      </c>
      <c r="C18351" t="b">
        <v>1</v>
      </c>
      <c r="D18351">
        <v>17650</v>
      </c>
      <c r="E18351" t="s">
        <v>6624</v>
      </c>
      <c r="F18351">
        <v>59449</v>
      </c>
      <c r="G18351" t="s">
        <v>17640</v>
      </c>
      <c r="H18351" t="s">
        <v>351</v>
      </c>
      <c r="I18351" t="s">
        <v>2332</v>
      </c>
      <c r="J18351" t="s">
        <v>17641</v>
      </c>
      <c r="K18351" t="s">
        <v>880</v>
      </c>
      <c r="L18351" t="s">
        <v>881</v>
      </c>
      <c r="N18351" t="s">
        <v>742</v>
      </c>
      <c r="O18351" t="s">
        <v>507</v>
      </c>
      <c r="P18351" t="s">
        <v>507</v>
      </c>
      <c r="S18351">
        <v>20</v>
      </c>
      <c r="U18351">
        <v>19</v>
      </c>
      <c r="V18351">
        <v>19</v>
      </c>
      <c r="X18351" t="s">
        <v>508</v>
      </c>
      <c r="AA18351" t="s">
        <v>515</v>
      </c>
      <c r="AB18351" t="s">
        <v>507</v>
      </c>
      <c r="AC18351">
        <v>12</v>
      </c>
      <c r="AD18351">
        <v>2015</v>
      </c>
      <c r="AG18351" t="s">
        <v>508</v>
      </c>
      <c r="AH18351" t="s">
        <v>631</v>
      </c>
      <c r="AI18351">
        <v>2</v>
      </c>
      <c r="AJ18351" t="s">
        <v>507</v>
      </c>
      <c r="AK18351" t="s">
        <v>882</v>
      </c>
      <c r="BV18351" t="s">
        <v>508</v>
      </c>
    </row>
    <row r="18352" spans="1:76" ht="14.65" customHeight="1">
      <c r="A18352" s="82" t="s">
        <v>1342</v>
      </c>
      <c r="B18352" t="s">
        <v>293</v>
      </c>
      <c r="C18352" t="b">
        <v>1</v>
      </c>
      <c r="D18352">
        <v>17650</v>
      </c>
      <c r="E18352" t="s">
        <v>6624</v>
      </c>
      <c r="F18352">
        <v>59450</v>
      </c>
      <c r="G18352" t="s">
        <v>17642</v>
      </c>
      <c r="H18352" t="s">
        <v>351</v>
      </c>
      <c r="I18352" t="s">
        <v>2332</v>
      </c>
      <c r="J18352" t="s">
        <v>17643</v>
      </c>
      <c r="K18352" t="s">
        <v>880</v>
      </c>
      <c r="L18352" t="s">
        <v>881</v>
      </c>
      <c r="N18352" t="s">
        <v>742</v>
      </c>
      <c r="O18352" t="s">
        <v>507</v>
      </c>
      <c r="P18352" t="s">
        <v>507</v>
      </c>
      <c r="S18352">
        <v>80</v>
      </c>
      <c r="U18352">
        <v>80</v>
      </c>
      <c r="V18352">
        <v>80</v>
      </c>
      <c r="X18352" t="s">
        <v>508</v>
      </c>
      <c r="AA18352" t="s">
        <v>515</v>
      </c>
      <c r="AB18352" t="s">
        <v>507</v>
      </c>
      <c r="AC18352">
        <v>12</v>
      </c>
      <c r="AD18352">
        <v>2015</v>
      </c>
      <c r="AG18352" t="s">
        <v>508</v>
      </c>
      <c r="AH18352" t="s">
        <v>631</v>
      </c>
      <c r="AI18352">
        <v>2</v>
      </c>
      <c r="AJ18352" t="s">
        <v>507</v>
      </c>
      <c r="AK18352" t="s">
        <v>882</v>
      </c>
      <c r="BV18352" t="s">
        <v>508</v>
      </c>
    </row>
    <row r="18353" spans="1:76" ht="14.65" customHeight="1">
      <c r="A18353" s="82" t="s">
        <v>766</v>
      </c>
      <c r="B18353" t="s">
        <v>293</v>
      </c>
      <c r="C18353" t="b">
        <v>1</v>
      </c>
      <c r="D18353">
        <v>59217</v>
      </c>
      <c r="E18353" t="s">
        <v>17644</v>
      </c>
      <c r="F18353">
        <v>59451</v>
      </c>
      <c r="G18353" t="s">
        <v>17645</v>
      </c>
      <c r="H18353" t="s">
        <v>335</v>
      </c>
      <c r="I18353" t="s">
        <v>5478</v>
      </c>
      <c r="J18353" t="s">
        <v>5854</v>
      </c>
      <c r="K18353" t="s">
        <v>880</v>
      </c>
      <c r="L18353" t="s">
        <v>881</v>
      </c>
      <c r="N18353" t="s">
        <v>506</v>
      </c>
      <c r="O18353" t="s">
        <v>507</v>
      </c>
      <c r="P18353" t="s">
        <v>507</v>
      </c>
      <c r="S18353">
        <v>2.5</v>
      </c>
      <c r="U18353">
        <v>2.5</v>
      </c>
      <c r="V18353">
        <v>2.5</v>
      </c>
      <c r="X18353" t="s">
        <v>508</v>
      </c>
      <c r="AA18353" t="s">
        <v>515</v>
      </c>
      <c r="AB18353" t="s">
        <v>507</v>
      </c>
      <c r="AC18353">
        <v>12</v>
      </c>
      <c r="AD18353">
        <v>2013</v>
      </c>
      <c r="AG18353" t="s">
        <v>508</v>
      </c>
      <c r="AH18353" t="s">
        <v>631</v>
      </c>
      <c r="AI18353">
        <v>2</v>
      </c>
      <c r="AJ18353" t="s">
        <v>507</v>
      </c>
      <c r="AK18353" t="s">
        <v>882</v>
      </c>
      <c r="AU18353" t="s">
        <v>508</v>
      </c>
      <c r="AV18353" t="s">
        <v>508</v>
      </c>
      <c r="BV18353" t="s">
        <v>508</v>
      </c>
    </row>
    <row r="18354" spans="1:76" ht="14.65" customHeight="1">
      <c r="A18354" s="82" t="s">
        <v>1673</v>
      </c>
      <c r="B18354" t="s">
        <v>20</v>
      </c>
      <c r="C18354" t="b">
        <v>0</v>
      </c>
      <c r="D18354">
        <v>59218</v>
      </c>
      <c r="E18354" t="s">
        <v>17646</v>
      </c>
      <c r="F18354">
        <v>59452</v>
      </c>
      <c r="G18354" t="s">
        <v>17646</v>
      </c>
      <c r="H18354" t="s">
        <v>340</v>
      </c>
      <c r="I18354" t="s">
        <v>3037</v>
      </c>
      <c r="J18354" t="s">
        <v>17647</v>
      </c>
      <c r="K18354" t="s">
        <v>568</v>
      </c>
      <c r="L18354" t="s">
        <v>569</v>
      </c>
      <c r="N18354" t="s">
        <v>506</v>
      </c>
      <c r="O18354" t="s">
        <v>507</v>
      </c>
      <c r="P18354" t="s">
        <v>507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508</v>
      </c>
      <c r="AA18354" t="s">
        <v>515</v>
      </c>
      <c r="AB18354" t="s">
        <v>507</v>
      </c>
      <c r="AC18354">
        <v>1</v>
      </c>
      <c r="AD18354">
        <v>2018</v>
      </c>
      <c r="AG18354" t="s">
        <v>510</v>
      </c>
      <c r="AH18354" t="s">
        <v>3209</v>
      </c>
      <c r="AI18354">
        <v>5</v>
      </c>
      <c r="AJ18354" t="s">
        <v>748</v>
      </c>
      <c r="AK18354" t="s">
        <v>540</v>
      </c>
      <c r="AQ18354" t="s">
        <v>540</v>
      </c>
      <c r="AU18354" t="s">
        <v>508</v>
      </c>
      <c r="AV18354" t="s">
        <v>508</v>
      </c>
      <c r="AX18354" t="s">
        <v>534</v>
      </c>
      <c r="BC18354" t="s">
        <v>508</v>
      </c>
      <c r="BS18354" t="s">
        <v>508</v>
      </c>
      <c r="BV18354" t="s">
        <v>508</v>
      </c>
      <c r="BW18354" t="s">
        <v>508</v>
      </c>
      <c r="BX18354" t="s">
        <v>508</v>
      </c>
    </row>
    <row r="18355" spans="1:76" ht="14.65" customHeight="1">
      <c r="A18355" s="82" t="s">
        <v>848</v>
      </c>
      <c r="B18355" t="s">
        <v>20</v>
      </c>
      <c r="C18355" t="b">
        <v>0</v>
      </c>
      <c r="D18355">
        <v>59219</v>
      </c>
      <c r="E18355" t="s">
        <v>17648</v>
      </c>
      <c r="F18355">
        <v>59453</v>
      </c>
      <c r="G18355" t="s">
        <v>17649</v>
      </c>
      <c r="H18355" t="s">
        <v>328</v>
      </c>
      <c r="I18355" t="s">
        <v>4043</v>
      </c>
      <c r="J18355" t="s">
        <v>17650</v>
      </c>
      <c r="K18355" t="s">
        <v>568</v>
      </c>
      <c r="L18355" t="s">
        <v>569</v>
      </c>
      <c r="N18355" t="s">
        <v>506</v>
      </c>
      <c r="O18355" t="s">
        <v>507</v>
      </c>
      <c r="P18355" t="s">
        <v>507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508</v>
      </c>
      <c r="AA18355" t="s">
        <v>515</v>
      </c>
      <c r="AB18355" t="s">
        <v>507</v>
      </c>
      <c r="AC18355">
        <v>6</v>
      </c>
      <c r="AD18355">
        <v>2020</v>
      </c>
      <c r="AG18355" t="s">
        <v>510</v>
      </c>
      <c r="AH18355" t="s">
        <v>3209</v>
      </c>
      <c r="AI18355">
        <v>5</v>
      </c>
      <c r="AJ18355" t="s">
        <v>748</v>
      </c>
      <c r="AK18355" t="s">
        <v>540</v>
      </c>
      <c r="AV18355" t="s">
        <v>508</v>
      </c>
      <c r="AX18355" t="s">
        <v>534</v>
      </c>
      <c r="BV18355" t="s">
        <v>508</v>
      </c>
    </row>
    <row r="18356" spans="1:76" ht="14.65" customHeight="1">
      <c r="A18356" s="82" t="s">
        <v>766</v>
      </c>
      <c r="B18356" t="s">
        <v>293</v>
      </c>
      <c r="C18356" t="b">
        <v>1</v>
      </c>
      <c r="D18356">
        <v>59220</v>
      </c>
      <c r="E18356" t="s">
        <v>17651</v>
      </c>
      <c r="F18356">
        <v>59454</v>
      </c>
      <c r="G18356" t="s">
        <v>17652</v>
      </c>
      <c r="H18356" t="s">
        <v>357</v>
      </c>
      <c r="I18356" t="s">
        <v>845</v>
      </c>
      <c r="J18356" t="s">
        <v>17653</v>
      </c>
      <c r="K18356" t="s">
        <v>880</v>
      </c>
      <c r="L18356" t="s">
        <v>881</v>
      </c>
      <c r="N18356" t="s">
        <v>506</v>
      </c>
      <c r="O18356" t="s">
        <v>507</v>
      </c>
      <c r="P18356" t="s">
        <v>507</v>
      </c>
      <c r="S18356">
        <v>10</v>
      </c>
      <c r="U18356">
        <v>10</v>
      </c>
      <c r="V18356">
        <v>10</v>
      </c>
      <c r="W18356">
        <v>0</v>
      </c>
      <c r="X18356" t="s">
        <v>508</v>
      </c>
      <c r="AA18356" t="s">
        <v>515</v>
      </c>
      <c r="AB18356" t="s">
        <v>507</v>
      </c>
      <c r="AC18356">
        <v>6</v>
      </c>
      <c r="AD18356">
        <v>2013</v>
      </c>
      <c r="AG18356" t="s">
        <v>508</v>
      </c>
      <c r="AH18356" t="s">
        <v>631</v>
      </c>
      <c r="AI18356">
        <v>2</v>
      </c>
      <c r="AJ18356" t="s">
        <v>507</v>
      </c>
      <c r="AK18356" t="s">
        <v>882</v>
      </c>
      <c r="AU18356" t="s">
        <v>508</v>
      </c>
      <c r="AV18356" t="s">
        <v>508</v>
      </c>
      <c r="AX18356" t="s">
        <v>513</v>
      </c>
    </row>
    <row r="18357" spans="1:76" ht="14.65" customHeight="1">
      <c r="A18357" s="82" t="s">
        <v>736</v>
      </c>
      <c r="B18357" t="s">
        <v>293</v>
      </c>
      <c r="C18357" t="b">
        <v>1</v>
      </c>
      <c r="D18357">
        <v>59221</v>
      </c>
      <c r="E18357" t="s">
        <v>17654</v>
      </c>
      <c r="F18357">
        <v>59455</v>
      </c>
      <c r="G18357" t="s">
        <v>17655</v>
      </c>
      <c r="H18357" t="s">
        <v>357</v>
      </c>
      <c r="I18357" t="s">
        <v>845</v>
      </c>
      <c r="J18357" t="s">
        <v>17656</v>
      </c>
      <c r="K18357" t="s">
        <v>880</v>
      </c>
      <c r="L18357" t="s">
        <v>881</v>
      </c>
      <c r="N18357" t="s">
        <v>506</v>
      </c>
      <c r="O18357" t="s">
        <v>507</v>
      </c>
      <c r="P18357" t="s">
        <v>507</v>
      </c>
      <c r="S18357">
        <v>5</v>
      </c>
      <c r="U18357">
        <v>5</v>
      </c>
      <c r="V18357">
        <v>5</v>
      </c>
      <c r="X18357" t="s">
        <v>508</v>
      </c>
      <c r="AA18357" t="s">
        <v>515</v>
      </c>
      <c r="AB18357" t="s">
        <v>507</v>
      </c>
      <c r="AC18357">
        <v>12</v>
      </c>
      <c r="AD18357">
        <v>2012</v>
      </c>
      <c r="AG18357" t="s">
        <v>508</v>
      </c>
      <c r="AH18357" t="s">
        <v>631</v>
      </c>
      <c r="AI18357">
        <v>2</v>
      </c>
      <c r="AJ18357" t="s">
        <v>507</v>
      </c>
      <c r="AK18357" t="s">
        <v>882</v>
      </c>
      <c r="AU18357" t="s">
        <v>508</v>
      </c>
      <c r="AV18357" t="s">
        <v>508</v>
      </c>
      <c r="AX18357" t="s">
        <v>513</v>
      </c>
    </row>
    <row r="18358" spans="1:76" ht="14.65" customHeight="1">
      <c r="A18358" s="82" t="s">
        <v>731</v>
      </c>
      <c r="B18358" t="s">
        <v>20</v>
      </c>
      <c r="C18358" t="b">
        <v>0</v>
      </c>
      <c r="D18358">
        <v>59222</v>
      </c>
      <c r="E18358" t="s">
        <v>17657</v>
      </c>
      <c r="F18358">
        <v>59456</v>
      </c>
      <c r="G18358" t="s">
        <v>17658</v>
      </c>
      <c r="H18358" t="s">
        <v>356</v>
      </c>
      <c r="I18358" t="s">
        <v>1417</v>
      </c>
      <c r="J18358" t="s">
        <v>17659</v>
      </c>
      <c r="K18358" t="s">
        <v>568</v>
      </c>
      <c r="L18358" t="s">
        <v>569</v>
      </c>
      <c r="N18358" t="s">
        <v>506</v>
      </c>
      <c r="O18358" t="s">
        <v>507</v>
      </c>
      <c r="P18358" t="s">
        <v>507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508</v>
      </c>
      <c r="AA18358" t="s">
        <v>515</v>
      </c>
      <c r="AB18358" t="s">
        <v>507</v>
      </c>
      <c r="AC18358">
        <v>3</v>
      </c>
      <c r="AD18358">
        <v>2007</v>
      </c>
      <c r="AG18358" t="s">
        <v>510</v>
      </c>
      <c r="AH18358" t="s">
        <v>3209</v>
      </c>
      <c r="AI18358">
        <v>5</v>
      </c>
      <c r="AJ18358" t="s">
        <v>748</v>
      </c>
      <c r="AK18358" t="s">
        <v>540</v>
      </c>
      <c r="AU18358" t="s">
        <v>508</v>
      </c>
      <c r="AV18358" t="s">
        <v>508</v>
      </c>
      <c r="AX18358" t="s">
        <v>534</v>
      </c>
      <c r="BV18358" t="s">
        <v>508</v>
      </c>
      <c r="BW18358" t="s">
        <v>508</v>
      </c>
      <c r="BX18358" t="s">
        <v>508</v>
      </c>
    </row>
    <row r="18359" spans="1:76" ht="14.65" customHeight="1">
      <c r="A18359" s="82" t="s">
        <v>1342</v>
      </c>
      <c r="B18359" t="s">
        <v>20</v>
      </c>
      <c r="C18359" t="b">
        <v>0</v>
      </c>
      <c r="D18359">
        <v>59222</v>
      </c>
      <c r="E18359" t="s">
        <v>17657</v>
      </c>
      <c r="F18359">
        <v>59456</v>
      </c>
      <c r="G18359" t="s">
        <v>17658</v>
      </c>
      <c r="H18359" t="s">
        <v>356</v>
      </c>
      <c r="I18359" t="s">
        <v>1417</v>
      </c>
      <c r="J18359" t="s">
        <v>17660</v>
      </c>
      <c r="K18359" t="s">
        <v>568</v>
      </c>
      <c r="L18359" t="s">
        <v>569</v>
      </c>
      <c r="N18359" t="s">
        <v>506</v>
      </c>
      <c r="O18359" t="s">
        <v>507</v>
      </c>
      <c r="P18359" t="s">
        <v>507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508</v>
      </c>
      <c r="AA18359" t="s">
        <v>515</v>
      </c>
      <c r="AB18359" t="s">
        <v>507</v>
      </c>
      <c r="AC18359">
        <v>11</v>
      </c>
      <c r="AD18359">
        <v>2015</v>
      </c>
      <c r="AG18359" t="s">
        <v>510</v>
      </c>
      <c r="AH18359" t="s">
        <v>3209</v>
      </c>
      <c r="AI18359">
        <v>5</v>
      </c>
      <c r="AJ18359" t="s">
        <v>748</v>
      </c>
      <c r="AK18359" t="s">
        <v>540</v>
      </c>
      <c r="AU18359" t="s">
        <v>508</v>
      </c>
      <c r="AV18359" t="s">
        <v>508</v>
      </c>
      <c r="AX18359" t="s">
        <v>534</v>
      </c>
      <c r="BV18359" t="s">
        <v>508</v>
      </c>
      <c r="BW18359" t="s">
        <v>508</v>
      </c>
      <c r="BX18359" t="s">
        <v>508</v>
      </c>
    </row>
    <row r="18360" spans="1:76" ht="14.65" customHeight="1">
      <c r="A18360" s="82" t="s">
        <v>766</v>
      </c>
      <c r="B18360" t="s">
        <v>20</v>
      </c>
      <c r="C18360" t="b">
        <v>0</v>
      </c>
      <c r="D18360">
        <v>59222</v>
      </c>
      <c r="E18360" t="s">
        <v>17657</v>
      </c>
      <c r="F18360">
        <v>59457</v>
      </c>
      <c r="G18360" t="s">
        <v>17661</v>
      </c>
      <c r="H18360" t="s">
        <v>356</v>
      </c>
      <c r="I18360" t="s">
        <v>1417</v>
      </c>
      <c r="J18360" t="s">
        <v>17662</v>
      </c>
      <c r="K18360" t="s">
        <v>568</v>
      </c>
      <c r="L18360" t="s">
        <v>569</v>
      </c>
      <c r="N18360" t="s">
        <v>506</v>
      </c>
      <c r="O18360" t="s">
        <v>507</v>
      </c>
      <c r="P18360" t="s">
        <v>507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508</v>
      </c>
      <c r="AA18360" t="s">
        <v>515</v>
      </c>
      <c r="AB18360" t="s">
        <v>507</v>
      </c>
      <c r="AC18360">
        <v>7</v>
      </c>
      <c r="AD18360">
        <v>2013</v>
      </c>
      <c r="AG18360" t="s">
        <v>510</v>
      </c>
      <c r="AH18360" t="s">
        <v>3209</v>
      </c>
      <c r="AI18360">
        <v>5</v>
      </c>
      <c r="AJ18360" t="s">
        <v>748</v>
      </c>
      <c r="AK18360" t="s">
        <v>540</v>
      </c>
      <c r="AU18360" t="s">
        <v>508</v>
      </c>
      <c r="AV18360" t="s">
        <v>508</v>
      </c>
      <c r="AX18360" t="s">
        <v>534</v>
      </c>
      <c r="BV18360" t="s">
        <v>508</v>
      </c>
      <c r="BW18360" t="s">
        <v>508</v>
      </c>
      <c r="BX18360" t="s">
        <v>508</v>
      </c>
    </row>
    <row r="18361" spans="1:76" ht="14.65" customHeight="1">
      <c r="A18361" s="82" t="s">
        <v>667</v>
      </c>
      <c r="B18361" t="s">
        <v>20</v>
      </c>
      <c r="C18361" t="b">
        <v>0</v>
      </c>
      <c r="D18361">
        <v>59222</v>
      </c>
      <c r="E18361" t="s">
        <v>17657</v>
      </c>
      <c r="F18361">
        <v>59458</v>
      </c>
      <c r="G18361" t="s">
        <v>17663</v>
      </c>
      <c r="H18361" t="s">
        <v>356</v>
      </c>
      <c r="I18361" t="s">
        <v>1417</v>
      </c>
      <c r="J18361" t="s">
        <v>17664</v>
      </c>
      <c r="K18361" t="s">
        <v>568</v>
      </c>
      <c r="L18361" t="s">
        <v>569</v>
      </c>
      <c r="N18361" t="s">
        <v>506</v>
      </c>
      <c r="O18361" t="s">
        <v>507</v>
      </c>
      <c r="P18361" t="s">
        <v>507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508</v>
      </c>
      <c r="AA18361" t="s">
        <v>515</v>
      </c>
      <c r="AB18361" t="s">
        <v>507</v>
      </c>
      <c r="AC18361">
        <v>7</v>
      </c>
      <c r="AD18361">
        <v>2005</v>
      </c>
      <c r="AG18361" t="s">
        <v>510</v>
      </c>
      <c r="AH18361" t="s">
        <v>3209</v>
      </c>
      <c r="AI18361">
        <v>5</v>
      </c>
      <c r="AJ18361" t="s">
        <v>748</v>
      </c>
      <c r="AK18361" t="s">
        <v>540</v>
      </c>
      <c r="AU18361" t="s">
        <v>508</v>
      </c>
      <c r="AV18361" t="s">
        <v>508</v>
      </c>
      <c r="AX18361" t="s">
        <v>534</v>
      </c>
      <c r="BV18361" t="s">
        <v>508</v>
      </c>
      <c r="BW18361" t="s">
        <v>508</v>
      </c>
      <c r="BX18361" t="s">
        <v>508</v>
      </c>
    </row>
    <row r="18362" spans="1:76" ht="14.65" customHeight="1">
      <c r="A18362" s="82" t="s">
        <v>520</v>
      </c>
      <c r="B18362" t="s">
        <v>293</v>
      </c>
      <c r="C18362" t="b">
        <v>1</v>
      </c>
      <c r="D18362">
        <v>59223</v>
      </c>
      <c r="E18362" t="s">
        <v>17665</v>
      </c>
      <c r="F18362">
        <v>59459</v>
      </c>
      <c r="G18362" t="s">
        <v>17666</v>
      </c>
      <c r="H18362" t="s">
        <v>351</v>
      </c>
      <c r="I18362" t="s">
        <v>5939</v>
      </c>
      <c r="J18362" t="s">
        <v>17667</v>
      </c>
      <c r="K18362" t="s">
        <v>880</v>
      </c>
      <c r="L18362" t="s">
        <v>881</v>
      </c>
      <c r="N18362" t="s">
        <v>506</v>
      </c>
      <c r="O18362" t="s">
        <v>507</v>
      </c>
      <c r="P18362" t="s">
        <v>507</v>
      </c>
      <c r="S18362">
        <v>0.6</v>
      </c>
      <c r="U18362">
        <v>0.6</v>
      </c>
      <c r="V18362">
        <v>0.6</v>
      </c>
      <c r="X18362" t="s">
        <v>508</v>
      </c>
      <c r="AA18362" t="s">
        <v>515</v>
      </c>
      <c r="AB18362" t="s">
        <v>507</v>
      </c>
      <c r="AC18362">
        <v>9</v>
      </c>
      <c r="AD18362">
        <v>2011</v>
      </c>
      <c r="AG18362" t="s">
        <v>508</v>
      </c>
      <c r="AH18362" t="s">
        <v>631</v>
      </c>
      <c r="AI18362">
        <v>2</v>
      </c>
      <c r="AJ18362" t="s">
        <v>507</v>
      </c>
      <c r="AK18362" t="s">
        <v>882</v>
      </c>
      <c r="AU18362" t="s">
        <v>508</v>
      </c>
      <c r="AV18362" t="s">
        <v>508</v>
      </c>
      <c r="BV18362" t="s">
        <v>508</v>
      </c>
    </row>
    <row r="18363" spans="1:76" ht="14.65" customHeight="1">
      <c r="A18363" s="82" t="s">
        <v>1342</v>
      </c>
      <c r="B18363" t="s">
        <v>14</v>
      </c>
      <c r="C18363" t="b">
        <v>1</v>
      </c>
      <c r="D18363">
        <v>17650</v>
      </c>
      <c r="E18363" t="s">
        <v>6624</v>
      </c>
      <c r="F18363">
        <v>59460</v>
      </c>
      <c r="G18363" t="s">
        <v>17668</v>
      </c>
      <c r="H18363" t="s">
        <v>326</v>
      </c>
      <c r="I18363" t="s">
        <v>1838</v>
      </c>
      <c r="J18363" t="s">
        <v>16744</v>
      </c>
      <c r="K18363" t="s">
        <v>522</v>
      </c>
      <c r="L18363" t="s">
        <v>523</v>
      </c>
      <c r="N18363" t="s">
        <v>742</v>
      </c>
      <c r="O18363" t="s">
        <v>507</v>
      </c>
      <c r="P18363" t="s">
        <v>507</v>
      </c>
      <c r="S18363">
        <v>299</v>
      </c>
      <c r="U18363">
        <v>299</v>
      </c>
      <c r="V18363">
        <v>299</v>
      </c>
      <c r="W18363">
        <v>2.2999999999999998</v>
      </c>
      <c r="X18363" t="s">
        <v>508</v>
      </c>
      <c r="AA18363" t="s">
        <v>515</v>
      </c>
      <c r="AB18363" t="s">
        <v>507</v>
      </c>
      <c r="AC18363">
        <v>12</v>
      </c>
      <c r="AD18363">
        <v>2015</v>
      </c>
      <c r="AG18363" t="s">
        <v>508</v>
      </c>
      <c r="AH18363" t="s">
        <v>631</v>
      </c>
      <c r="AI18363">
        <v>2</v>
      </c>
      <c r="AJ18363" t="s">
        <v>507</v>
      </c>
      <c r="AK18363" t="s">
        <v>524</v>
      </c>
      <c r="AW18363">
        <v>130</v>
      </c>
      <c r="BV18363" t="s">
        <v>508</v>
      </c>
    </row>
    <row r="18364" spans="1:76" ht="14.65" customHeight="1">
      <c r="A18364" s="82" t="s">
        <v>1316</v>
      </c>
      <c r="B18364" t="s">
        <v>17</v>
      </c>
      <c r="C18364" t="b">
        <v>1</v>
      </c>
      <c r="D18364">
        <v>59228</v>
      </c>
      <c r="E18364" t="s">
        <v>17669</v>
      </c>
      <c r="F18364">
        <v>59461</v>
      </c>
      <c r="G18364" t="s">
        <v>17669</v>
      </c>
      <c r="H18364" t="s">
        <v>356</v>
      </c>
      <c r="I18364" t="s">
        <v>1240</v>
      </c>
      <c r="J18364" t="s">
        <v>13944</v>
      </c>
      <c r="K18364" t="s">
        <v>3296</v>
      </c>
      <c r="L18364" t="s">
        <v>505</v>
      </c>
      <c r="N18364" t="s">
        <v>506</v>
      </c>
      <c r="O18364" t="s">
        <v>507</v>
      </c>
      <c r="P18364" t="s">
        <v>507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508</v>
      </c>
      <c r="AA18364" t="s">
        <v>515</v>
      </c>
      <c r="AB18364" t="s">
        <v>507</v>
      </c>
      <c r="AC18364">
        <v>4</v>
      </c>
      <c r="AD18364">
        <v>2016</v>
      </c>
      <c r="AG18364" t="s">
        <v>508</v>
      </c>
      <c r="AH18364" t="s">
        <v>631</v>
      </c>
      <c r="AI18364">
        <v>2</v>
      </c>
      <c r="AJ18364" t="s">
        <v>507</v>
      </c>
      <c r="AK18364" t="s">
        <v>847</v>
      </c>
      <c r="AU18364" t="s">
        <v>508</v>
      </c>
      <c r="AV18364" t="s">
        <v>508</v>
      </c>
      <c r="AX18364" t="s">
        <v>534</v>
      </c>
      <c r="BV18364" t="s">
        <v>508</v>
      </c>
      <c r="BW18364" t="s">
        <v>508</v>
      </c>
      <c r="BX18364" t="s">
        <v>508</v>
      </c>
    </row>
    <row r="18365" spans="1:76" ht="14.65" customHeight="1">
      <c r="A18365" s="82" t="s">
        <v>1316</v>
      </c>
      <c r="B18365" t="s">
        <v>17</v>
      </c>
      <c r="C18365" t="b">
        <v>1</v>
      </c>
      <c r="D18365">
        <v>59228</v>
      </c>
      <c r="E18365" t="s">
        <v>17669</v>
      </c>
      <c r="F18365">
        <v>59461</v>
      </c>
      <c r="G18365" t="s">
        <v>17669</v>
      </c>
      <c r="H18365" t="s">
        <v>356</v>
      </c>
      <c r="I18365" t="s">
        <v>1240</v>
      </c>
      <c r="J18365" t="s">
        <v>13945</v>
      </c>
      <c r="K18365" t="s">
        <v>3296</v>
      </c>
      <c r="L18365" t="s">
        <v>505</v>
      </c>
      <c r="N18365" t="s">
        <v>506</v>
      </c>
      <c r="O18365" t="s">
        <v>507</v>
      </c>
      <c r="P18365" t="s">
        <v>507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508</v>
      </c>
      <c r="AA18365" t="s">
        <v>515</v>
      </c>
      <c r="AB18365" t="s">
        <v>507</v>
      </c>
      <c r="AC18365">
        <v>4</v>
      </c>
      <c r="AD18365">
        <v>2016</v>
      </c>
      <c r="AG18365" t="s">
        <v>508</v>
      </c>
      <c r="AH18365" t="s">
        <v>631</v>
      </c>
      <c r="AI18365">
        <v>2</v>
      </c>
      <c r="AJ18365" t="s">
        <v>507</v>
      </c>
      <c r="AK18365" t="s">
        <v>847</v>
      </c>
      <c r="AU18365" t="s">
        <v>508</v>
      </c>
      <c r="AV18365" t="s">
        <v>508</v>
      </c>
      <c r="AX18365" t="s">
        <v>534</v>
      </c>
      <c r="BV18365" t="s">
        <v>508</v>
      </c>
      <c r="BW18365" t="s">
        <v>508</v>
      </c>
      <c r="BX18365" t="s">
        <v>508</v>
      </c>
    </row>
    <row r="18366" spans="1:76" ht="14.65" customHeight="1">
      <c r="A18366" s="82" t="s">
        <v>1316</v>
      </c>
      <c r="B18366" t="s">
        <v>17</v>
      </c>
      <c r="C18366" t="b">
        <v>1</v>
      </c>
      <c r="D18366">
        <v>59228</v>
      </c>
      <c r="E18366" t="s">
        <v>17669</v>
      </c>
      <c r="F18366">
        <v>59461</v>
      </c>
      <c r="G18366" t="s">
        <v>17669</v>
      </c>
      <c r="H18366" t="s">
        <v>356</v>
      </c>
      <c r="I18366" t="s">
        <v>1240</v>
      </c>
      <c r="J18366" t="s">
        <v>17670</v>
      </c>
      <c r="K18366" t="s">
        <v>3296</v>
      </c>
      <c r="L18366" t="s">
        <v>505</v>
      </c>
      <c r="N18366" t="s">
        <v>506</v>
      </c>
      <c r="O18366" t="s">
        <v>507</v>
      </c>
      <c r="P18366" t="s">
        <v>507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508</v>
      </c>
      <c r="AA18366" t="s">
        <v>515</v>
      </c>
      <c r="AB18366" t="s">
        <v>507</v>
      </c>
      <c r="AC18366">
        <v>4</v>
      </c>
      <c r="AD18366">
        <v>2016</v>
      </c>
      <c r="AG18366" t="s">
        <v>508</v>
      </c>
      <c r="AH18366" t="s">
        <v>631</v>
      </c>
      <c r="AI18366">
        <v>2</v>
      </c>
      <c r="AJ18366" t="s">
        <v>507</v>
      </c>
      <c r="AK18366" t="s">
        <v>847</v>
      </c>
      <c r="AU18366" t="s">
        <v>508</v>
      </c>
      <c r="AV18366" t="s">
        <v>508</v>
      </c>
      <c r="AX18366" t="s">
        <v>534</v>
      </c>
      <c r="BV18366" t="s">
        <v>508</v>
      </c>
      <c r="BW18366" t="s">
        <v>508</v>
      </c>
      <c r="BX18366" t="s">
        <v>508</v>
      </c>
    </row>
    <row r="18367" spans="1:76" ht="14.65" customHeight="1">
      <c r="A18367" s="82" t="s">
        <v>1316</v>
      </c>
      <c r="B18367" t="s">
        <v>17</v>
      </c>
      <c r="C18367" t="b">
        <v>1</v>
      </c>
      <c r="D18367">
        <v>59228</v>
      </c>
      <c r="E18367" t="s">
        <v>17669</v>
      </c>
      <c r="F18367">
        <v>59461</v>
      </c>
      <c r="G18367" t="s">
        <v>17669</v>
      </c>
      <c r="H18367" t="s">
        <v>356</v>
      </c>
      <c r="I18367" t="s">
        <v>1240</v>
      </c>
      <c r="J18367" t="s">
        <v>17671</v>
      </c>
      <c r="K18367" t="s">
        <v>3296</v>
      </c>
      <c r="L18367" t="s">
        <v>505</v>
      </c>
      <c r="N18367" t="s">
        <v>506</v>
      </c>
      <c r="O18367" t="s">
        <v>507</v>
      </c>
      <c r="P18367" t="s">
        <v>507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508</v>
      </c>
      <c r="AA18367" t="s">
        <v>515</v>
      </c>
      <c r="AB18367" t="s">
        <v>507</v>
      </c>
      <c r="AC18367">
        <v>4</v>
      </c>
      <c r="AD18367">
        <v>2016</v>
      </c>
      <c r="AG18367" t="s">
        <v>508</v>
      </c>
      <c r="AH18367" t="s">
        <v>631</v>
      </c>
      <c r="AI18367">
        <v>2</v>
      </c>
      <c r="AJ18367" t="s">
        <v>507</v>
      </c>
      <c r="AK18367" t="s">
        <v>847</v>
      </c>
      <c r="AU18367" t="s">
        <v>508</v>
      </c>
      <c r="AV18367" t="s">
        <v>508</v>
      </c>
      <c r="AX18367" t="s">
        <v>534</v>
      </c>
      <c r="BV18367" t="s">
        <v>508</v>
      </c>
      <c r="BW18367" t="s">
        <v>508</v>
      </c>
      <c r="BX18367" t="s">
        <v>508</v>
      </c>
    </row>
    <row r="18368" spans="1:76" ht="14.65" customHeight="1">
      <c r="A18368" s="82" t="s">
        <v>1316</v>
      </c>
      <c r="B18368" t="s">
        <v>17</v>
      </c>
      <c r="C18368" t="b">
        <v>1</v>
      </c>
      <c r="D18368">
        <v>59228</v>
      </c>
      <c r="E18368" t="s">
        <v>17669</v>
      </c>
      <c r="F18368">
        <v>59461</v>
      </c>
      <c r="G18368" t="s">
        <v>17669</v>
      </c>
      <c r="H18368" t="s">
        <v>356</v>
      </c>
      <c r="I18368" t="s">
        <v>1240</v>
      </c>
      <c r="J18368" t="s">
        <v>17672</v>
      </c>
      <c r="K18368" t="s">
        <v>3296</v>
      </c>
      <c r="L18368" t="s">
        <v>505</v>
      </c>
      <c r="N18368" t="s">
        <v>506</v>
      </c>
      <c r="O18368" t="s">
        <v>507</v>
      </c>
      <c r="P18368" t="s">
        <v>507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508</v>
      </c>
      <c r="AA18368" t="s">
        <v>515</v>
      </c>
      <c r="AB18368" t="s">
        <v>507</v>
      </c>
      <c r="AC18368">
        <v>4</v>
      </c>
      <c r="AD18368">
        <v>2016</v>
      </c>
      <c r="AG18368" t="s">
        <v>508</v>
      </c>
      <c r="AH18368" t="s">
        <v>631</v>
      </c>
      <c r="AI18368">
        <v>2</v>
      </c>
      <c r="AJ18368" t="s">
        <v>507</v>
      </c>
      <c r="AK18368" t="s">
        <v>847</v>
      </c>
      <c r="AU18368" t="s">
        <v>508</v>
      </c>
      <c r="AV18368" t="s">
        <v>508</v>
      </c>
      <c r="AX18368" t="s">
        <v>534</v>
      </c>
      <c r="BV18368" t="s">
        <v>508</v>
      </c>
      <c r="BW18368" t="s">
        <v>508</v>
      </c>
      <c r="BX18368" t="s">
        <v>508</v>
      </c>
    </row>
    <row r="18369" spans="1:76" ht="14.65" customHeight="1">
      <c r="A18369" s="82" t="s">
        <v>1316</v>
      </c>
      <c r="B18369" t="s">
        <v>17</v>
      </c>
      <c r="C18369" t="b">
        <v>1</v>
      </c>
      <c r="D18369">
        <v>59228</v>
      </c>
      <c r="E18369" t="s">
        <v>17669</v>
      </c>
      <c r="F18369">
        <v>59461</v>
      </c>
      <c r="G18369" t="s">
        <v>17669</v>
      </c>
      <c r="H18369" t="s">
        <v>356</v>
      </c>
      <c r="I18369" t="s">
        <v>1240</v>
      </c>
      <c r="J18369" t="s">
        <v>17673</v>
      </c>
      <c r="K18369" t="s">
        <v>3296</v>
      </c>
      <c r="L18369" t="s">
        <v>505</v>
      </c>
      <c r="N18369" t="s">
        <v>506</v>
      </c>
      <c r="O18369" t="s">
        <v>507</v>
      </c>
      <c r="P18369" t="s">
        <v>507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508</v>
      </c>
      <c r="AA18369" t="s">
        <v>515</v>
      </c>
      <c r="AB18369" t="s">
        <v>507</v>
      </c>
      <c r="AC18369">
        <v>4</v>
      </c>
      <c r="AD18369">
        <v>2016</v>
      </c>
      <c r="AG18369" t="s">
        <v>508</v>
      </c>
      <c r="AH18369" t="s">
        <v>631</v>
      </c>
      <c r="AI18369">
        <v>2</v>
      </c>
      <c r="AJ18369" t="s">
        <v>507</v>
      </c>
      <c r="AK18369" t="s">
        <v>847</v>
      </c>
      <c r="AU18369" t="s">
        <v>508</v>
      </c>
      <c r="AV18369" t="s">
        <v>508</v>
      </c>
      <c r="AX18369" t="s">
        <v>534</v>
      </c>
      <c r="BV18369" t="s">
        <v>508</v>
      </c>
      <c r="BW18369" t="s">
        <v>508</v>
      </c>
      <c r="BX18369" t="s">
        <v>508</v>
      </c>
    </row>
    <row r="18370" spans="1:76" ht="14.65" customHeight="1">
      <c r="A18370" s="82" t="s">
        <v>1316</v>
      </c>
      <c r="B18370" t="s">
        <v>17</v>
      </c>
      <c r="C18370" t="b">
        <v>1</v>
      </c>
      <c r="D18370">
        <v>59228</v>
      </c>
      <c r="E18370" t="s">
        <v>17669</v>
      </c>
      <c r="F18370">
        <v>59461</v>
      </c>
      <c r="G18370" t="s">
        <v>17669</v>
      </c>
      <c r="H18370" t="s">
        <v>356</v>
      </c>
      <c r="I18370" t="s">
        <v>1240</v>
      </c>
      <c r="J18370" t="s">
        <v>17674</v>
      </c>
      <c r="K18370" t="s">
        <v>3296</v>
      </c>
      <c r="L18370" t="s">
        <v>505</v>
      </c>
      <c r="N18370" t="s">
        <v>506</v>
      </c>
      <c r="O18370" t="s">
        <v>507</v>
      </c>
      <c r="P18370" t="s">
        <v>507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508</v>
      </c>
      <c r="AA18370" t="s">
        <v>515</v>
      </c>
      <c r="AB18370" t="s">
        <v>507</v>
      </c>
      <c r="AC18370">
        <v>4</v>
      </c>
      <c r="AD18370">
        <v>2016</v>
      </c>
      <c r="AG18370" t="s">
        <v>508</v>
      </c>
      <c r="AH18370" t="s">
        <v>631</v>
      </c>
      <c r="AI18370">
        <v>2</v>
      </c>
      <c r="AJ18370" t="s">
        <v>507</v>
      </c>
      <c r="AK18370" t="s">
        <v>847</v>
      </c>
      <c r="AU18370" t="s">
        <v>508</v>
      </c>
      <c r="AV18370" t="s">
        <v>508</v>
      </c>
      <c r="AX18370" t="s">
        <v>534</v>
      </c>
      <c r="BV18370" t="s">
        <v>508</v>
      </c>
      <c r="BW18370" t="s">
        <v>508</v>
      </c>
      <c r="BX18370" t="s">
        <v>508</v>
      </c>
    </row>
    <row r="18371" spans="1:76" ht="14.65" customHeight="1">
      <c r="A18371" s="82" t="s">
        <v>727</v>
      </c>
      <c r="B18371" t="s">
        <v>293</v>
      </c>
      <c r="C18371" t="b">
        <v>1</v>
      </c>
      <c r="D18371">
        <v>59229</v>
      </c>
      <c r="E18371" t="s">
        <v>17675</v>
      </c>
      <c r="F18371">
        <v>59462</v>
      </c>
      <c r="G18371" t="s">
        <v>17676</v>
      </c>
      <c r="H18371" t="s">
        <v>355</v>
      </c>
      <c r="I18371" t="s">
        <v>7394</v>
      </c>
      <c r="J18371" t="s">
        <v>17677</v>
      </c>
      <c r="K18371" t="s">
        <v>880</v>
      </c>
      <c r="L18371" t="s">
        <v>881</v>
      </c>
      <c r="N18371" t="s">
        <v>742</v>
      </c>
      <c r="O18371" t="s">
        <v>507</v>
      </c>
      <c r="P18371" t="s">
        <v>507</v>
      </c>
      <c r="S18371">
        <v>1.5</v>
      </c>
      <c r="U18371">
        <v>1.5</v>
      </c>
      <c r="V18371">
        <v>0.6</v>
      </c>
      <c r="X18371" t="s">
        <v>508</v>
      </c>
      <c r="AA18371" t="s">
        <v>515</v>
      </c>
      <c r="AB18371" t="s">
        <v>507</v>
      </c>
      <c r="AC18371">
        <v>7</v>
      </c>
      <c r="AD18371">
        <v>2014</v>
      </c>
      <c r="AG18371" t="s">
        <v>508</v>
      </c>
      <c r="AH18371" t="s">
        <v>631</v>
      </c>
      <c r="AI18371">
        <v>2</v>
      </c>
      <c r="AJ18371" t="s">
        <v>507</v>
      </c>
      <c r="AK18371" t="s">
        <v>882</v>
      </c>
      <c r="BV18371" t="s">
        <v>508</v>
      </c>
    </row>
    <row r="18372" spans="1:76" ht="14.65" customHeight="1">
      <c r="A18372" s="82" t="s">
        <v>727</v>
      </c>
      <c r="B18372" t="s">
        <v>293</v>
      </c>
      <c r="C18372" t="b">
        <v>1</v>
      </c>
      <c r="D18372">
        <v>59230</v>
      </c>
      <c r="E18372" t="s">
        <v>17678</v>
      </c>
      <c r="F18372">
        <v>59463</v>
      </c>
      <c r="G18372" t="s">
        <v>17679</v>
      </c>
      <c r="H18372" t="s">
        <v>343</v>
      </c>
      <c r="I18372" t="s">
        <v>2971</v>
      </c>
      <c r="J18372" t="s">
        <v>503</v>
      </c>
      <c r="K18372" t="s">
        <v>880</v>
      </c>
      <c r="L18372" t="s">
        <v>881</v>
      </c>
      <c r="N18372" t="s">
        <v>506</v>
      </c>
      <c r="O18372" t="s">
        <v>507</v>
      </c>
      <c r="P18372" t="s">
        <v>507</v>
      </c>
      <c r="S18372">
        <v>2</v>
      </c>
      <c r="U18372">
        <v>2</v>
      </c>
      <c r="V18372">
        <v>2</v>
      </c>
      <c r="X18372" t="s">
        <v>508</v>
      </c>
      <c r="AA18372" t="s">
        <v>515</v>
      </c>
      <c r="AB18372" t="s">
        <v>507</v>
      </c>
      <c r="AC18372">
        <v>6</v>
      </c>
      <c r="AD18372">
        <v>2014</v>
      </c>
      <c r="AG18372" t="s">
        <v>508</v>
      </c>
      <c r="AH18372" t="s">
        <v>631</v>
      </c>
      <c r="AI18372">
        <v>2</v>
      </c>
      <c r="AJ18372" t="s">
        <v>507</v>
      </c>
      <c r="AK18372" t="s">
        <v>882</v>
      </c>
      <c r="AU18372" t="s">
        <v>508</v>
      </c>
      <c r="AV18372" t="s">
        <v>508</v>
      </c>
      <c r="BV18372" t="s">
        <v>508</v>
      </c>
    </row>
    <row r="18373" spans="1:76" ht="14.65" customHeight="1">
      <c r="A18373" s="82" t="s">
        <v>727</v>
      </c>
      <c r="B18373" t="s">
        <v>293</v>
      </c>
      <c r="C18373" t="b">
        <v>1</v>
      </c>
      <c r="D18373">
        <v>59230</v>
      </c>
      <c r="E18373" t="s">
        <v>17678</v>
      </c>
      <c r="F18373">
        <v>59464</v>
      </c>
      <c r="G18373" t="s">
        <v>17680</v>
      </c>
      <c r="H18373" t="s">
        <v>343</v>
      </c>
      <c r="I18373" t="s">
        <v>2927</v>
      </c>
      <c r="J18373" t="s">
        <v>514</v>
      </c>
      <c r="K18373" t="s">
        <v>880</v>
      </c>
      <c r="L18373" t="s">
        <v>881</v>
      </c>
      <c r="N18373" t="s">
        <v>506</v>
      </c>
      <c r="O18373" t="s">
        <v>507</v>
      </c>
      <c r="P18373" t="s">
        <v>507</v>
      </c>
      <c r="S18373">
        <v>3</v>
      </c>
      <c r="U18373">
        <v>3</v>
      </c>
      <c r="V18373">
        <v>3</v>
      </c>
      <c r="X18373" t="s">
        <v>508</v>
      </c>
      <c r="AA18373" t="s">
        <v>515</v>
      </c>
      <c r="AB18373" t="s">
        <v>507</v>
      </c>
      <c r="AC18373">
        <v>7</v>
      </c>
      <c r="AD18373">
        <v>2014</v>
      </c>
      <c r="AG18373" t="s">
        <v>508</v>
      </c>
      <c r="AH18373" t="s">
        <v>631</v>
      </c>
      <c r="AI18373">
        <v>2</v>
      </c>
      <c r="AJ18373" t="s">
        <v>507</v>
      </c>
      <c r="AK18373" t="s">
        <v>882</v>
      </c>
      <c r="AU18373" t="s">
        <v>508</v>
      </c>
      <c r="AV18373" t="s">
        <v>508</v>
      </c>
      <c r="BV18373" t="s">
        <v>508</v>
      </c>
    </row>
    <row r="18374" spans="1:76" ht="14.65" customHeight="1">
      <c r="A18374" s="82" t="s">
        <v>727</v>
      </c>
      <c r="B18374" t="s">
        <v>293</v>
      </c>
      <c r="C18374" t="b">
        <v>1</v>
      </c>
      <c r="D18374">
        <v>59230</v>
      </c>
      <c r="E18374" t="s">
        <v>17678</v>
      </c>
      <c r="F18374">
        <v>59465</v>
      </c>
      <c r="G18374" t="s">
        <v>17681</v>
      </c>
      <c r="H18374" t="s">
        <v>343</v>
      </c>
      <c r="I18374" t="s">
        <v>2978</v>
      </c>
      <c r="J18374" t="s">
        <v>503</v>
      </c>
      <c r="K18374" t="s">
        <v>880</v>
      </c>
      <c r="L18374" t="s">
        <v>881</v>
      </c>
      <c r="N18374" t="s">
        <v>506</v>
      </c>
      <c r="O18374" t="s">
        <v>507</v>
      </c>
      <c r="P18374" t="s">
        <v>507</v>
      </c>
      <c r="S18374">
        <v>1.5</v>
      </c>
      <c r="U18374">
        <v>1.5</v>
      </c>
      <c r="V18374">
        <v>1.5</v>
      </c>
      <c r="X18374" t="s">
        <v>508</v>
      </c>
      <c r="AA18374" t="s">
        <v>515</v>
      </c>
      <c r="AB18374" t="s">
        <v>507</v>
      </c>
      <c r="AC18374">
        <v>8</v>
      </c>
      <c r="AD18374">
        <v>2014</v>
      </c>
      <c r="AG18374" t="s">
        <v>508</v>
      </c>
      <c r="AH18374" t="s">
        <v>631</v>
      </c>
      <c r="AI18374">
        <v>2</v>
      </c>
      <c r="AJ18374" t="s">
        <v>507</v>
      </c>
      <c r="AK18374" t="s">
        <v>882</v>
      </c>
      <c r="AU18374" t="s">
        <v>508</v>
      </c>
      <c r="AV18374" t="s">
        <v>508</v>
      </c>
      <c r="BV18374" t="s">
        <v>508</v>
      </c>
    </row>
    <row r="18375" spans="1:76" ht="14.65" customHeight="1">
      <c r="A18375" s="82" t="s">
        <v>727</v>
      </c>
      <c r="B18375" t="s">
        <v>293</v>
      </c>
      <c r="C18375" t="b">
        <v>1</v>
      </c>
      <c r="D18375">
        <v>59230</v>
      </c>
      <c r="E18375" t="s">
        <v>17678</v>
      </c>
      <c r="F18375">
        <v>59466</v>
      </c>
      <c r="G18375" t="s">
        <v>17682</v>
      </c>
      <c r="H18375" t="s">
        <v>343</v>
      </c>
      <c r="I18375" t="s">
        <v>5642</v>
      </c>
      <c r="J18375" t="s">
        <v>517</v>
      </c>
      <c r="K18375" t="s">
        <v>880</v>
      </c>
      <c r="L18375" t="s">
        <v>881</v>
      </c>
      <c r="N18375" t="s">
        <v>506</v>
      </c>
      <c r="O18375" t="s">
        <v>507</v>
      </c>
      <c r="P18375" t="s">
        <v>507</v>
      </c>
      <c r="S18375">
        <v>1.9</v>
      </c>
      <c r="U18375">
        <v>1.9</v>
      </c>
      <c r="V18375">
        <v>1.9</v>
      </c>
      <c r="X18375" t="s">
        <v>508</v>
      </c>
      <c r="AA18375" t="s">
        <v>515</v>
      </c>
      <c r="AB18375" t="s">
        <v>507</v>
      </c>
      <c r="AC18375">
        <v>4</v>
      </c>
      <c r="AD18375">
        <v>2014</v>
      </c>
      <c r="AG18375" t="s">
        <v>508</v>
      </c>
      <c r="AH18375" t="s">
        <v>631</v>
      </c>
      <c r="AI18375">
        <v>2</v>
      </c>
      <c r="AJ18375" t="s">
        <v>507</v>
      </c>
      <c r="AK18375" t="s">
        <v>882</v>
      </c>
      <c r="AU18375" t="s">
        <v>508</v>
      </c>
      <c r="AV18375" t="s">
        <v>508</v>
      </c>
      <c r="BV18375" t="s">
        <v>508</v>
      </c>
    </row>
    <row r="18376" spans="1:76" ht="14.65" customHeight="1">
      <c r="A18376" s="82" t="s">
        <v>1342</v>
      </c>
      <c r="B18376" t="s">
        <v>20</v>
      </c>
      <c r="C18376" t="b">
        <v>1</v>
      </c>
      <c r="D18376">
        <v>3915</v>
      </c>
      <c r="E18376" t="s">
        <v>17683</v>
      </c>
      <c r="F18376">
        <v>59467</v>
      </c>
      <c r="G18376" t="s">
        <v>17684</v>
      </c>
      <c r="H18376" t="s">
        <v>340</v>
      </c>
      <c r="I18376" t="s">
        <v>17685</v>
      </c>
      <c r="J18376" t="s">
        <v>2937</v>
      </c>
      <c r="K18376" t="s">
        <v>850</v>
      </c>
      <c r="L18376" t="s">
        <v>505</v>
      </c>
      <c r="N18376" t="s">
        <v>506</v>
      </c>
      <c r="O18376" t="s">
        <v>507</v>
      </c>
      <c r="P18376" t="s">
        <v>507</v>
      </c>
      <c r="Q18376" t="s">
        <v>17686</v>
      </c>
      <c r="R18376" t="s">
        <v>17686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508</v>
      </c>
      <c r="AA18376" t="s">
        <v>515</v>
      </c>
      <c r="AB18376" t="s">
        <v>507</v>
      </c>
      <c r="AC18376">
        <v>7</v>
      </c>
      <c r="AD18376">
        <v>2015</v>
      </c>
      <c r="AG18376" t="s">
        <v>508</v>
      </c>
      <c r="AH18376" t="s">
        <v>511</v>
      </c>
      <c r="AI18376">
        <v>1</v>
      </c>
      <c r="AJ18376" t="s">
        <v>507</v>
      </c>
      <c r="AK18376" t="s">
        <v>540</v>
      </c>
      <c r="AU18376" t="s">
        <v>508</v>
      </c>
      <c r="AV18376" t="s">
        <v>508</v>
      </c>
      <c r="AX18376" t="s">
        <v>534</v>
      </c>
      <c r="BV18376" t="s">
        <v>508</v>
      </c>
      <c r="BW18376" t="s">
        <v>508</v>
      </c>
      <c r="BX18376" t="s">
        <v>508</v>
      </c>
    </row>
    <row r="18377" spans="1:76" ht="14.65" customHeight="1">
      <c r="A18377" s="82" t="s">
        <v>1342</v>
      </c>
      <c r="B18377" t="s">
        <v>20</v>
      </c>
      <c r="C18377" t="b">
        <v>1</v>
      </c>
      <c r="D18377">
        <v>3915</v>
      </c>
      <c r="E18377" t="s">
        <v>17683</v>
      </c>
      <c r="F18377">
        <v>59467</v>
      </c>
      <c r="G18377" t="s">
        <v>17684</v>
      </c>
      <c r="H18377" t="s">
        <v>340</v>
      </c>
      <c r="I18377" t="s">
        <v>17685</v>
      </c>
      <c r="J18377" t="s">
        <v>2665</v>
      </c>
      <c r="K18377" t="s">
        <v>850</v>
      </c>
      <c r="L18377" t="s">
        <v>505</v>
      </c>
      <c r="N18377" t="s">
        <v>506</v>
      </c>
      <c r="O18377" t="s">
        <v>507</v>
      </c>
      <c r="P18377" t="s">
        <v>507</v>
      </c>
      <c r="Q18377" t="s">
        <v>17686</v>
      </c>
      <c r="R18377" t="s">
        <v>17686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508</v>
      </c>
      <c r="AA18377" t="s">
        <v>515</v>
      </c>
      <c r="AB18377" t="s">
        <v>507</v>
      </c>
      <c r="AC18377">
        <v>7</v>
      </c>
      <c r="AD18377">
        <v>2015</v>
      </c>
      <c r="AG18377" t="s">
        <v>508</v>
      </c>
      <c r="AH18377" t="s">
        <v>511</v>
      </c>
      <c r="AI18377">
        <v>1</v>
      </c>
      <c r="AJ18377" t="s">
        <v>507</v>
      </c>
      <c r="AK18377" t="s">
        <v>540</v>
      </c>
      <c r="AU18377" t="s">
        <v>508</v>
      </c>
      <c r="AV18377" t="s">
        <v>508</v>
      </c>
      <c r="AX18377" t="s">
        <v>534</v>
      </c>
      <c r="BV18377" t="s">
        <v>508</v>
      </c>
      <c r="BW18377" t="s">
        <v>508</v>
      </c>
      <c r="BX18377" t="s">
        <v>508</v>
      </c>
    </row>
    <row r="18378" spans="1:76" ht="14.65" customHeight="1">
      <c r="A18378" s="82" t="s">
        <v>1342</v>
      </c>
      <c r="B18378" t="s">
        <v>20</v>
      </c>
      <c r="C18378" t="b">
        <v>1</v>
      </c>
      <c r="D18378">
        <v>3915</v>
      </c>
      <c r="E18378" t="s">
        <v>17683</v>
      </c>
      <c r="F18378">
        <v>59467</v>
      </c>
      <c r="G18378" t="s">
        <v>17684</v>
      </c>
      <c r="H18378" t="s">
        <v>340</v>
      </c>
      <c r="I18378" t="s">
        <v>17685</v>
      </c>
      <c r="J18378" t="s">
        <v>3846</v>
      </c>
      <c r="K18378" t="s">
        <v>850</v>
      </c>
      <c r="L18378" t="s">
        <v>505</v>
      </c>
      <c r="N18378" t="s">
        <v>506</v>
      </c>
      <c r="O18378" t="s">
        <v>507</v>
      </c>
      <c r="P18378" t="s">
        <v>507</v>
      </c>
      <c r="Q18378" t="s">
        <v>17686</v>
      </c>
      <c r="R18378" t="s">
        <v>17686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508</v>
      </c>
      <c r="AA18378" t="s">
        <v>515</v>
      </c>
      <c r="AB18378" t="s">
        <v>507</v>
      </c>
      <c r="AC18378">
        <v>7</v>
      </c>
      <c r="AD18378">
        <v>2015</v>
      </c>
      <c r="AG18378" t="s">
        <v>508</v>
      </c>
      <c r="AH18378" t="s">
        <v>511</v>
      </c>
      <c r="AI18378">
        <v>1</v>
      </c>
      <c r="AJ18378" t="s">
        <v>507</v>
      </c>
      <c r="AK18378" t="s">
        <v>540</v>
      </c>
      <c r="AU18378" t="s">
        <v>508</v>
      </c>
      <c r="AV18378" t="s">
        <v>508</v>
      </c>
      <c r="AX18378" t="s">
        <v>534</v>
      </c>
      <c r="BV18378" t="s">
        <v>508</v>
      </c>
      <c r="BW18378" t="s">
        <v>508</v>
      </c>
      <c r="BX18378" t="s">
        <v>508</v>
      </c>
    </row>
    <row r="18379" spans="1:76" ht="14.65" customHeight="1">
      <c r="A18379" s="82" t="s">
        <v>766</v>
      </c>
      <c r="B18379" t="s">
        <v>293</v>
      </c>
      <c r="C18379" t="b">
        <v>1</v>
      </c>
      <c r="D18379">
        <v>59232</v>
      </c>
      <c r="E18379" t="s">
        <v>17687</v>
      </c>
      <c r="F18379">
        <v>59468</v>
      </c>
      <c r="G18379" t="s">
        <v>17688</v>
      </c>
      <c r="H18379" t="s">
        <v>343</v>
      </c>
      <c r="I18379" t="s">
        <v>5642</v>
      </c>
      <c r="J18379" t="s">
        <v>17689</v>
      </c>
      <c r="K18379" t="s">
        <v>880</v>
      </c>
      <c r="L18379" t="s">
        <v>881</v>
      </c>
      <c r="N18379" t="s">
        <v>573</v>
      </c>
      <c r="O18379" t="s">
        <v>507</v>
      </c>
      <c r="P18379" t="s">
        <v>507</v>
      </c>
      <c r="S18379">
        <v>2</v>
      </c>
      <c r="U18379">
        <v>2</v>
      </c>
      <c r="V18379">
        <v>2</v>
      </c>
      <c r="X18379" t="s">
        <v>508</v>
      </c>
      <c r="AA18379" t="s">
        <v>515</v>
      </c>
      <c r="AB18379" t="s">
        <v>507</v>
      </c>
      <c r="AC18379">
        <v>12</v>
      </c>
      <c r="AD18379">
        <v>2013</v>
      </c>
      <c r="AG18379" t="s">
        <v>508</v>
      </c>
      <c r="AH18379" t="s">
        <v>631</v>
      </c>
      <c r="AI18379">
        <v>2</v>
      </c>
      <c r="AJ18379" t="s">
        <v>507</v>
      </c>
      <c r="AK18379" t="s">
        <v>882</v>
      </c>
    </row>
    <row r="18380" spans="1:76" ht="14.65" customHeight="1">
      <c r="A18380" s="82" t="s">
        <v>1342</v>
      </c>
      <c r="B18380" t="s">
        <v>293</v>
      </c>
      <c r="C18380" t="b">
        <v>1</v>
      </c>
      <c r="D18380">
        <v>60453</v>
      </c>
      <c r="E18380" t="s">
        <v>13232</v>
      </c>
      <c r="F18380">
        <v>59469</v>
      </c>
      <c r="G18380" t="s">
        <v>17690</v>
      </c>
      <c r="H18380" t="s">
        <v>356</v>
      </c>
      <c r="I18380" t="s">
        <v>1238</v>
      </c>
      <c r="J18380" t="s">
        <v>17691</v>
      </c>
      <c r="K18380" t="s">
        <v>880</v>
      </c>
      <c r="L18380" t="s">
        <v>881</v>
      </c>
      <c r="N18380" t="s">
        <v>506</v>
      </c>
      <c r="O18380" t="s">
        <v>507</v>
      </c>
      <c r="P18380" t="s">
        <v>507</v>
      </c>
      <c r="S18380">
        <v>20</v>
      </c>
      <c r="U18380">
        <v>20</v>
      </c>
      <c r="V18380">
        <v>20</v>
      </c>
      <c r="X18380" t="s">
        <v>508</v>
      </c>
      <c r="AA18380" t="s">
        <v>515</v>
      </c>
      <c r="AB18380" t="s">
        <v>507</v>
      </c>
      <c r="AC18380">
        <v>5</v>
      </c>
      <c r="AD18380">
        <v>2015</v>
      </c>
      <c r="AG18380" t="s">
        <v>508</v>
      </c>
      <c r="AH18380" t="s">
        <v>631</v>
      </c>
      <c r="AI18380">
        <v>2</v>
      </c>
      <c r="AJ18380" t="s">
        <v>507</v>
      </c>
      <c r="AK18380" t="s">
        <v>882</v>
      </c>
    </row>
    <row r="18381" spans="1:76" ht="14.65" customHeight="1">
      <c r="A18381" s="82" t="s">
        <v>727</v>
      </c>
      <c r="B18381" t="s">
        <v>293</v>
      </c>
      <c r="C18381" t="b">
        <v>1</v>
      </c>
      <c r="D18381">
        <v>59237</v>
      </c>
      <c r="E18381" t="s">
        <v>17692</v>
      </c>
      <c r="F18381">
        <v>59470</v>
      </c>
      <c r="G18381" t="s">
        <v>17693</v>
      </c>
      <c r="H18381" t="s">
        <v>328</v>
      </c>
      <c r="I18381" t="s">
        <v>7523</v>
      </c>
      <c r="J18381" t="s">
        <v>17694</v>
      </c>
      <c r="K18381" t="s">
        <v>880</v>
      </c>
      <c r="L18381" t="s">
        <v>881</v>
      </c>
      <c r="N18381" t="s">
        <v>506</v>
      </c>
      <c r="O18381" t="s">
        <v>507</v>
      </c>
      <c r="P18381" t="s">
        <v>507</v>
      </c>
      <c r="S18381">
        <v>1.8</v>
      </c>
      <c r="U18381">
        <v>1.8</v>
      </c>
      <c r="V18381">
        <v>1.4</v>
      </c>
      <c r="X18381" t="s">
        <v>508</v>
      </c>
      <c r="AA18381" t="s">
        <v>515</v>
      </c>
      <c r="AB18381" t="s">
        <v>507</v>
      </c>
      <c r="AC18381">
        <v>11</v>
      </c>
      <c r="AD18381">
        <v>2014</v>
      </c>
      <c r="AG18381" t="s">
        <v>508</v>
      </c>
      <c r="AH18381" t="s">
        <v>631</v>
      </c>
      <c r="AI18381">
        <v>2</v>
      </c>
      <c r="AJ18381" t="s">
        <v>507</v>
      </c>
      <c r="AK18381" t="s">
        <v>882</v>
      </c>
    </row>
    <row r="18382" spans="1:76" ht="14.65" customHeight="1">
      <c r="A18382" s="82" t="s">
        <v>1342</v>
      </c>
      <c r="B18382" t="s">
        <v>293</v>
      </c>
      <c r="C18382" t="b">
        <v>0</v>
      </c>
      <c r="D18382">
        <v>17166</v>
      </c>
      <c r="E18382" t="s">
        <v>3839</v>
      </c>
      <c r="F18382">
        <v>59472</v>
      </c>
      <c r="G18382" t="s">
        <v>17695</v>
      </c>
      <c r="H18382" t="s">
        <v>329</v>
      </c>
      <c r="I18382" t="s">
        <v>2392</v>
      </c>
      <c r="J18382" t="s">
        <v>17696</v>
      </c>
      <c r="K18382" t="s">
        <v>880</v>
      </c>
      <c r="L18382" t="s">
        <v>881</v>
      </c>
      <c r="N18382" t="s">
        <v>506</v>
      </c>
      <c r="O18382" t="s">
        <v>507</v>
      </c>
      <c r="P18382" t="s">
        <v>507</v>
      </c>
      <c r="S18382">
        <v>19.899999999999999</v>
      </c>
      <c r="U18382">
        <v>19.5</v>
      </c>
      <c r="V18382">
        <v>19.5</v>
      </c>
      <c r="X18382" t="s">
        <v>508</v>
      </c>
      <c r="AA18382" t="s">
        <v>515</v>
      </c>
      <c r="AB18382" t="s">
        <v>507</v>
      </c>
      <c r="AC18382">
        <v>5</v>
      </c>
      <c r="AD18382">
        <v>2015</v>
      </c>
      <c r="AG18382" t="s">
        <v>508</v>
      </c>
      <c r="AH18382" t="s">
        <v>723</v>
      </c>
      <c r="AI18382">
        <v>4</v>
      </c>
      <c r="AJ18382" t="s">
        <v>507</v>
      </c>
      <c r="AK18382" t="s">
        <v>882</v>
      </c>
      <c r="AU18382" t="s">
        <v>508</v>
      </c>
    </row>
    <row r="18383" spans="1:76" ht="14.65" customHeight="1">
      <c r="A18383" s="82" t="s">
        <v>938</v>
      </c>
      <c r="B18383" t="s">
        <v>293</v>
      </c>
      <c r="C18383" t="b">
        <v>0</v>
      </c>
      <c r="D18383">
        <v>57369</v>
      </c>
      <c r="E18383" t="s">
        <v>15044</v>
      </c>
      <c r="F18383">
        <v>59473</v>
      </c>
      <c r="G18383" t="s">
        <v>17697</v>
      </c>
      <c r="H18383" t="s">
        <v>356</v>
      </c>
      <c r="I18383" t="s">
        <v>6306</v>
      </c>
      <c r="J18383" t="s">
        <v>17698</v>
      </c>
      <c r="K18383" t="s">
        <v>880</v>
      </c>
      <c r="L18383" t="s">
        <v>881</v>
      </c>
      <c r="N18383" t="s">
        <v>506</v>
      </c>
      <c r="O18383" t="s">
        <v>507</v>
      </c>
      <c r="P18383" t="s">
        <v>507</v>
      </c>
      <c r="S18383">
        <v>14.4</v>
      </c>
      <c r="U18383">
        <v>14.4</v>
      </c>
      <c r="V18383">
        <v>9.5</v>
      </c>
      <c r="X18383" t="s">
        <v>508</v>
      </c>
      <c r="AA18383" t="s">
        <v>515</v>
      </c>
      <c r="AB18383" t="s">
        <v>507</v>
      </c>
      <c r="AC18383">
        <v>6</v>
      </c>
      <c r="AD18383">
        <v>2017</v>
      </c>
      <c r="AG18383" t="s">
        <v>508</v>
      </c>
      <c r="AH18383" t="s">
        <v>7226</v>
      </c>
      <c r="AI18383">
        <v>6</v>
      </c>
      <c r="AJ18383" t="s">
        <v>507</v>
      </c>
      <c r="AK18383" t="s">
        <v>882</v>
      </c>
    </row>
    <row r="18384" spans="1:76" ht="14.65" customHeight="1">
      <c r="A18384" s="82" t="s">
        <v>1342</v>
      </c>
      <c r="B18384" t="s">
        <v>293</v>
      </c>
      <c r="C18384" t="b">
        <v>0</v>
      </c>
      <c r="D18384">
        <v>57369</v>
      </c>
      <c r="E18384" t="s">
        <v>15044</v>
      </c>
      <c r="F18384">
        <v>59474</v>
      </c>
      <c r="G18384" t="s">
        <v>17699</v>
      </c>
      <c r="H18384" t="s">
        <v>335</v>
      </c>
      <c r="I18384" t="s">
        <v>4202</v>
      </c>
      <c r="J18384" t="s">
        <v>17700</v>
      </c>
      <c r="K18384" t="s">
        <v>880</v>
      </c>
      <c r="L18384" t="s">
        <v>881</v>
      </c>
      <c r="N18384" t="s">
        <v>506</v>
      </c>
      <c r="O18384" t="s">
        <v>507</v>
      </c>
      <c r="P18384" t="s">
        <v>507</v>
      </c>
      <c r="S18384">
        <v>17.5</v>
      </c>
      <c r="U18384">
        <v>17.5</v>
      </c>
      <c r="V18384">
        <v>14.4</v>
      </c>
      <c r="X18384" t="s">
        <v>508</v>
      </c>
      <c r="AA18384" t="s">
        <v>515</v>
      </c>
      <c r="AB18384" t="s">
        <v>507</v>
      </c>
      <c r="AC18384">
        <v>12</v>
      </c>
      <c r="AD18384">
        <v>2015</v>
      </c>
      <c r="AG18384" t="s">
        <v>508</v>
      </c>
      <c r="AH18384" t="s">
        <v>723</v>
      </c>
      <c r="AI18384">
        <v>4</v>
      </c>
      <c r="AJ18384" t="s">
        <v>507</v>
      </c>
      <c r="AK18384" t="s">
        <v>882</v>
      </c>
    </row>
    <row r="18385" spans="1:74" ht="14.65" customHeight="1">
      <c r="A18385" s="82" t="s">
        <v>727</v>
      </c>
      <c r="B18385" t="s">
        <v>14</v>
      </c>
      <c r="C18385" t="b">
        <v>1</v>
      </c>
      <c r="D18385">
        <v>59238</v>
      </c>
      <c r="E18385" t="s">
        <v>17701</v>
      </c>
      <c r="F18385">
        <v>59475</v>
      </c>
      <c r="G18385" t="s">
        <v>17701</v>
      </c>
      <c r="H18385" t="s">
        <v>319</v>
      </c>
      <c r="I18385" t="s">
        <v>17702</v>
      </c>
      <c r="J18385" t="s">
        <v>17352</v>
      </c>
      <c r="K18385" t="s">
        <v>522</v>
      </c>
      <c r="L18385" t="s">
        <v>523</v>
      </c>
      <c r="N18385" t="s">
        <v>506</v>
      </c>
      <c r="O18385" t="s">
        <v>507</v>
      </c>
      <c r="P18385" t="s">
        <v>507</v>
      </c>
      <c r="S18385">
        <v>249.9</v>
      </c>
      <c r="U18385">
        <v>249.9</v>
      </c>
      <c r="V18385">
        <v>249.9</v>
      </c>
      <c r="W18385">
        <v>0</v>
      </c>
      <c r="X18385" t="s">
        <v>508</v>
      </c>
      <c r="AA18385" t="s">
        <v>515</v>
      </c>
      <c r="AB18385" t="s">
        <v>507</v>
      </c>
      <c r="AC18385">
        <v>12</v>
      </c>
      <c r="AD18385">
        <v>2014</v>
      </c>
      <c r="AG18385" t="s">
        <v>508</v>
      </c>
      <c r="AH18385" t="s">
        <v>631</v>
      </c>
      <c r="AI18385">
        <v>2</v>
      </c>
      <c r="AJ18385" t="s">
        <v>507</v>
      </c>
      <c r="AK18385" t="s">
        <v>524</v>
      </c>
      <c r="AW18385">
        <v>147</v>
      </c>
    </row>
    <row r="18386" spans="1:74" ht="14.65" customHeight="1">
      <c r="A18386" s="82" t="s">
        <v>727</v>
      </c>
      <c r="B18386" t="s">
        <v>293</v>
      </c>
      <c r="C18386" t="b">
        <v>1</v>
      </c>
      <c r="D18386">
        <v>59240</v>
      </c>
      <c r="E18386" t="s">
        <v>17703</v>
      </c>
      <c r="F18386">
        <v>59476</v>
      </c>
      <c r="G18386" t="s">
        <v>17704</v>
      </c>
      <c r="H18386" t="s">
        <v>316</v>
      </c>
      <c r="I18386" t="s">
        <v>5036</v>
      </c>
      <c r="J18386" t="s">
        <v>17705</v>
      </c>
      <c r="K18386" t="s">
        <v>880</v>
      </c>
      <c r="L18386" t="s">
        <v>881</v>
      </c>
      <c r="N18386" t="s">
        <v>506</v>
      </c>
      <c r="O18386" t="s">
        <v>507</v>
      </c>
      <c r="P18386" t="s">
        <v>507</v>
      </c>
      <c r="S18386">
        <v>2</v>
      </c>
      <c r="U18386">
        <v>2</v>
      </c>
      <c r="V18386">
        <v>2</v>
      </c>
      <c r="X18386" t="s">
        <v>508</v>
      </c>
      <c r="AA18386" t="s">
        <v>515</v>
      </c>
      <c r="AB18386" t="s">
        <v>507</v>
      </c>
      <c r="AC18386">
        <v>7</v>
      </c>
      <c r="AD18386">
        <v>2014</v>
      </c>
      <c r="AG18386" t="s">
        <v>508</v>
      </c>
      <c r="AH18386" t="s">
        <v>631</v>
      </c>
      <c r="AI18386">
        <v>2</v>
      </c>
      <c r="AJ18386" t="s">
        <v>507</v>
      </c>
      <c r="AK18386" t="s">
        <v>882</v>
      </c>
      <c r="AU18386" t="s">
        <v>508</v>
      </c>
      <c r="AV18386" t="s">
        <v>508</v>
      </c>
      <c r="AW18386">
        <v>0</v>
      </c>
      <c r="AX18386" t="s">
        <v>513</v>
      </c>
      <c r="BV18386" t="s">
        <v>508</v>
      </c>
    </row>
    <row r="18387" spans="1:74" ht="14.65" customHeight="1">
      <c r="A18387" s="82" t="s">
        <v>727</v>
      </c>
      <c r="B18387" t="s">
        <v>293</v>
      </c>
      <c r="C18387" t="b">
        <v>1</v>
      </c>
      <c r="D18387">
        <v>59241</v>
      </c>
      <c r="E18387" t="s">
        <v>17706</v>
      </c>
      <c r="F18387">
        <v>59477</v>
      </c>
      <c r="G18387" t="s">
        <v>17707</v>
      </c>
      <c r="H18387" t="s">
        <v>316</v>
      </c>
      <c r="I18387" t="s">
        <v>1596</v>
      </c>
      <c r="J18387" t="s">
        <v>17708</v>
      </c>
      <c r="K18387" t="s">
        <v>880</v>
      </c>
      <c r="L18387" t="s">
        <v>881</v>
      </c>
      <c r="N18387" t="s">
        <v>506</v>
      </c>
      <c r="O18387" t="s">
        <v>507</v>
      </c>
      <c r="P18387" t="s">
        <v>507</v>
      </c>
      <c r="S18387">
        <v>2.2000000000000002</v>
      </c>
      <c r="U18387">
        <v>2.2000000000000002</v>
      </c>
      <c r="V18387">
        <v>1.3</v>
      </c>
      <c r="X18387" t="s">
        <v>508</v>
      </c>
      <c r="AA18387" t="s">
        <v>515</v>
      </c>
      <c r="AB18387" t="s">
        <v>507</v>
      </c>
      <c r="AC18387">
        <v>7</v>
      </c>
      <c r="AD18387">
        <v>2014</v>
      </c>
      <c r="AG18387" t="s">
        <v>508</v>
      </c>
      <c r="AH18387" t="s">
        <v>631</v>
      </c>
      <c r="AI18387">
        <v>2</v>
      </c>
      <c r="AJ18387" t="s">
        <v>507</v>
      </c>
      <c r="AK18387" t="s">
        <v>882</v>
      </c>
      <c r="BV18387" t="s">
        <v>508</v>
      </c>
    </row>
    <row r="18388" spans="1:74" ht="14.65" customHeight="1">
      <c r="A18388" s="82" t="s">
        <v>727</v>
      </c>
      <c r="B18388" t="s">
        <v>293</v>
      </c>
      <c r="C18388" t="b">
        <v>1</v>
      </c>
      <c r="D18388">
        <v>9234</v>
      </c>
      <c r="E18388" t="s">
        <v>6397</v>
      </c>
      <c r="F18388">
        <v>59478</v>
      </c>
      <c r="G18388" t="s">
        <v>17709</v>
      </c>
      <c r="H18388" t="s">
        <v>347</v>
      </c>
      <c r="I18388" t="s">
        <v>2200</v>
      </c>
      <c r="J18388" t="s">
        <v>17710</v>
      </c>
      <c r="K18388" t="s">
        <v>880</v>
      </c>
      <c r="L18388" t="s">
        <v>881</v>
      </c>
      <c r="N18388" t="s">
        <v>506</v>
      </c>
      <c r="O18388" t="s">
        <v>507</v>
      </c>
      <c r="P18388" t="s">
        <v>507</v>
      </c>
      <c r="S18388">
        <v>1</v>
      </c>
      <c r="U18388">
        <v>1</v>
      </c>
      <c r="V18388">
        <v>0.8</v>
      </c>
      <c r="X18388" t="s">
        <v>508</v>
      </c>
      <c r="AA18388" t="s">
        <v>515</v>
      </c>
      <c r="AB18388" t="s">
        <v>507</v>
      </c>
      <c r="AC18388">
        <v>9</v>
      </c>
      <c r="AD18388">
        <v>2014</v>
      </c>
      <c r="AG18388" t="s">
        <v>508</v>
      </c>
      <c r="AH18388" t="s">
        <v>511</v>
      </c>
      <c r="AI18388">
        <v>1</v>
      </c>
      <c r="AJ18388" t="s">
        <v>507</v>
      </c>
      <c r="AK18388" t="s">
        <v>882</v>
      </c>
      <c r="AU18388" t="s">
        <v>508</v>
      </c>
      <c r="AV18388" t="s">
        <v>508</v>
      </c>
      <c r="BS18388" t="s">
        <v>508</v>
      </c>
      <c r="BV18388" t="s">
        <v>508</v>
      </c>
    </row>
    <row r="18389" spans="1:74" ht="14.65" customHeight="1">
      <c r="A18389" s="82" t="s">
        <v>727</v>
      </c>
      <c r="B18389" t="s">
        <v>293</v>
      </c>
      <c r="C18389" t="b">
        <v>1</v>
      </c>
      <c r="D18389">
        <v>9234</v>
      </c>
      <c r="E18389" t="s">
        <v>6397</v>
      </c>
      <c r="F18389">
        <v>59479</v>
      </c>
      <c r="G18389" t="s">
        <v>17711</v>
      </c>
      <c r="H18389" t="s">
        <v>347</v>
      </c>
      <c r="I18389" t="s">
        <v>2044</v>
      </c>
      <c r="J18389" t="s">
        <v>17712</v>
      </c>
      <c r="K18389" t="s">
        <v>880</v>
      </c>
      <c r="L18389" t="s">
        <v>881</v>
      </c>
      <c r="N18389" t="s">
        <v>506</v>
      </c>
      <c r="O18389" t="s">
        <v>507</v>
      </c>
      <c r="P18389" t="s">
        <v>507</v>
      </c>
      <c r="S18389">
        <v>1</v>
      </c>
      <c r="U18389">
        <v>1</v>
      </c>
      <c r="V18389">
        <v>0.8</v>
      </c>
      <c r="X18389" t="s">
        <v>508</v>
      </c>
      <c r="AA18389" t="s">
        <v>515</v>
      </c>
      <c r="AB18389" t="s">
        <v>507</v>
      </c>
      <c r="AC18389">
        <v>7</v>
      </c>
      <c r="AD18389">
        <v>2014</v>
      </c>
      <c r="AG18389" t="s">
        <v>508</v>
      </c>
      <c r="AH18389" t="s">
        <v>511</v>
      </c>
      <c r="AI18389">
        <v>1</v>
      </c>
      <c r="AJ18389" t="s">
        <v>507</v>
      </c>
      <c r="AK18389" t="s">
        <v>882</v>
      </c>
      <c r="AU18389" t="s">
        <v>508</v>
      </c>
      <c r="AV18389" t="s">
        <v>508</v>
      </c>
      <c r="BS18389" t="s">
        <v>508</v>
      </c>
      <c r="BV18389" t="s">
        <v>508</v>
      </c>
    </row>
    <row r="18390" spans="1:74" ht="14.65" customHeight="1">
      <c r="A18390" s="82" t="s">
        <v>727</v>
      </c>
      <c r="B18390" t="s">
        <v>293</v>
      </c>
      <c r="C18390" t="b">
        <v>1</v>
      </c>
      <c r="D18390">
        <v>9234</v>
      </c>
      <c r="E18390" t="s">
        <v>6397</v>
      </c>
      <c r="F18390">
        <v>59480</v>
      </c>
      <c r="G18390" t="s">
        <v>17713</v>
      </c>
      <c r="H18390" t="s">
        <v>347</v>
      </c>
      <c r="I18390" t="s">
        <v>1791</v>
      </c>
      <c r="J18390" t="s">
        <v>17714</v>
      </c>
      <c r="K18390" t="s">
        <v>880</v>
      </c>
      <c r="L18390" t="s">
        <v>881</v>
      </c>
      <c r="N18390" t="s">
        <v>506</v>
      </c>
      <c r="O18390" t="s">
        <v>507</v>
      </c>
      <c r="P18390" t="s">
        <v>507</v>
      </c>
      <c r="S18390">
        <v>1</v>
      </c>
      <c r="U18390">
        <v>1</v>
      </c>
      <c r="V18390">
        <v>0.8</v>
      </c>
      <c r="X18390" t="s">
        <v>508</v>
      </c>
      <c r="AA18390" t="s">
        <v>515</v>
      </c>
      <c r="AB18390" t="s">
        <v>507</v>
      </c>
      <c r="AC18390">
        <v>5</v>
      </c>
      <c r="AD18390">
        <v>2014</v>
      </c>
      <c r="AG18390" t="s">
        <v>508</v>
      </c>
      <c r="AH18390" t="s">
        <v>511</v>
      </c>
      <c r="AI18390">
        <v>1</v>
      </c>
      <c r="AJ18390" t="s">
        <v>507</v>
      </c>
      <c r="AK18390" t="s">
        <v>882</v>
      </c>
      <c r="AU18390" t="s">
        <v>508</v>
      </c>
      <c r="AV18390" t="s">
        <v>508</v>
      </c>
      <c r="BS18390" t="s">
        <v>508</v>
      </c>
      <c r="BV18390" t="s">
        <v>508</v>
      </c>
    </row>
    <row r="18391" spans="1:74" ht="14.65" customHeight="1">
      <c r="A18391" s="82" t="s">
        <v>1342</v>
      </c>
      <c r="B18391" t="s">
        <v>293</v>
      </c>
      <c r="C18391" t="b">
        <v>1</v>
      </c>
      <c r="D18391">
        <v>9234</v>
      </c>
      <c r="E18391" t="s">
        <v>6397</v>
      </c>
      <c r="F18391">
        <v>59481</v>
      </c>
      <c r="G18391" t="s">
        <v>17715</v>
      </c>
      <c r="H18391" t="s">
        <v>347</v>
      </c>
      <c r="I18391" t="s">
        <v>2195</v>
      </c>
      <c r="J18391" t="s">
        <v>17716</v>
      </c>
      <c r="K18391" t="s">
        <v>880</v>
      </c>
      <c r="L18391" t="s">
        <v>881</v>
      </c>
      <c r="N18391" t="s">
        <v>506</v>
      </c>
      <c r="O18391" t="s">
        <v>507</v>
      </c>
      <c r="P18391" t="s">
        <v>507</v>
      </c>
      <c r="S18391">
        <v>3</v>
      </c>
      <c r="U18391">
        <v>3</v>
      </c>
      <c r="V18391">
        <v>2.4</v>
      </c>
      <c r="X18391" t="s">
        <v>508</v>
      </c>
      <c r="AA18391" t="s">
        <v>515</v>
      </c>
      <c r="AB18391" t="s">
        <v>507</v>
      </c>
      <c r="AC18391">
        <v>8</v>
      </c>
      <c r="AD18391">
        <v>2015</v>
      </c>
      <c r="AG18391" t="s">
        <v>508</v>
      </c>
      <c r="AH18391" t="s">
        <v>511</v>
      </c>
      <c r="AI18391">
        <v>1</v>
      </c>
      <c r="AJ18391" t="s">
        <v>507</v>
      </c>
      <c r="AK18391" t="s">
        <v>882</v>
      </c>
      <c r="AU18391" t="s">
        <v>508</v>
      </c>
      <c r="AV18391" t="s">
        <v>508</v>
      </c>
      <c r="BS18391" t="s">
        <v>508</v>
      </c>
      <c r="BV18391" t="s">
        <v>508</v>
      </c>
    </row>
    <row r="18392" spans="1:74" ht="14.65" customHeight="1">
      <c r="A18392" s="82" t="s">
        <v>1342</v>
      </c>
      <c r="B18392" t="s">
        <v>293</v>
      </c>
      <c r="C18392" t="b">
        <v>1</v>
      </c>
      <c r="D18392">
        <v>9234</v>
      </c>
      <c r="E18392" t="s">
        <v>6397</v>
      </c>
      <c r="F18392">
        <v>59482</v>
      </c>
      <c r="G18392" t="s">
        <v>17717</v>
      </c>
      <c r="H18392" t="s">
        <v>347</v>
      </c>
      <c r="I18392" t="s">
        <v>5487</v>
      </c>
      <c r="J18392" t="s">
        <v>17718</v>
      </c>
      <c r="K18392" t="s">
        <v>880</v>
      </c>
      <c r="L18392" t="s">
        <v>881</v>
      </c>
      <c r="N18392" t="s">
        <v>506</v>
      </c>
      <c r="O18392" t="s">
        <v>507</v>
      </c>
      <c r="P18392" t="s">
        <v>507</v>
      </c>
      <c r="S18392">
        <v>1.1000000000000001</v>
      </c>
      <c r="U18392">
        <v>1.1000000000000001</v>
      </c>
      <c r="V18392">
        <v>0.9</v>
      </c>
      <c r="X18392" t="s">
        <v>508</v>
      </c>
      <c r="AA18392" t="s">
        <v>515</v>
      </c>
      <c r="AB18392" t="s">
        <v>507</v>
      </c>
      <c r="AC18392">
        <v>7</v>
      </c>
      <c r="AD18392">
        <v>2015</v>
      </c>
      <c r="AG18392" t="s">
        <v>508</v>
      </c>
      <c r="AH18392" t="s">
        <v>511</v>
      </c>
      <c r="AI18392">
        <v>1</v>
      </c>
      <c r="AJ18392" t="s">
        <v>507</v>
      </c>
      <c r="AK18392" t="s">
        <v>882</v>
      </c>
      <c r="AU18392" t="s">
        <v>508</v>
      </c>
      <c r="AV18392" t="s">
        <v>508</v>
      </c>
      <c r="BV18392" t="s">
        <v>508</v>
      </c>
    </row>
    <row r="18393" spans="1:74" ht="14.65" customHeight="1">
      <c r="A18393" s="82" t="s">
        <v>1342</v>
      </c>
      <c r="B18393" t="s">
        <v>293</v>
      </c>
      <c r="C18393" t="b">
        <v>1</v>
      </c>
      <c r="D18393">
        <v>9234</v>
      </c>
      <c r="E18393" t="s">
        <v>6397</v>
      </c>
      <c r="F18393">
        <v>59483</v>
      </c>
      <c r="G18393" t="s">
        <v>17719</v>
      </c>
      <c r="H18393" t="s">
        <v>347</v>
      </c>
      <c r="I18393" t="s">
        <v>2192</v>
      </c>
      <c r="J18393" t="s">
        <v>17720</v>
      </c>
      <c r="K18393" t="s">
        <v>880</v>
      </c>
      <c r="L18393" t="s">
        <v>881</v>
      </c>
      <c r="N18393" t="s">
        <v>506</v>
      </c>
      <c r="O18393" t="s">
        <v>507</v>
      </c>
      <c r="P18393" t="s">
        <v>507</v>
      </c>
      <c r="S18393">
        <v>3</v>
      </c>
      <c r="U18393">
        <v>3</v>
      </c>
      <c r="V18393">
        <v>2.4</v>
      </c>
      <c r="X18393" t="s">
        <v>508</v>
      </c>
      <c r="AA18393" t="s">
        <v>515</v>
      </c>
      <c r="AB18393" t="s">
        <v>507</v>
      </c>
      <c r="AC18393">
        <v>9</v>
      </c>
      <c r="AD18393">
        <v>2015</v>
      </c>
      <c r="AG18393" t="s">
        <v>508</v>
      </c>
      <c r="AH18393" t="s">
        <v>511</v>
      </c>
      <c r="AI18393">
        <v>1</v>
      </c>
      <c r="AJ18393" t="s">
        <v>507</v>
      </c>
      <c r="AK18393" t="s">
        <v>882</v>
      </c>
      <c r="AU18393" t="s">
        <v>508</v>
      </c>
      <c r="AV18393" t="s">
        <v>508</v>
      </c>
      <c r="BS18393" t="s">
        <v>508</v>
      </c>
      <c r="BV18393" t="s">
        <v>508</v>
      </c>
    </row>
    <row r="18394" spans="1:74" ht="14.65" customHeight="1">
      <c r="A18394" s="82" t="s">
        <v>727</v>
      </c>
      <c r="B18394" t="s">
        <v>293</v>
      </c>
      <c r="C18394" t="b">
        <v>1</v>
      </c>
      <c r="D18394">
        <v>59254</v>
      </c>
      <c r="E18394" t="s">
        <v>16856</v>
      </c>
      <c r="F18394">
        <v>59484</v>
      </c>
      <c r="G18394" t="s">
        <v>17721</v>
      </c>
      <c r="H18394" t="s">
        <v>343</v>
      </c>
      <c r="I18394" t="s">
        <v>15395</v>
      </c>
      <c r="J18394" t="s">
        <v>5853</v>
      </c>
      <c r="K18394" t="s">
        <v>880</v>
      </c>
      <c r="L18394" t="s">
        <v>881</v>
      </c>
      <c r="N18394" t="s">
        <v>506</v>
      </c>
      <c r="O18394" t="s">
        <v>507</v>
      </c>
      <c r="P18394" t="s">
        <v>507</v>
      </c>
      <c r="S18394">
        <v>2.7</v>
      </c>
      <c r="U18394">
        <v>2</v>
      </c>
      <c r="V18394">
        <v>1</v>
      </c>
      <c r="X18394" t="s">
        <v>508</v>
      </c>
      <c r="AA18394" t="s">
        <v>515</v>
      </c>
      <c r="AB18394" t="s">
        <v>507</v>
      </c>
      <c r="AC18394">
        <v>7</v>
      </c>
      <c r="AD18394">
        <v>2014</v>
      </c>
      <c r="AG18394" t="s">
        <v>508</v>
      </c>
      <c r="AH18394" t="s">
        <v>631</v>
      </c>
      <c r="AI18394">
        <v>2</v>
      </c>
      <c r="AJ18394" t="s">
        <v>507</v>
      </c>
      <c r="AK18394" t="s">
        <v>882</v>
      </c>
    </row>
    <row r="18395" spans="1:74" ht="14.65" customHeight="1">
      <c r="A18395" s="82" t="s">
        <v>727</v>
      </c>
      <c r="B18395" t="s">
        <v>293</v>
      </c>
      <c r="C18395" t="b">
        <v>1</v>
      </c>
      <c r="D18395">
        <v>59254</v>
      </c>
      <c r="E18395" t="s">
        <v>16856</v>
      </c>
      <c r="F18395">
        <v>59485</v>
      </c>
      <c r="G18395" t="s">
        <v>17722</v>
      </c>
      <c r="H18395" t="s">
        <v>343</v>
      </c>
      <c r="I18395" t="s">
        <v>5642</v>
      </c>
      <c r="J18395" t="s">
        <v>5854</v>
      </c>
      <c r="K18395" t="s">
        <v>880</v>
      </c>
      <c r="L18395" t="s">
        <v>881</v>
      </c>
      <c r="N18395" t="s">
        <v>506</v>
      </c>
      <c r="O18395" t="s">
        <v>507</v>
      </c>
      <c r="P18395" t="s">
        <v>507</v>
      </c>
      <c r="S18395">
        <v>1</v>
      </c>
      <c r="U18395">
        <v>1.9</v>
      </c>
      <c r="V18395">
        <v>0.3</v>
      </c>
      <c r="X18395" t="s">
        <v>508</v>
      </c>
      <c r="AA18395" t="s">
        <v>515</v>
      </c>
      <c r="AB18395" t="s">
        <v>507</v>
      </c>
      <c r="AC18395">
        <v>7</v>
      </c>
      <c r="AD18395">
        <v>2014</v>
      </c>
      <c r="AG18395" t="s">
        <v>508</v>
      </c>
      <c r="AH18395" t="s">
        <v>631</v>
      </c>
      <c r="AI18395">
        <v>2</v>
      </c>
      <c r="AJ18395" t="s">
        <v>507</v>
      </c>
      <c r="AK18395" t="s">
        <v>882</v>
      </c>
    </row>
    <row r="18396" spans="1:74" ht="14.65" customHeight="1">
      <c r="A18396" s="82" t="s">
        <v>1316</v>
      </c>
      <c r="B18396" t="s">
        <v>293</v>
      </c>
      <c r="C18396" t="b">
        <v>1</v>
      </c>
      <c r="D18396">
        <v>61060</v>
      </c>
      <c r="E18396" t="s">
        <v>16218</v>
      </c>
      <c r="F18396">
        <v>59486</v>
      </c>
      <c r="G18396" t="s">
        <v>17723</v>
      </c>
      <c r="H18396" t="s">
        <v>335</v>
      </c>
      <c r="I18396" t="s">
        <v>10353</v>
      </c>
      <c r="J18396" t="s">
        <v>17724</v>
      </c>
      <c r="K18396" t="s">
        <v>880</v>
      </c>
      <c r="L18396" t="s">
        <v>881</v>
      </c>
      <c r="N18396" t="s">
        <v>506</v>
      </c>
      <c r="O18396" t="s">
        <v>507</v>
      </c>
      <c r="P18396" t="s">
        <v>507</v>
      </c>
      <c r="S18396">
        <v>4.9000000000000004</v>
      </c>
      <c r="U18396">
        <v>4.9000000000000004</v>
      </c>
      <c r="V18396">
        <v>4.9000000000000004</v>
      </c>
      <c r="X18396" t="s">
        <v>508</v>
      </c>
      <c r="AA18396" t="s">
        <v>515</v>
      </c>
      <c r="AB18396" t="s">
        <v>507</v>
      </c>
      <c r="AC18396">
        <v>9</v>
      </c>
      <c r="AD18396">
        <v>2016</v>
      </c>
      <c r="AG18396" t="s">
        <v>508</v>
      </c>
      <c r="AH18396" t="s">
        <v>631</v>
      </c>
      <c r="AI18396">
        <v>2</v>
      </c>
      <c r="AJ18396" t="s">
        <v>507</v>
      </c>
      <c r="AK18396" t="s">
        <v>882</v>
      </c>
    </row>
    <row r="18397" spans="1:74" ht="14.65" customHeight="1">
      <c r="A18397" s="82" t="s">
        <v>1342</v>
      </c>
      <c r="B18397" t="s">
        <v>293</v>
      </c>
      <c r="C18397" t="b">
        <v>1</v>
      </c>
      <c r="D18397">
        <v>61060</v>
      </c>
      <c r="E18397" t="s">
        <v>16218</v>
      </c>
      <c r="F18397">
        <v>59487</v>
      </c>
      <c r="G18397" t="s">
        <v>17725</v>
      </c>
      <c r="H18397" t="s">
        <v>335</v>
      </c>
      <c r="I18397" t="s">
        <v>2200</v>
      </c>
      <c r="J18397" t="s">
        <v>17726</v>
      </c>
      <c r="K18397" t="s">
        <v>880</v>
      </c>
      <c r="L18397" t="s">
        <v>881</v>
      </c>
      <c r="N18397" t="s">
        <v>506</v>
      </c>
      <c r="O18397" t="s">
        <v>507</v>
      </c>
      <c r="P18397" t="s">
        <v>507</v>
      </c>
      <c r="S18397">
        <v>4.9000000000000004</v>
      </c>
      <c r="U18397">
        <v>4.9000000000000004</v>
      </c>
      <c r="V18397">
        <v>4.9000000000000004</v>
      </c>
      <c r="X18397" t="s">
        <v>508</v>
      </c>
      <c r="AA18397" t="s">
        <v>515</v>
      </c>
      <c r="AB18397" t="s">
        <v>507</v>
      </c>
      <c r="AC18397">
        <v>12</v>
      </c>
      <c r="AD18397">
        <v>2015</v>
      </c>
      <c r="AG18397" t="s">
        <v>508</v>
      </c>
      <c r="AH18397" t="s">
        <v>631</v>
      </c>
      <c r="AI18397">
        <v>2</v>
      </c>
      <c r="AJ18397" t="s">
        <v>507</v>
      </c>
      <c r="AK18397" t="s">
        <v>882</v>
      </c>
    </row>
    <row r="18398" spans="1:74" ht="14.65" customHeight="1">
      <c r="A18398" s="82" t="s">
        <v>1673</v>
      </c>
      <c r="B18398" t="s">
        <v>293</v>
      </c>
      <c r="C18398" t="b">
        <v>1</v>
      </c>
      <c r="D18398">
        <v>59247</v>
      </c>
      <c r="E18398" t="s">
        <v>17727</v>
      </c>
      <c r="F18398">
        <v>59488</v>
      </c>
      <c r="G18398" t="s">
        <v>17728</v>
      </c>
      <c r="H18398" t="s">
        <v>335</v>
      </c>
      <c r="I18398" t="s">
        <v>3804</v>
      </c>
      <c r="J18398" t="s">
        <v>17729</v>
      </c>
      <c r="K18398" t="s">
        <v>880</v>
      </c>
      <c r="L18398" t="s">
        <v>881</v>
      </c>
      <c r="N18398" t="s">
        <v>506</v>
      </c>
      <c r="O18398" t="s">
        <v>507</v>
      </c>
      <c r="P18398" t="s">
        <v>507</v>
      </c>
      <c r="S18398">
        <v>4.9000000000000004</v>
      </c>
      <c r="U18398">
        <v>4.9000000000000004</v>
      </c>
      <c r="V18398">
        <v>4.9000000000000004</v>
      </c>
      <c r="X18398" t="s">
        <v>508</v>
      </c>
      <c r="AA18398" t="s">
        <v>515</v>
      </c>
      <c r="AB18398" t="s">
        <v>507</v>
      </c>
      <c r="AC18398">
        <v>2</v>
      </c>
      <c r="AD18398">
        <v>2018</v>
      </c>
      <c r="AG18398" t="s">
        <v>508</v>
      </c>
      <c r="AH18398" t="s">
        <v>631</v>
      </c>
      <c r="AI18398">
        <v>2</v>
      </c>
      <c r="AJ18398" t="s">
        <v>507</v>
      </c>
      <c r="AK18398" t="s">
        <v>882</v>
      </c>
      <c r="BV18398" t="s">
        <v>508</v>
      </c>
    </row>
    <row r="18399" spans="1:74" ht="14.65" customHeight="1">
      <c r="A18399" s="82" t="s">
        <v>727</v>
      </c>
      <c r="B18399" t="s">
        <v>293</v>
      </c>
      <c r="C18399" t="b">
        <v>1</v>
      </c>
      <c r="D18399">
        <v>59244</v>
      </c>
      <c r="E18399" t="s">
        <v>17730</v>
      </c>
      <c r="F18399">
        <v>59489</v>
      </c>
      <c r="G18399" t="s">
        <v>17731</v>
      </c>
      <c r="H18399" t="s">
        <v>327</v>
      </c>
      <c r="I18399" t="s">
        <v>4309</v>
      </c>
      <c r="J18399" t="s">
        <v>17732</v>
      </c>
      <c r="K18399" t="s">
        <v>880</v>
      </c>
      <c r="L18399" t="s">
        <v>881</v>
      </c>
      <c r="N18399" t="s">
        <v>573</v>
      </c>
      <c r="O18399" t="s">
        <v>507</v>
      </c>
      <c r="P18399" t="s">
        <v>507</v>
      </c>
      <c r="S18399">
        <v>1.7</v>
      </c>
      <c r="U18399">
        <v>1.7</v>
      </c>
      <c r="V18399">
        <v>1.2</v>
      </c>
      <c r="X18399" t="s">
        <v>508</v>
      </c>
      <c r="AA18399" t="s">
        <v>515</v>
      </c>
      <c r="AB18399" t="s">
        <v>507</v>
      </c>
      <c r="AC18399">
        <v>6</v>
      </c>
      <c r="AD18399">
        <v>2014</v>
      </c>
      <c r="AG18399" t="s">
        <v>508</v>
      </c>
      <c r="AH18399" t="s">
        <v>631</v>
      </c>
      <c r="AI18399">
        <v>2</v>
      </c>
      <c r="AJ18399" t="s">
        <v>507</v>
      </c>
      <c r="AK18399" t="s">
        <v>882</v>
      </c>
      <c r="AU18399" t="s">
        <v>508</v>
      </c>
      <c r="AV18399" t="s">
        <v>508</v>
      </c>
      <c r="BV18399" t="s">
        <v>508</v>
      </c>
    </row>
    <row r="18400" spans="1:74" ht="14.65" customHeight="1">
      <c r="A18400" s="82" t="s">
        <v>938</v>
      </c>
      <c r="B18400" t="s">
        <v>14</v>
      </c>
      <c r="C18400" t="b">
        <v>1</v>
      </c>
      <c r="D18400">
        <v>59860</v>
      </c>
      <c r="E18400" t="s">
        <v>17733</v>
      </c>
      <c r="F18400">
        <v>59490</v>
      </c>
      <c r="G18400" t="s">
        <v>17734</v>
      </c>
      <c r="H18400" t="s">
        <v>325</v>
      </c>
      <c r="I18400" t="s">
        <v>4451</v>
      </c>
      <c r="J18400" t="s">
        <v>17735</v>
      </c>
      <c r="K18400" t="s">
        <v>522</v>
      </c>
      <c r="L18400" t="s">
        <v>523</v>
      </c>
      <c r="N18400" t="s">
        <v>506</v>
      </c>
      <c r="O18400" t="s">
        <v>507</v>
      </c>
      <c r="P18400" t="s">
        <v>507</v>
      </c>
      <c r="S18400">
        <v>10</v>
      </c>
      <c r="U18400">
        <v>10</v>
      </c>
      <c r="V18400">
        <v>10</v>
      </c>
      <c r="W18400">
        <v>0.1</v>
      </c>
      <c r="X18400" t="s">
        <v>508</v>
      </c>
      <c r="AA18400" t="s">
        <v>515</v>
      </c>
      <c r="AB18400" t="s">
        <v>507</v>
      </c>
      <c r="AC18400">
        <v>3</v>
      </c>
      <c r="AD18400">
        <v>2017</v>
      </c>
      <c r="AG18400" t="s">
        <v>508</v>
      </c>
      <c r="AH18400" t="s">
        <v>631</v>
      </c>
      <c r="AI18400">
        <v>2</v>
      </c>
      <c r="AJ18400" t="s">
        <v>507</v>
      </c>
      <c r="AK18400" t="s">
        <v>524</v>
      </c>
      <c r="AW18400">
        <v>5</v>
      </c>
      <c r="BV18400" t="s">
        <v>508</v>
      </c>
    </row>
    <row r="18401" spans="1:76" ht="14.65" customHeight="1">
      <c r="A18401" s="82" t="s">
        <v>938</v>
      </c>
      <c r="B18401" t="s">
        <v>14</v>
      </c>
      <c r="C18401" t="b">
        <v>1</v>
      </c>
      <c r="D18401">
        <v>59861</v>
      </c>
      <c r="E18401" t="s">
        <v>17736</v>
      </c>
      <c r="F18401">
        <v>59491</v>
      </c>
      <c r="G18401" t="s">
        <v>17737</v>
      </c>
      <c r="H18401" t="s">
        <v>325</v>
      </c>
      <c r="I18401" t="s">
        <v>4451</v>
      </c>
      <c r="J18401" t="s">
        <v>15144</v>
      </c>
      <c r="K18401" t="s">
        <v>522</v>
      </c>
      <c r="L18401" t="s">
        <v>523</v>
      </c>
      <c r="N18401" t="s">
        <v>506</v>
      </c>
      <c r="O18401" t="s">
        <v>507</v>
      </c>
      <c r="P18401" t="s">
        <v>507</v>
      </c>
      <c r="S18401">
        <v>10</v>
      </c>
      <c r="U18401">
        <v>10</v>
      </c>
      <c r="V18401">
        <v>10</v>
      </c>
      <c r="W18401">
        <v>0.1</v>
      </c>
      <c r="X18401" t="s">
        <v>508</v>
      </c>
      <c r="AA18401" t="s">
        <v>515</v>
      </c>
      <c r="AB18401" t="s">
        <v>507</v>
      </c>
      <c r="AC18401">
        <v>3</v>
      </c>
      <c r="AD18401">
        <v>2017</v>
      </c>
      <c r="AG18401" t="s">
        <v>508</v>
      </c>
      <c r="AH18401" t="s">
        <v>631</v>
      </c>
      <c r="AI18401">
        <v>2</v>
      </c>
      <c r="AJ18401" t="s">
        <v>507</v>
      </c>
      <c r="AK18401" t="s">
        <v>524</v>
      </c>
      <c r="AW18401">
        <v>5</v>
      </c>
      <c r="BV18401" t="s">
        <v>508</v>
      </c>
    </row>
    <row r="18402" spans="1:76" ht="14.65" customHeight="1">
      <c r="A18402" s="82" t="s">
        <v>938</v>
      </c>
      <c r="B18402" t="s">
        <v>14</v>
      </c>
      <c r="C18402" t="b">
        <v>1</v>
      </c>
      <c r="D18402">
        <v>59862</v>
      </c>
      <c r="E18402" t="s">
        <v>17738</v>
      </c>
      <c r="F18402">
        <v>59492</v>
      </c>
      <c r="G18402" t="s">
        <v>17739</v>
      </c>
      <c r="H18402" t="s">
        <v>325</v>
      </c>
      <c r="I18402" t="s">
        <v>4451</v>
      </c>
      <c r="J18402" t="s">
        <v>17740</v>
      </c>
      <c r="K18402" t="s">
        <v>522</v>
      </c>
      <c r="L18402" t="s">
        <v>523</v>
      </c>
      <c r="N18402" t="s">
        <v>506</v>
      </c>
      <c r="O18402" t="s">
        <v>507</v>
      </c>
      <c r="P18402" t="s">
        <v>507</v>
      </c>
      <c r="S18402">
        <v>10</v>
      </c>
      <c r="U18402">
        <v>10</v>
      </c>
      <c r="V18402">
        <v>10</v>
      </c>
      <c r="W18402">
        <v>0.1</v>
      </c>
      <c r="X18402" t="s">
        <v>508</v>
      </c>
      <c r="AA18402" t="s">
        <v>515</v>
      </c>
      <c r="AB18402" t="s">
        <v>507</v>
      </c>
      <c r="AC18402">
        <v>3</v>
      </c>
      <c r="AD18402">
        <v>2017</v>
      </c>
      <c r="AG18402" t="s">
        <v>508</v>
      </c>
      <c r="AH18402" t="s">
        <v>631</v>
      </c>
      <c r="AI18402">
        <v>2</v>
      </c>
      <c r="AJ18402" t="s">
        <v>507</v>
      </c>
      <c r="AK18402" t="s">
        <v>524</v>
      </c>
      <c r="AW18402">
        <v>5</v>
      </c>
      <c r="BV18402" t="s">
        <v>508</v>
      </c>
    </row>
    <row r="18403" spans="1:76" ht="14.65" customHeight="1">
      <c r="A18403" s="82" t="s">
        <v>938</v>
      </c>
      <c r="B18403" t="s">
        <v>14</v>
      </c>
      <c r="C18403" t="b">
        <v>1</v>
      </c>
      <c r="D18403">
        <v>59863</v>
      </c>
      <c r="E18403" t="s">
        <v>17741</v>
      </c>
      <c r="F18403">
        <v>59493</v>
      </c>
      <c r="G18403" t="s">
        <v>17742</v>
      </c>
      <c r="H18403" t="s">
        <v>325</v>
      </c>
      <c r="I18403" t="s">
        <v>4451</v>
      </c>
      <c r="J18403" t="s">
        <v>17743</v>
      </c>
      <c r="K18403" t="s">
        <v>522</v>
      </c>
      <c r="L18403" t="s">
        <v>523</v>
      </c>
      <c r="N18403" t="s">
        <v>506</v>
      </c>
      <c r="O18403" t="s">
        <v>507</v>
      </c>
      <c r="P18403" t="s">
        <v>507</v>
      </c>
      <c r="S18403">
        <v>10</v>
      </c>
      <c r="U18403">
        <v>10</v>
      </c>
      <c r="V18403">
        <v>10</v>
      </c>
      <c r="W18403">
        <v>0.1</v>
      </c>
      <c r="X18403" t="s">
        <v>508</v>
      </c>
      <c r="AA18403" t="s">
        <v>515</v>
      </c>
      <c r="AB18403" t="s">
        <v>507</v>
      </c>
      <c r="AC18403">
        <v>3</v>
      </c>
      <c r="AD18403">
        <v>2017</v>
      </c>
      <c r="AG18403" t="s">
        <v>508</v>
      </c>
      <c r="AH18403" t="s">
        <v>631</v>
      </c>
      <c r="AI18403">
        <v>2</v>
      </c>
      <c r="AJ18403" t="s">
        <v>507</v>
      </c>
      <c r="AK18403" t="s">
        <v>524</v>
      </c>
      <c r="AW18403">
        <v>5</v>
      </c>
      <c r="BV18403" t="s">
        <v>508</v>
      </c>
    </row>
    <row r="18404" spans="1:76" ht="14.65" customHeight="1">
      <c r="A18404" s="82" t="s">
        <v>938</v>
      </c>
      <c r="B18404" t="s">
        <v>14</v>
      </c>
      <c r="C18404" t="b">
        <v>1</v>
      </c>
      <c r="D18404">
        <v>59864</v>
      </c>
      <c r="E18404" t="s">
        <v>17744</v>
      </c>
      <c r="F18404">
        <v>59494</v>
      </c>
      <c r="G18404" t="s">
        <v>17745</v>
      </c>
      <c r="H18404" t="s">
        <v>325</v>
      </c>
      <c r="I18404" t="s">
        <v>4451</v>
      </c>
      <c r="J18404" t="s">
        <v>17746</v>
      </c>
      <c r="K18404" t="s">
        <v>522</v>
      </c>
      <c r="L18404" t="s">
        <v>523</v>
      </c>
      <c r="N18404" t="s">
        <v>506</v>
      </c>
      <c r="O18404" t="s">
        <v>507</v>
      </c>
      <c r="P18404" t="s">
        <v>507</v>
      </c>
      <c r="S18404">
        <v>10</v>
      </c>
      <c r="U18404">
        <v>10</v>
      </c>
      <c r="V18404">
        <v>10</v>
      </c>
      <c r="W18404">
        <v>0.1</v>
      </c>
      <c r="X18404" t="s">
        <v>508</v>
      </c>
      <c r="AA18404" t="s">
        <v>515</v>
      </c>
      <c r="AB18404" t="s">
        <v>507</v>
      </c>
      <c r="AC18404">
        <v>3</v>
      </c>
      <c r="AD18404">
        <v>2017</v>
      </c>
      <c r="AG18404" t="s">
        <v>508</v>
      </c>
      <c r="AH18404" t="s">
        <v>631</v>
      </c>
      <c r="AI18404">
        <v>2</v>
      </c>
      <c r="AJ18404" t="s">
        <v>507</v>
      </c>
      <c r="AK18404" t="s">
        <v>524</v>
      </c>
      <c r="AW18404">
        <v>5</v>
      </c>
      <c r="BV18404" t="s">
        <v>508</v>
      </c>
    </row>
    <row r="18405" spans="1:76" ht="14.65" customHeight="1">
      <c r="A18405" s="82" t="s">
        <v>727</v>
      </c>
      <c r="B18405" t="s">
        <v>293</v>
      </c>
      <c r="C18405" t="b">
        <v>1</v>
      </c>
      <c r="D18405">
        <v>61944</v>
      </c>
      <c r="E18405" t="s">
        <v>13078</v>
      </c>
      <c r="F18405">
        <v>59495</v>
      </c>
      <c r="G18405" t="s">
        <v>17747</v>
      </c>
      <c r="H18405" t="s">
        <v>354</v>
      </c>
      <c r="I18405" t="s">
        <v>1531</v>
      </c>
      <c r="J18405" t="s">
        <v>17748</v>
      </c>
      <c r="K18405" t="s">
        <v>880</v>
      </c>
      <c r="L18405" t="s">
        <v>881</v>
      </c>
      <c r="N18405" t="s">
        <v>506</v>
      </c>
      <c r="O18405" t="s">
        <v>507</v>
      </c>
      <c r="P18405" t="s">
        <v>507</v>
      </c>
      <c r="S18405">
        <v>4</v>
      </c>
      <c r="U18405">
        <v>4</v>
      </c>
      <c r="V18405">
        <v>4</v>
      </c>
      <c r="X18405" t="s">
        <v>508</v>
      </c>
      <c r="AA18405" t="s">
        <v>515</v>
      </c>
      <c r="AB18405" t="s">
        <v>507</v>
      </c>
      <c r="AC18405">
        <v>6</v>
      </c>
      <c r="AD18405">
        <v>2014</v>
      </c>
      <c r="AG18405" t="s">
        <v>508</v>
      </c>
      <c r="AH18405" t="s">
        <v>631</v>
      </c>
      <c r="AI18405">
        <v>2</v>
      </c>
      <c r="AJ18405" t="s">
        <v>507</v>
      </c>
      <c r="AK18405" t="s">
        <v>882</v>
      </c>
    </row>
    <row r="18406" spans="1:76" ht="14.65" customHeight="1">
      <c r="A18406" s="82" t="s">
        <v>1342</v>
      </c>
      <c r="B18406" t="s">
        <v>20</v>
      </c>
      <c r="C18406" t="b">
        <v>0</v>
      </c>
      <c r="D18406">
        <v>59251</v>
      </c>
      <c r="E18406" t="s">
        <v>17749</v>
      </c>
      <c r="F18406">
        <v>59496</v>
      </c>
      <c r="G18406" t="s">
        <v>17750</v>
      </c>
      <c r="H18406" t="s">
        <v>349</v>
      </c>
      <c r="I18406" t="s">
        <v>2044</v>
      </c>
      <c r="J18406" t="s">
        <v>17751</v>
      </c>
      <c r="K18406" t="s">
        <v>568</v>
      </c>
      <c r="L18406" t="s">
        <v>569</v>
      </c>
      <c r="N18406" t="s">
        <v>506</v>
      </c>
      <c r="O18406" t="s">
        <v>507</v>
      </c>
      <c r="P18406" t="s">
        <v>507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508</v>
      </c>
      <c r="AA18406" t="s">
        <v>515</v>
      </c>
      <c r="AB18406" t="s">
        <v>507</v>
      </c>
      <c r="AC18406">
        <v>8</v>
      </c>
      <c r="AD18406">
        <v>2015</v>
      </c>
      <c r="AG18406" t="s">
        <v>510</v>
      </c>
      <c r="AH18406" t="s">
        <v>3209</v>
      </c>
      <c r="AI18406">
        <v>5</v>
      </c>
      <c r="AJ18406" t="s">
        <v>748</v>
      </c>
      <c r="AK18406" t="s">
        <v>540</v>
      </c>
      <c r="AL18406" t="s">
        <v>512</v>
      </c>
      <c r="AQ18406" t="s">
        <v>540</v>
      </c>
      <c r="AU18406" t="s">
        <v>508</v>
      </c>
      <c r="AV18406" t="s">
        <v>508</v>
      </c>
      <c r="AX18406" t="s">
        <v>534</v>
      </c>
      <c r="BV18406" t="s">
        <v>510</v>
      </c>
      <c r="BW18406" t="s">
        <v>508</v>
      </c>
      <c r="BX18406" t="s">
        <v>510</v>
      </c>
    </row>
    <row r="18407" spans="1:76" ht="14.65" customHeight="1">
      <c r="A18407" s="82" t="s">
        <v>1342</v>
      </c>
      <c r="B18407" t="s">
        <v>293</v>
      </c>
      <c r="C18407" t="b">
        <v>1</v>
      </c>
      <c r="D18407">
        <v>61060</v>
      </c>
      <c r="E18407" t="s">
        <v>16218</v>
      </c>
      <c r="F18407">
        <v>59497</v>
      </c>
      <c r="G18407" t="s">
        <v>17752</v>
      </c>
      <c r="H18407" t="s">
        <v>335</v>
      </c>
      <c r="I18407" t="s">
        <v>7737</v>
      </c>
      <c r="J18407" t="s">
        <v>5853</v>
      </c>
      <c r="K18407" t="s">
        <v>880</v>
      </c>
      <c r="L18407" t="s">
        <v>881</v>
      </c>
      <c r="N18407" t="s">
        <v>506</v>
      </c>
      <c r="O18407" t="s">
        <v>507</v>
      </c>
      <c r="P18407" t="s">
        <v>507</v>
      </c>
      <c r="S18407">
        <v>5</v>
      </c>
      <c r="U18407">
        <v>5</v>
      </c>
      <c r="V18407">
        <v>5</v>
      </c>
      <c r="X18407" t="s">
        <v>508</v>
      </c>
      <c r="AA18407" t="s">
        <v>515</v>
      </c>
      <c r="AB18407" t="s">
        <v>507</v>
      </c>
      <c r="AC18407">
        <v>12</v>
      </c>
      <c r="AD18407">
        <v>2015</v>
      </c>
      <c r="AG18407" t="s">
        <v>508</v>
      </c>
      <c r="AH18407" t="s">
        <v>631</v>
      </c>
      <c r="AI18407">
        <v>2</v>
      </c>
      <c r="AJ18407" t="s">
        <v>507</v>
      </c>
      <c r="AK18407" t="s">
        <v>882</v>
      </c>
    </row>
    <row r="18408" spans="1:76" ht="14.65" customHeight="1">
      <c r="A18408" s="82" t="s">
        <v>1342</v>
      </c>
      <c r="B18408" t="s">
        <v>293</v>
      </c>
      <c r="C18408" t="b">
        <v>1</v>
      </c>
      <c r="D18408">
        <v>61060</v>
      </c>
      <c r="E18408" t="s">
        <v>16218</v>
      </c>
      <c r="F18408">
        <v>59498</v>
      </c>
      <c r="G18408" t="s">
        <v>17753</v>
      </c>
      <c r="H18408" t="s">
        <v>335</v>
      </c>
      <c r="I18408" t="s">
        <v>8625</v>
      </c>
      <c r="J18408" t="s">
        <v>5853</v>
      </c>
      <c r="K18408" t="s">
        <v>880</v>
      </c>
      <c r="L18408" t="s">
        <v>881</v>
      </c>
      <c r="N18408" t="s">
        <v>506</v>
      </c>
      <c r="O18408" t="s">
        <v>507</v>
      </c>
      <c r="P18408" t="s">
        <v>507</v>
      </c>
      <c r="S18408">
        <v>10</v>
      </c>
      <c r="U18408">
        <v>10</v>
      </c>
      <c r="V18408">
        <v>10</v>
      </c>
      <c r="X18408" t="s">
        <v>508</v>
      </c>
      <c r="AA18408" t="s">
        <v>515</v>
      </c>
      <c r="AB18408" t="s">
        <v>507</v>
      </c>
      <c r="AC18408">
        <v>12</v>
      </c>
      <c r="AD18408">
        <v>2015</v>
      </c>
      <c r="AG18408" t="s">
        <v>508</v>
      </c>
      <c r="AH18408" t="s">
        <v>631</v>
      </c>
      <c r="AI18408">
        <v>2</v>
      </c>
      <c r="AJ18408" t="s">
        <v>507</v>
      </c>
      <c r="AK18408" t="s">
        <v>882</v>
      </c>
    </row>
    <row r="18409" spans="1:76" ht="14.65" customHeight="1">
      <c r="A18409" s="82" t="s">
        <v>1316</v>
      </c>
      <c r="B18409" t="s">
        <v>293</v>
      </c>
      <c r="C18409" t="b">
        <v>1</v>
      </c>
      <c r="D18409">
        <v>61060</v>
      </c>
      <c r="E18409" t="s">
        <v>16218</v>
      </c>
      <c r="F18409">
        <v>59499</v>
      </c>
      <c r="G18409" t="s">
        <v>17754</v>
      </c>
      <c r="H18409" t="s">
        <v>335</v>
      </c>
      <c r="I18409" t="s">
        <v>16349</v>
      </c>
      <c r="J18409" t="s">
        <v>5853</v>
      </c>
      <c r="K18409" t="s">
        <v>880</v>
      </c>
      <c r="L18409" t="s">
        <v>881</v>
      </c>
      <c r="N18409" t="s">
        <v>506</v>
      </c>
      <c r="O18409" t="s">
        <v>507</v>
      </c>
      <c r="P18409" t="s">
        <v>507</v>
      </c>
      <c r="S18409">
        <v>5</v>
      </c>
      <c r="U18409">
        <v>5</v>
      </c>
      <c r="V18409">
        <v>5</v>
      </c>
      <c r="X18409" t="s">
        <v>508</v>
      </c>
      <c r="AA18409" t="s">
        <v>515</v>
      </c>
      <c r="AB18409" t="s">
        <v>507</v>
      </c>
      <c r="AC18409">
        <v>8</v>
      </c>
      <c r="AD18409">
        <v>2016</v>
      </c>
      <c r="AG18409" t="s">
        <v>508</v>
      </c>
      <c r="AH18409" t="s">
        <v>631</v>
      </c>
      <c r="AI18409">
        <v>2</v>
      </c>
      <c r="AJ18409" t="s">
        <v>507</v>
      </c>
      <c r="AK18409" t="s">
        <v>882</v>
      </c>
    </row>
    <row r="18410" spans="1:76" ht="14.65" customHeight="1">
      <c r="A18410" s="82" t="s">
        <v>1342</v>
      </c>
      <c r="B18410" t="s">
        <v>293</v>
      </c>
      <c r="C18410" t="b">
        <v>1</v>
      </c>
      <c r="D18410">
        <v>63233</v>
      </c>
      <c r="E18410" t="s">
        <v>15602</v>
      </c>
      <c r="F18410">
        <v>59500</v>
      </c>
      <c r="G18410" t="s">
        <v>17755</v>
      </c>
      <c r="H18410" t="s">
        <v>335</v>
      </c>
      <c r="I18410" t="s">
        <v>984</v>
      </c>
      <c r="J18410" t="s">
        <v>17756</v>
      </c>
      <c r="K18410" t="s">
        <v>880</v>
      </c>
      <c r="L18410" t="s">
        <v>881</v>
      </c>
      <c r="N18410" t="s">
        <v>506</v>
      </c>
      <c r="O18410" t="s">
        <v>507</v>
      </c>
      <c r="P18410" t="s">
        <v>507</v>
      </c>
      <c r="S18410">
        <v>5</v>
      </c>
      <c r="U18410">
        <v>5</v>
      </c>
      <c r="V18410">
        <v>5</v>
      </c>
      <c r="X18410" t="s">
        <v>508</v>
      </c>
      <c r="AA18410" t="s">
        <v>515</v>
      </c>
      <c r="AB18410" t="s">
        <v>507</v>
      </c>
      <c r="AC18410">
        <v>7</v>
      </c>
      <c r="AD18410">
        <v>2015</v>
      </c>
      <c r="AG18410" t="s">
        <v>508</v>
      </c>
      <c r="AH18410" t="s">
        <v>631</v>
      </c>
      <c r="AI18410">
        <v>2</v>
      </c>
      <c r="AJ18410" t="s">
        <v>507</v>
      </c>
      <c r="AK18410" t="s">
        <v>882</v>
      </c>
      <c r="AU18410" t="s">
        <v>508</v>
      </c>
      <c r="AV18410" t="s">
        <v>508</v>
      </c>
      <c r="AX18410" t="s">
        <v>513</v>
      </c>
    </row>
    <row r="18411" spans="1:76" ht="14.65" customHeight="1">
      <c r="A18411" s="82" t="s">
        <v>1342</v>
      </c>
      <c r="B18411" t="s">
        <v>293</v>
      </c>
      <c r="C18411" t="b">
        <v>1</v>
      </c>
      <c r="D18411">
        <v>63233</v>
      </c>
      <c r="E18411" t="s">
        <v>15602</v>
      </c>
      <c r="F18411">
        <v>59501</v>
      </c>
      <c r="G18411" t="s">
        <v>17757</v>
      </c>
      <c r="H18411" t="s">
        <v>335</v>
      </c>
      <c r="I18411" t="s">
        <v>16349</v>
      </c>
      <c r="J18411" t="s">
        <v>17758</v>
      </c>
      <c r="K18411" t="s">
        <v>880</v>
      </c>
      <c r="L18411" t="s">
        <v>881</v>
      </c>
      <c r="N18411" t="s">
        <v>506</v>
      </c>
      <c r="O18411" t="s">
        <v>507</v>
      </c>
      <c r="P18411" t="s">
        <v>507</v>
      </c>
      <c r="S18411">
        <v>5</v>
      </c>
      <c r="U18411">
        <v>5</v>
      </c>
      <c r="V18411">
        <v>5</v>
      </c>
      <c r="X18411" t="s">
        <v>508</v>
      </c>
      <c r="AA18411" t="s">
        <v>515</v>
      </c>
      <c r="AB18411" t="s">
        <v>507</v>
      </c>
      <c r="AC18411">
        <v>7</v>
      </c>
      <c r="AD18411">
        <v>2015</v>
      </c>
      <c r="AG18411" t="s">
        <v>508</v>
      </c>
      <c r="AH18411" t="s">
        <v>631</v>
      </c>
      <c r="AI18411">
        <v>2</v>
      </c>
      <c r="AJ18411" t="s">
        <v>507</v>
      </c>
      <c r="AK18411" t="s">
        <v>882</v>
      </c>
      <c r="AU18411" t="s">
        <v>508</v>
      </c>
      <c r="AV18411" t="s">
        <v>508</v>
      </c>
      <c r="AX18411" t="s">
        <v>513</v>
      </c>
    </row>
    <row r="18412" spans="1:76" ht="14.65" customHeight="1">
      <c r="A18412" s="82" t="s">
        <v>1342</v>
      </c>
      <c r="B18412" t="s">
        <v>293</v>
      </c>
      <c r="C18412" t="b">
        <v>1</v>
      </c>
      <c r="D18412">
        <v>61060</v>
      </c>
      <c r="E18412" t="s">
        <v>16218</v>
      </c>
      <c r="F18412">
        <v>59502</v>
      </c>
      <c r="G18412" t="s">
        <v>17759</v>
      </c>
      <c r="H18412" t="s">
        <v>335</v>
      </c>
      <c r="I18412" t="s">
        <v>16668</v>
      </c>
      <c r="J18412" t="s">
        <v>5853</v>
      </c>
      <c r="K18412" t="s">
        <v>880</v>
      </c>
      <c r="L18412" t="s">
        <v>881</v>
      </c>
      <c r="N18412" t="s">
        <v>506</v>
      </c>
      <c r="O18412" t="s">
        <v>507</v>
      </c>
      <c r="P18412" t="s">
        <v>507</v>
      </c>
      <c r="S18412">
        <v>5</v>
      </c>
      <c r="U18412">
        <v>5</v>
      </c>
      <c r="V18412">
        <v>5</v>
      </c>
      <c r="X18412" t="s">
        <v>508</v>
      </c>
      <c r="AA18412" t="s">
        <v>515</v>
      </c>
      <c r="AB18412" t="s">
        <v>507</v>
      </c>
      <c r="AC18412">
        <v>8</v>
      </c>
      <c r="AD18412">
        <v>2015</v>
      </c>
      <c r="AG18412" t="s">
        <v>508</v>
      </c>
      <c r="AH18412" t="s">
        <v>631</v>
      </c>
      <c r="AI18412">
        <v>2</v>
      </c>
      <c r="AJ18412" t="s">
        <v>507</v>
      </c>
      <c r="AK18412" t="s">
        <v>882</v>
      </c>
    </row>
    <row r="18413" spans="1:76" ht="14.65" customHeight="1">
      <c r="A18413" s="82" t="s">
        <v>1316</v>
      </c>
      <c r="B18413" t="s">
        <v>293</v>
      </c>
      <c r="C18413" t="b">
        <v>1</v>
      </c>
      <c r="D18413">
        <v>61060</v>
      </c>
      <c r="E18413" t="s">
        <v>16218</v>
      </c>
      <c r="F18413">
        <v>59503</v>
      </c>
      <c r="G18413" t="s">
        <v>17760</v>
      </c>
      <c r="H18413" t="s">
        <v>335</v>
      </c>
      <c r="I18413" t="s">
        <v>3865</v>
      </c>
      <c r="J18413" t="s">
        <v>5853</v>
      </c>
      <c r="K18413" t="s">
        <v>880</v>
      </c>
      <c r="L18413" t="s">
        <v>881</v>
      </c>
      <c r="N18413" t="s">
        <v>506</v>
      </c>
      <c r="O18413" t="s">
        <v>507</v>
      </c>
      <c r="P18413" t="s">
        <v>507</v>
      </c>
      <c r="S18413">
        <v>5</v>
      </c>
      <c r="U18413">
        <v>5</v>
      </c>
      <c r="V18413">
        <v>5</v>
      </c>
      <c r="X18413" t="s">
        <v>508</v>
      </c>
      <c r="AA18413" t="s">
        <v>515</v>
      </c>
      <c r="AB18413" t="s">
        <v>507</v>
      </c>
      <c r="AC18413">
        <v>1</v>
      </c>
      <c r="AD18413">
        <v>2016</v>
      </c>
      <c r="AG18413" t="s">
        <v>508</v>
      </c>
      <c r="AH18413" t="s">
        <v>631</v>
      </c>
      <c r="AI18413">
        <v>2</v>
      </c>
      <c r="AJ18413" t="s">
        <v>507</v>
      </c>
      <c r="AK18413" t="s">
        <v>882</v>
      </c>
    </row>
    <row r="18414" spans="1:76" ht="14.65" customHeight="1">
      <c r="A18414" s="82" t="s">
        <v>1342</v>
      </c>
      <c r="B18414" t="s">
        <v>293</v>
      </c>
      <c r="C18414" t="b">
        <v>1</v>
      </c>
      <c r="D18414">
        <v>61060</v>
      </c>
      <c r="E18414" t="s">
        <v>16218</v>
      </c>
      <c r="F18414">
        <v>59504</v>
      </c>
      <c r="G18414" t="s">
        <v>17761</v>
      </c>
      <c r="H18414" t="s">
        <v>335</v>
      </c>
      <c r="I18414" t="s">
        <v>7737</v>
      </c>
      <c r="J18414" t="s">
        <v>5853</v>
      </c>
      <c r="K18414" t="s">
        <v>880</v>
      </c>
      <c r="L18414" t="s">
        <v>881</v>
      </c>
      <c r="N18414" t="s">
        <v>506</v>
      </c>
      <c r="O18414" t="s">
        <v>507</v>
      </c>
      <c r="P18414" t="s">
        <v>507</v>
      </c>
      <c r="S18414">
        <v>5</v>
      </c>
      <c r="U18414">
        <v>5</v>
      </c>
      <c r="V18414">
        <v>5</v>
      </c>
      <c r="X18414" t="s">
        <v>508</v>
      </c>
      <c r="AA18414" t="s">
        <v>515</v>
      </c>
      <c r="AB18414" t="s">
        <v>507</v>
      </c>
      <c r="AC18414">
        <v>8</v>
      </c>
      <c r="AD18414">
        <v>2015</v>
      </c>
      <c r="AG18414" t="s">
        <v>508</v>
      </c>
      <c r="AH18414" t="s">
        <v>631</v>
      </c>
      <c r="AI18414">
        <v>2</v>
      </c>
      <c r="AJ18414" t="s">
        <v>507</v>
      </c>
      <c r="AK18414" t="s">
        <v>882</v>
      </c>
    </row>
    <row r="18415" spans="1:76" ht="14.65" customHeight="1">
      <c r="A18415" s="82" t="s">
        <v>1342</v>
      </c>
      <c r="B18415" t="s">
        <v>293</v>
      </c>
      <c r="C18415" t="b">
        <v>1</v>
      </c>
      <c r="D18415">
        <v>61060</v>
      </c>
      <c r="E18415" t="s">
        <v>16218</v>
      </c>
      <c r="F18415">
        <v>59505</v>
      </c>
      <c r="G18415" t="s">
        <v>17762</v>
      </c>
      <c r="H18415" t="s">
        <v>335</v>
      </c>
      <c r="I18415" t="s">
        <v>2323</v>
      </c>
      <c r="J18415" t="s">
        <v>5853</v>
      </c>
      <c r="K18415" t="s">
        <v>880</v>
      </c>
      <c r="L18415" t="s">
        <v>881</v>
      </c>
      <c r="N18415" t="s">
        <v>506</v>
      </c>
      <c r="O18415" t="s">
        <v>507</v>
      </c>
      <c r="P18415" t="s">
        <v>507</v>
      </c>
      <c r="S18415">
        <v>5</v>
      </c>
      <c r="U18415">
        <v>5</v>
      </c>
      <c r="V18415">
        <v>5</v>
      </c>
      <c r="X18415" t="s">
        <v>508</v>
      </c>
      <c r="AA18415" t="s">
        <v>515</v>
      </c>
      <c r="AB18415" t="s">
        <v>507</v>
      </c>
      <c r="AC18415">
        <v>12</v>
      </c>
      <c r="AD18415">
        <v>2015</v>
      </c>
      <c r="AG18415" t="s">
        <v>508</v>
      </c>
      <c r="AH18415" t="s">
        <v>631</v>
      </c>
      <c r="AI18415">
        <v>2</v>
      </c>
      <c r="AJ18415" t="s">
        <v>507</v>
      </c>
      <c r="AK18415" t="s">
        <v>882</v>
      </c>
    </row>
    <row r="18416" spans="1:76" ht="14.65" customHeight="1">
      <c r="A18416" s="82" t="s">
        <v>1342</v>
      </c>
      <c r="B18416" t="s">
        <v>293</v>
      </c>
      <c r="C18416" t="b">
        <v>1</v>
      </c>
      <c r="D18416">
        <v>61060</v>
      </c>
      <c r="E18416" t="s">
        <v>16218</v>
      </c>
      <c r="F18416">
        <v>59506</v>
      </c>
      <c r="G18416" t="s">
        <v>17763</v>
      </c>
      <c r="H18416" t="s">
        <v>335</v>
      </c>
      <c r="I18416" t="s">
        <v>2187</v>
      </c>
      <c r="J18416" t="s">
        <v>5853</v>
      </c>
      <c r="K18416" t="s">
        <v>880</v>
      </c>
      <c r="L18416" t="s">
        <v>881</v>
      </c>
      <c r="N18416" t="s">
        <v>506</v>
      </c>
      <c r="O18416" t="s">
        <v>507</v>
      </c>
      <c r="P18416" t="s">
        <v>507</v>
      </c>
      <c r="S18416">
        <v>4</v>
      </c>
      <c r="U18416">
        <v>4</v>
      </c>
      <c r="V18416">
        <v>4</v>
      </c>
      <c r="X18416" t="s">
        <v>508</v>
      </c>
      <c r="AA18416" t="s">
        <v>515</v>
      </c>
      <c r="AB18416" t="s">
        <v>507</v>
      </c>
      <c r="AC18416">
        <v>11</v>
      </c>
      <c r="AD18416">
        <v>2015</v>
      </c>
      <c r="AG18416" t="s">
        <v>508</v>
      </c>
      <c r="AH18416" t="s">
        <v>631</v>
      </c>
      <c r="AI18416">
        <v>2</v>
      </c>
      <c r="AJ18416" t="s">
        <v>507</v>
      </c>
      <c r="AK18416" t="s">
        <v>882</v>
      </c>
    </row>
    <row r="18417" spans="1:74" ht="14.65" customHeight="1">
      <c r="A18417" s="82" t="s">
        <v>1316</v>
      </c>
      <c r="B18417" t="s">
        <v>293</v>
      </c>
      <c r="C18417" t="b">
        <v>1</v>
      </c>
      <c r="D18417">
        <v>61060</v>
      </c>
      <c r="E18417" t="s">
        <v>16218</v>
      </c>
      <c r="F18417">
        <v>59507</v>
      </c>
      <c r="G18417" t="s">
        <v>17764</v>
      </c>
      <c r="H18417" t="s">
        <v>335</v>
      </c>
      <c r="I18417" t="s">
        <v>2323</v>
      </c>
      <c r="J18417" t="s">
        <v>5853</v>
      </c>
      <c r="K18417" t="s">
        <v>880</v>
      </c>
      <c r="L18417" t="s">
        <v>881</v>
      </c>
      <c r="N18417" t="s">
        <v>506</v>
      </c>
      <c r="O18417" t="s">
        <v>507</v>
      </c>
      <c r="P18417" t="s">
        <v>507</v>
      </c>
      <c r="S18417">
        <v>3</v>
      </c>
      <c r="U18417">
        <v>3</v>
      </c>
      <c r="V18417">
        <v>3</v>
      </c>
      <c r="X18417" t="s">
        <v>508</v>
      </c>
      <c r="AA18417" t="s">
        <v>515</v>
      </c>
      <c r="AB18417" t="s">
        <v>507</v>
      </c>
      <c r="AC18417">
        <v>1</v>
      </c>
      <c r="AD18417">
        <v>2016</v>
      </c>
      <c r="AG18417" t="s">
        <v>508</v>
      </c>
      <c r="AH18417" t="s">
        <v>631</v>
      </c>
      <c r="AI18417">
        <v>2</v>
      </c>
      <c r="AJ18417" t="s">
        <v>507</v>
      </c>
      <c r="AK18417" t="s">
        <v>882</v>
      </c>
    </row>
    <row r="18418" spans="1:74" ht="14.65" customHeight="1">
      <c r="A18418" s="82" t="s">
        <v>1316</v>
      </c>
      <c r="B18418" t="s">
        <v>293</v>
      </c>
      <c r="C18418" t="b">
        <v>1</v>
      </c>
      <c r="D18418">
        <v>61060</v>
      </c>
      <c r="E18418" t="s">
        <v>16218</v>
      </c>
      <c r="F18418">
        <v>59508</v>
      </c>
      <c r="G18418" t="s">
        <v>17765</v>
      </c>
      <c r="H18418" t="s">
        <v>335</v>
      </c>
      <c r="I18418" t="s">
        <v>8625</v>
      </c>
      <c r="J18418" t="s">
        <v>5853</v>
      </c>
      <c r="K18418" t="s">
        <v>880</v>
      </c>
      <c r="L18418" t="s">
        <v>881</v>
      </c>
      <c r="N18418" t="s">
        <v>506</v>
      </c>
      <c r="O18418" t="s">
        <v>507</v>
      </c>
      <c r="P18418" t="s">
        <v>507</v>
      </c>
      <c r="S18418">
        <v>5</v>
      </c>
      <c r="U18418">
        <v>5</v>
      </c>
      <c r="V18418">
        <v>5</v>
      </c>
      <c r="X18418" t="s">
        <v>508</v>
      </c>
      <c r="AA18418" t="s">
        <v>515</v>
      </c>
      <c r="AB18418" t="s">
        <v>507</v>
      </c>
      <c r="AC18418">
        <v>1</v>
      </c>
      <c r="AD18418">
        <v>2016</v>
      </c>
      <c r="AG18418" t="s">
        <v>508</v>
      </c>
      <c r="AH18418" t="s">
        <v>631</v>
      </c>
      <c r="AI18418">
        <v>2</v>
      </c>
      <c r="AJ18418" t="s">
        <v>507</v>
      </c>
      <c r="AK18418" t="s">
        <v>882</v>
      </c>
    </row>
    <row r="18419" spans="1:74" ht="14.65" customHeight="1">
      <c r="A18419" s="82" t="s">
        <v>1316</v>
      </c>
      <c r="B18419" t="s">
        <v>293</v>
      </c>
      <c r="C18419" t="b">
        <v>1</v>
      </c>
      <c r="D18419">
        <v>61060</v>
      </c>
      <c r="E18419" t="s">
        <v>16218</v>
      </c>
      <c r="F18419">
        <v>59509</v>
      </c>
      <c r="G18419" t="s">
        <v>17766</v>
      </c>
      <c r="H18419" t="s">
        <v>335</v>
      </c>
      <c r="I18419" t="s">
        <v>16349</v>
      </c>
      <c r="J18419" t="s">
        <v>5853</v>
      </c>
      <c r="K18419" t="s">
        <v>880</v>
      </c>
      <c r="L18419" t="s">
        <v>881</v>
      </c>
      <c r="N18419" t="s">
        <v>506</v>
      </c>
      <c r="O18419" t="s">
        <v>507</v>
      </c>
      <c r="P18419" t="s">
        <v>507</v>
      </c>
      <c r="S18419">
        <v>4</v>
      </c>
      <c r="U18419">
        <v>4</v>
      </c>
      <c r="V18419">
        <v>4</v>
      </c>
      <c r="X18419" t="s">
        <v>508</v>
      </c>
      <c r="AA18419" t="s">
        <v>515</v>
      </c>
      <c r="AB18419" t="s">
        <v>507</v>
      </c>
      <c r="AC18419">
        <v>1</v>
      </c>
      <c r="AD18419">
        <v>2016</v>
      </c>
      <c r="AG18419" t="s">
        <v>508</v>
      </c>
      <c r="AH18419" t="s">
        <v>631</v>
      </c>
      <c r="AI18419">
        <v>2</v>
      </c>
      <c r="AJ18419" t="s">
        <v>507</v>
      </c>
      <c r="AK18419" t="s">
        <v>882</v>
      </c>
    </row>
    <row r="18420" spans="1:74" ht="14.65" customHeight="1">
      <c r="A18420" s="82" t="s">
        <v>1316</v>
      </c>
      <c r="B18420" t="s">
        <v>293</v>
      </c>
      <c r="C18420" t="b">
        <v>1</v>
      </c>
      <c r="D18420">
        <v>61060</v>
      </c>
      <c r="E18420" t="s">
        <v>16218</v>
      </c>
      <c r="F18420">
        <v>59510</v>
      </c>
      <c r="G18420" t="s">
        <v>17767</v>
      </c>
      <c r="H18420" t="s">
        <v>335</v>
      </c>
      <c r="I18420" t="s">
        <v>3865</v>
      </c>
      <c r="J18420" t="s">
        <v>5853</v>
      </c>
      <c r="K18420" t="s">
        <v>880</v>
      </c>
      <c r="L18420" t="s">
        <v>881</v>
      </c>
      <c r="N18420" t="s">
        <v>506</v>
      </c>
      <c r="O18420" t="s">
        <v>507</v>
      </c>
      <c r="P18420" t="s">
        <v>507</v>
      </c>
      <c r="S18420">
        <v>5</v>
      </c>
      <c r="U18420">
        <v>5</v>
      </c>
      <c r="V18420">
        <v>5</v>
      </c>
      <c r="X18420" t="s">
        <v>508</v>
      </c>
      <c r="AA18420" t="s">
        <v>515</v>
      </c>
      <c r="AB18420" t="s">
        <v>507</v>
      </c>
      <c r="AC18420">
        <v>12</v>
      </c>
      <c r="AD18420">
        <v>2016</v>
      </c>
      <c r="AG18420" t="s">
        <v>508</v>
      </c>
      <c r="AH18420" t="s">
        <v>631</v>
      </c>
      <c r="AI18420">
        <v>2</v>
      </c>
      <c r="AJ18420" t="s">
        <v>507</v>
      </c>
      <c r="AK18420" t="s">
        <v>882</v>
      </c>
    </row>
    <row r="18421" spans="1:74" ht="14.65" customHeight="1">
      <c r="A18421" s="82" t="s">
        <v>1316</v>
      </c>
      <c r="B18421" t="s">
        <v>293</v>
      </c>
      <c r="C18421" t="b">
        <v>1</v>
      </c>
      <c r="D18421">
        <v>61060</v>
      </c>
      <c r="E18421" t="s">
        <v>16218</v>
      </c>
      <c r="F18421">
        <v>59511</v>
      </c>
      <c r="G18421" t="s">
        <v>17768</v>
      </c>
      <c r="H18421" t="s">
        <v>335</v>
      </c>
      <c r="I18421" t="s">
        <v>4194</v>
      </c>
      <c r="J18421" t="s">
        <v>5853</v>
      </c>
      <c r="K18421" t="s">
        <v>880</v>
      </c>
      <c r="L18421" t="s">
        <v>881</v>
      </c>
      <c r="N18421" t="s">
        <v>506</v>
      </c>
      <c r="O18421" t="s">
        <v>507</v>
      </c>
      <c r="P18421" t="s">
        <v>507</v>
      </c>
      <c r="S18421">
        <v>4</v>
      </c>
      <c r="U18421">
        <v>4</v>
      </c>
      <c r="V18421">
        <v>4</v>
      </c>
      <c r="X18421" t="s">
        <v>508</v>
      </c>
      <c r="AA18421" t="s">
        <v>515</v>
      </c>
      <c r="AB18421" t="s">
        <v>507</v>
      </c>
      <c r="AC18421">
        <v>12</v>
      </c>
      <c r="AD18421">
        <v>2016</v>
      </c>
      <c r="AG18421" t="s">
        <v>508</v>
      </c>
      <c r="AH18421" t="s">
        <v>631</v>
      </c>
      <c r="AI18421">
        <v>2</v>
      </c>
      <c r="AJ18421" t="s">
        <v>507</v>
      </c>
      <c r="AK18421" t="s">
        <v>882</v>
      </c>
    </row>
    <row r="18422" spans="1:74" ht="14.65" customHeight="1">
      <c r="A18422" s="82" t="s">
        <v>1316</v>
      </c>
      <c r="B18422" t="s">
        <v>293</v>
      </c>
      <c r="C18422" t="b">
        <v>1</v>
      </c>
      <c r="D18422">
        <v>61060</v>
      </c>
      <c r="E18422" t="s">
        <v>16218</v>
      </c>
      <c r="F18422">
        <v>59512</v>
      </c>
      <c r="G18422" t="s">
        <v>17769</v>
      </c>
      <c r="H18422" t="s">
        <v>335</v>
      </c>
      <c r="I18422" t="s">
        <v>16349</v>
      </c>
      <c r="J18422" t="s">
        <v>5853</v>
      </c>
      <c r="K18422" t="s">
        <v>880</v>
      </c>
      <c r="L18422" t="s">
        <v>881</v>
      </c>
      <c r="N18422" t="s">
        <v>506</v>
      </c>
      <c r="O18422" t="s">
        <v>507</v>
      </c>
      <c r="P18422" t="s">
        <v>507</v>
      </c>
      <c r="S18422">
        <v>4</v>
      </c>
      <c r="U18422">
        <v>4</v>
      </c>
      <c r="V18422">
        <v>4</v>
      </c>
      <c r="X18422" t="s">
        <v>508</v>
      </c>
      <c r="AA18422" t="s">
        <v>515</v>
      </c>
      <c r="AB18422" t="s">
        <v>507</v>
      </c>
      <c r="AC18422">
        <v>1</v>
      </c>
      <c r="AD18422">
        <v>2016</v>
      </c>
      <c r="AG18422" t="s">
        <v>508</v>
      </c>
      <c r="AH18422" t="s">
        <v>631</v>
      </c>
      <c r="AI18422">
        <v>2</v>
      </c>
      <c r="AJ18422" t="s">
        <v>507</v>
      </c>
      <c r="AK18422" t="s">
        <v>882</v>
      </c>
    </row>
    <row r="18423" spans="1:74" ht="14.65" customHeight="1">
      <c r="A18423" s="82" t="s">
        <v>1316</v>
      </c>
      <c r="B18423" t="s">
        <v>293</v>
      </c>
      <c r="C18423" t="b">
        <v>1</v>
      </c>
      <c r="D18423">
        <v>59263</v>
      </c>
      <c r="E18423" t="s">
        <v>17770</v>
      </c>
      <c r="F18423">
        <v>59513</v>
      </c>
      <c r="G18423" t="s">
        <v>17771</v>
      </c>
      <c r="H18423" t="s">
        <v>335</v>
      </c>
      <c r="I18423" t="s">
        <v>3302</v>
      </c>
      <c r="J18423" t="s">
        <v>17772</v>
      </c>
      <c r="K18423" t="s">
        <v>880</v>
      </c>
      <c r="L18423" t="s">
        <v>881</v>
      </c>
      <c r="N18423" t="s">
        <v>506</v>
      </c>
      <c r="O18423" t="s">
        <v>507</v>
      </c>
      <c r="P18423" t="s">
        <v>507</v>
      </c>
      <c r="S18423">
        <v>20</v>
      </c>
      <c r="U18423">
        <v>20</v>
      </c>
      <c r="V18423">
        <v>20</v>
      </c>
      <c r="X18423" t="s">
        <v>508</v>
      </c>
      <c r="AA18423" t="s">
        <v>515</v>
      </c>
      <c r="AB18423" t="s">
        <v>507</v>
      </c>
      <c r="AC18423">
        <v>6</v>
      </c>
      <c r="AD18423">
        <v>2016</v>
      </c>
      <c r="AG18423" t="s">
        <v>508</v>
      </c>
      <c r="AH18423" t="s">
        <v>631</v>
      </c>
      <c r="AI18423">
        <v>2</v>
      </c>
      <c r="AJ18423" t="s">
        <v>507</v>
      </c>
      <c r="AK18423" t="s">
        <v>882</v>
      </c>
      <c r="BV18423" t="s">
        <v>508</v>
      </c>
    </row>
    <row r="18424" spans="1:74" ht="14.65" customHeight="1">
      <c r="A18424" s="82" t="s">
        <v>938</v>
      </c>
      <c r="B18424" t="s">
        <v>293</v>
      </c>
      <c r="C18424" t="b">
        <v>1</v>
      </c>
      <c r="D18424">
        <v>58970</v>
      </c>
      <c r="E18424" t="s">
        <v>17162</v>
      </c>
      <c r="F18424">
        <v>59514</v>
      </c>
      <c r="G18424" t="s">
        <v>17773</v>
      </c>
      <c r="H18424" t="s">
        <v>335</v>
      </c>
      <c r="I18424" t="s">
        <v>3302</v>
      </c>
      <c r="J18424" t="s">
        <v>17774</v>
      </c>
      <c r="K18424" t="s">
        <v>880</v>
      </c>
      <c r="L18424" t="s">
        <v>881</v>
      </c>
      <c r="N18424" t="s">
        <v>742</v>
      </c>
      <c r="O18424" t="s">
        <v>507</v>
      </c>
      <c r="P18424" t="s">
        <v>507</v>
      </c>
      <c r="S18424">
        <v>5</v>
      </c>
      <c r="U18424">
        <v>5</v>
      </c>
      <c r="V18424">
        <v>5</v>
      </c>
      <c r="X18424" t="s">
        <v>508</v>
      </c>
      <c r="AA18424" t="s">
        <v>515</v>
      </c>
      <c r="AB18424" t="s">
        <v>507</v>
      </c>
      <c r="AC18424">
        <v>10</v>
      </c>
      <c r="AD18424">
        <v>2017</v>
      </c>
      <c r="AG18424" t="s">
        <v>508</v>
      </c>
      <c r="AH18424" t="s">
        <v>631</v>
      </c>
      <c r="AI18424">
        <v>2</v>
      </c>
      <c r="AJ18424" t="s">
        <v>507</v>
      </c>
      <c r="AK18424" t="s">
        <v>882</v>
      </c>
    </row>
    <row r="18425" spans="1:74" ht="14.65" customHeight="1">
      <c r="A18425" s="82" t="s">
        <v>1316</v>
      </c>
      <c r="B18425" t="s">
        <v>293</v>
      </c>
      <c r="C18425" t="b">
        <v>1</v>
      </c>
      <c r="D18425">
        <v>58970</v>
      </c>
      <c r="E18425" t="s">
        <v>17162</v>
      </c>
      <c r="F18425">
        <v>59515</v>
      </c>
      <c r="G18425" t="s">
        <v>17775</v>
      </c>
      <c r="H18425" t="s">
        <v>335</v>
      </c>
      <c r="I18425" t="s">
        <v>13993</v>
      </c>
      <c r="J18425" t="s">
        <v>17776</v>
      </c>
      <c r="K18425" t="s">
        <v>880</v>
      </c>
      <c r="L18425" t="s">
        <v>881</v>
      </c>
      <c r="N18425" t="s">
        <v>742</v>
      </c>
      <c r="O18425" t="s">
        <v>507</v>
      </c>
      <c r="P18425" t="s">
        <v>507</v>
      </c>
      <c r="S18425">
        <v>5</v>
      </c>
      <c r="U18425">
        <v>5</v>
      </c>
      <c r="V18425">
        <v>5</v>
      </c>
      <c r="X18425" t="s">
        <v>508</v>
      </c>
      <c r="AA18425" t="s">
        <v>515</v>
      </c>
      <c r="AB18425" t="s">
        <v>507</v>
      </c>
      <c r="AC18425">
        <v>12</v>
      </c>
      <c r="AD18425">
        <v>2016</v>
      </c>
      <c r="AG18425" t="s">
        <v>508</v>
      </c>
      <c r="AH18425" t="s">
        <v>631</v>
      </c>
      <c r="AI18425">
        <v>2</v>
      </c>
      <c r="AJ18425" t="s">
        <v>507</v>
      </c>
      <c r="AK18425" t="s">
        <v>882</v>
      </c>
    </row>
    <row r="18426" spans="1:74" ht="14.65" customHeight="1">
      <c r="A18426" s="82" t="s">
        <v>938</v>
      </c>
      <c r="B18426" t="s">
        <v>293</v>
      </c>
      <c r="C18426" t="b">
        <v>1</v>
      </c>
      <c r="D18426">
        <v>58970</v>
      </c>
      <c r="E18426" t="s">
        <v>17162</v>
      </c>
      <c r="F18426">
        <v>59516</v>
      </c>
      <c r="G18426" t="s">
        <v>17777</v>
      </c>
      <c r="H18426" t="s">
        <v>335</v>
      </c>
      <c r="I18426" t="s">
        <v>4222</v>
      </c>
      <c r="J18426" t="s">
        <v>17778</v>
      </c>
      <c r="K18426" t="s">
        <v>880</v>
      </c>
      <c r="L18426" t="s">
        <v>881</v>
      </c>
      <c r="N18426" t="s">
        <v>742</v>
      </c>
      <c r="O18426" t="s">
        <v>507</v>
      </c>
      <c r="P18426" t="s">
        <v>507</v>
      </c>
      <c r="S18426">
        <v>16</v>
      </c>
      <c r="U18426">
        <v>16</v>
      </c>
      <c r="V18426">
        <v>16</v>
      </c>
      <c r="X18426" t="s">
        <v>508</v>
      </c>
      <c r="AA18426" t="s">
        <v>515</v>
      </c>
      <c r="AB18426" t="s">
        <v>507</v>
      </c>
      <c r="AC18426">
        <v>12</v>
      </c>
      <c r="AD18426">
        <v>2017</v>
      </c>
      <c r="AG18426" t="s">
        <v>508</v>
      </c>
      <c r="AH18426" t="s">
        <v>631</v>
      </c>
      <c r="AI18426">
        <v>2</v>
      </c>
      <c r="AJ18426" t="s">
        <v>507</v>
      </c>
      <c r="AK18426" t="s">
        <v>882</v>
      </c>
    </row>
    <row r="18427" spans="1:74" ht="14.65" customHeight="1">
      <c r="A18427" s="82" t="s">
        <v>1316</v>
      </c>
      <c r="B18427" t="s">
        <v>293</v>
      </c>
      <c r="C18427" t="b">
        <v>1</v>
      </c>
      <c r="D18427">
        <v>58970</v>
      </c>
      <c r="E18427" t="s">
        <v>17162</v>
      </c>
      <c r="F18427">
        <v>59517</v>
      </c>
      <c r="G18427" t="s">
        <v>17779</v>
      </c>
      <c r="H18427" t="s">
        <v>335</v>
      </c>
      <c r="I18427" t="s">
        <v>13993</v>
      </c>
      <c r="J18427" t="s">
        <v>17780</v>
      </c>
      <c r="K18427" t="s">
        <v>880</v>
      </c>
      <c r="L18427" t="s">
        <v>881</v>
      </c>
      <c r="N18427" t="s">
        <v>742</v>
      </c>
      <c r="O18427" t="s">
        <v>507</v>
      </c>
      <c r="P18427" t="s">
        <v>507</v>
      </c>
      <c r="S18427">
        <v>5</v>
      </c>
      <c r="U18427">
        <v>5</v>
      </c>
      <c r="V18427">
        <v>5</v>
      </c>
      <c r="X18427" t="s">
        <v>508</v>
      </c>
      <c r="AA18427" t="s">
        <v>515</v>
      </c>
      <c r="AB18427" t="s">
        <v>507</v>
      </c>
      <c r="AC18427">
        <v>12</v>
      </c>
      <c r="AD18427">
        <v>2016</v>
      </c>
      <c r="AG18427" t="s">
        <v>508</v>
      </c>
      <c r="AH18427" t="s">
        <v>631</v>
      </c>
      <c r="AI18427">
        <v>2</v>
      </c>
      <c r="AJ18427" t="s">
        <v>507</v>
      </c>
      <c r="AK18427" t="s">
        <v>882</v>
      </c>
    </row>
    <row r="18428" spans="1:74" ht="14.65" customHeight="1">
      <c r="A18428" s="82" t="s">
        <v>848</v>
      </c>
      <c r="B18428" t="s">
        <v>293</v>
      </c>
      <c r="C18428" t="b">
        <v>1</v>
      </c>
      <c r="D18428">
        <v>58970</v>
      </c>
      <c r="E18428" t="s">
        <v>17162</v>
      </c>
      <c r="F18428">
        <v>59518</v>
      </c>
      <c r="G18428" t="s">
        <v>17781</v>
      </c>
      <c r="H18428" t="s">
        <v>335</v>
      </c>
      <c r="I18428" t="s">
        <v>17170</v>
      </c>
      <c r="J18428" t="s">
        <v>17782</v>
      </c>
      <c r="K18428" t="s">
        <v>880</v>
      </c>
      <c r="L18428" t="s">
        <v>881</v>
      </c>
      <c r="N18428" t="s">
        <v>742</v>
      </c>
      <c r="O18428" t="s">
        <v>507</v>
      </c>
      <c r="P18428" t="s">
        <v>507</v>
      </c>
      <c r="S18428">
        <v>20</v>
      </c>
      <c r="U18428">
        <v>20</v>
      </c>
      <c r="V18428">
        <v>20</v>
      </c>
      <c r="X18428" t="s">
        <v>508</v>
      </c>
      <c r="AA18428" t="s">
        <v>515</v>
      </c>
      <c r="AB18428" t="s">
        <v>507</v>
      </c>
      <c r="AC18428">
        <v>2</v>
      </c>
      <c r="AD18428">
        <v>2020</v>
      </c>
      <c r="AG18428" t="s">
        <v>508</v>
      </c>
      <c r="AH18428" t="s">
        <v>631</v>
      </c>
      <c r="AI18428">
        <v>2</v>
      </c>
      <c r="AJ18428" t="s">
        <v>507</v>
      </c>
      <c r="AK18428" t="s">
        <v>882</v>
      </c>
    </row>
    <row r="18429" spans="1:74" ht="14.65" customHeight="1">
      <c r="A18429" s="82" t="s">
        <v>1342</v>
      </c>
      <c r="B18429" t="s">
        <v>293</v>
      </c>
      <c r="C18429" t="b">
        <v>1</v>
      </c>
      <c r="D18429">
        <v>58970</v>
      </c>
      <c r="E18429" t="s">
        <v>17162</v>
      </c>
      <c r="F18429">
        <v>59519</v>
      </c>
      <c r="G18429" t="s">
        <v>17783</v>
      </c>
      <c r="H18429" t="s">
        <v>335</v>
      </c>
      <c r="I18429" t="s">
        <v>4202</v>
      </c>
      <c r="J18429" t="s">
        <v>17784</v>
      </c>
      <c r="K18429" t="s">
        <v>880</v>
      </c>
      <c r="L18429" t="s">
        <v>881</v>
      </c>
      <c r="N18429" t="s">
        <v>742</v>
      </c>
      <c r="O18429" t="s">
        <v>507</v>
      </c>
      <c r="P18429" t="s">
        <v>507</v>
      </c>
      <c r="S18429">
        <v>3.5</v>
      </c>
      <c r="U18429">
        <v>3.5</v>
      </c>
      <c r="V18429">
        <v>3.5</v>
      </c>
      <c r="X18429" t="s">
        <v>508</v>
      </c>
      <c r="AA18429" t="s">
        <v>515</v>
      </c>
      <c r="AB18429" t="s">
        <v>507</v>
      </c>
      <c r="AC18429">
        <v>12</v>
      </c>
      <c r="AD18429">
        <v>2015</v>
      </c>
      <c r="AG18429" t="s">
        <v>508</v>
      </c>
      <c r="AH18429" t="s">
        <v>631</v>
      </c>
      <c r="AI18429">
        <v>2</v>
      </c>
      <c r="AJ18429" t="s">
        <v>507</v>
      </c>
      <c r="AK18429" t="s">
        <v>882</v>
      </c>
    </row>
    <row r="18430" spans="1:74" ht="14.65" customHeight="1">
      <c r="A18430" s="82" t="s">
        <v>1673</v>
      </c>
      <c r="B18430" t="s">
        <v>293</v>
      </c>
      <c r="C18430" t="b">
        <v>1</v>
      </c>
      <c r="D18430">
        <v>58970</v>
      </c>
      <c r="E18430" t="s">
        <v>17162</v>
      </c>
      <c r="F18430">
        <v>59520</v>
      </c>
      <c r="G18430" t="s">
        <v>17785</v>
      </c>
      <c r="H18430" t="s">
        <v>335</v>
      </c>
      <c r="I18430" t="s">
        <v>7493</v>
      </c>
      <c r="J18430" t="s">
        <v>17786</v>
      </c>
      <c r="K18430" t="s">
        <v>880</v>
      </c>
      <c r="L18430" t="s">
        <v>881</v>
      </c>
      <c r="N18430" t="s">
        <v>742</v>
      </c>
      <c r="O18430" t="s">
        <v>507</v>
      </c>
      <c r="P18430" t="s">
        <v>507</v>
      </c>
      <c r="S18430">
        <v>5</v>
      </c>
      <c r="U18430">
        <v>5</v>
      </c>
      <c r="V18430">
        <v>5</v>
      </c>
      <c r="X18430" t="s">
        <v>508</v>
      </c>
      <c r="AA18430" t="s">
        <v>515</v>
      </c>
      <c r="AB18430" t="s">
        <v>507</v>
      </c>
      <c r="AC18430">
        <v>12</v>
      </c>
      <c r="AD18430">
        <v>2018</v>
      </c>
      <c r="AG18430" t="s">
        <v>508</v>
      </c>
      <c r="AH18430" t="s">
        <v>631</v>
      </c>
      <c r="AI18430">
        <v>2</v>
      </c>
      <c r="AJ18430" t="s">
        <v>507</v>
      </c>
      <c r="AK18430" t="s">
        <v>882</v>
      </c>
    </row>
    <row r="18431" spans="1:74" ht="14.65" customHeight="1">
      <c r="A18431" s="82" t="s">
        <v>1342</v>
      </c>
      <c r="B18431" t="s">
        <v>293</v>
      </c>
      <c r="C18431" t="b">
        <v>1</v>
      </c>
      <c r="D18431">
        <v>58970</v>
      </c>
      <c r="E18431" t="s">
        <v>17162</v>
      </c>
      <c r="F18431">
        <v>59521</v>
      </c>
      <c r="G18431" t="s">
        <v>17787</v>
      </c>
      <c r="H18431" t="s">
        <v>335</v>
      </c>
      <c r="I18431" t="s">
        <v>2025</v>
      </c>
      <c r="J18431" t="s">
        <v>17788</v>
      </c>
      <c r="K18431" t="s">
        <v>880</v>
      </c>
      <c r="L18431" t="s">
        <v>881</v>
      </c>
      <c r="N18431" t="s">
        <v>742</v>
      </c>
      <c r="O18431" t="s">
        <v>507</v>
      </c>
      <c r="P18431" t="s">
        <v>507</v>
      </c>
      <c r="S18431">
        <v>5</v>
      </c>
      <c r="U18431">
        <v>5</v>
      </c>
      <c r="V18431">
        <v>5</v>
      </c>
      <c r="X18431" t="s">
        <v>508</v>
      </c>
      <c r="AA18431" t="s">
        <v>515</v>
      </c>
      <c r="AB18431" t="s">
        <v>507</v>
      </c>
      <c r="AC18431">
        <v>12</v>
      </c>
      <c r="AD18431">
        <v>2015</v>
      </c>
      <c r="AG18431" t="s">
        <v>508</v>
      </c>
      <c r="AH18431" t="s">
        <v>631</v>
      </c>
      <c r="AI18431">
        <v>2</v>
      </c>
      <c r="AJ18431" t="s">
        <v>507</v>
      </c>
      <c r="AK18431" t="s">
        <v>882</v>
      </c>
    </row>
    <row r="18432" spans="1:74" ht="14.65" customHeight="1">
      <c r="A18432" s="82" t="s">
        <v>938</v>
      </c>
      <c r="B18432" t="s">
        <v>293</v>
      </c>
      <c r="C18432" t="b">
        <v>1</v>
      </c>
      <c r="D18432">
        <v>59257</v>
      </c>
      <c r="E18432" t="s">
        <v>17789</v>
      </c>
      <c r="F18432">
        <v>59522</v>
      </c>
      <c r="G18432" t="s">
        <v>17790</v>
      </c>
      <c r="H18432" t="s">
        <v>356</v>
      </c>
      <c r="I18432" t="s">
        <v>803</v>
      </c>
      <c r="J18432" t="s">
        <v>17791</v>
      </c>
      <c r="K18432" t="s">
        <v>880</v>
      </c>
      <c r="L18432" t="s">
        <v>881</v>
      </c>
      <c r="N18432" t="s">
        <v>506</v>
      </c>
      <c r="O18432" t="s">
        <v>507</v>
      </c>
      <c r="P18432" t="s">
        <v>507</v>
      </c>
      <c r="Q18432" t="s">
        <v>14172</v>
      </c>
      <c r="R18432" t="s">
        <v>14172</v>
      </c>
      <c r="S18432">
        <v>20</v>
      </c>
      <c r="U18432">
        <v>20</v>
      </c>
      <c r="V18432">
        <v>18</v>
      </c>
      <c r="X18432" t="s">
        <v>508</v>
      </c>
      <c r="AA18432" t="s">
        <v>515</v>
      </c>
      <c r="AB18432" t="s">
        <v>507</v>
      </c>
      <c r="AC18432">
        <v>6</v>
      </c>
      <c r="AD18432">
        <v>2017</v>
      </c>
      <c r="AG18432" t="s">
        <v>508</v>
      </c>
      <c r="AH18432" t="s">
        <v>631</v>
      </c>
      <c r="AI18432">
        <v>2</v>
      </c>
      <c r="AJ18432" t="s">
        <v>507</v>
      </c>
      <c r="AK18432" t="s">
        <v>882</v>
      </c>
      <c r="BV18432" t="s">
        <v>508</v>
      </c>
    </row>
    <row r="18433" spans="1:75" ht="14.65" customHeight="1">
      <c r="A18433" s="82" t="s">
        <v>1316</v>
      </c>
      <c r="B18433" t="s">
        <v>293</v>
      </c>
      <c r="C18433" t="b">
        <v>1</v>
      </c>
      <c r="D18433">
        <v>59258</v>
      </c>
      <c r="E18433" t="s">
        <v>17792</v>
      </c>
      <c r="F18433">
        <v>59523</v>
      </c>
      <c r="G18433" t="s">
        <v>17793</v>
      </c>
      <c r="H18433" t="s">
        <v>356</v>
      </c>
      <c r="I18433" t="s">
        <v>803</v>
      </c>
      <c r="J18433" t="s">
        <v>17794</v>
      </c>
      <c r="K18433" t="s">
        <v>880</v>
      </c>
      <c r="L18433" t="s">
        <v>881</v>
      </c>
      <c r="N18433" t="s">
        <v>506</v>
      </c>
      <c r="O18433" t="s">
        <v>507</v>
      </c>
      <c r="P18433" t="s">
        <v>507</v>
      </c>
      <c r="Q18433" t="s">
        <v>17795</v>
      </c>
      <c r="R18433" t="s">
        <v>17795</v>
      </c>
      <c r="S18433">
        <v>60</v>
      </c>
      <c r="U18433">
        <v>60</v>
      </c>
      <c r="V18433">
        <v>50</v>
      </c>
      <c r="X18433" t="s">
        <v>508</v>
      </c>
      <c r="AA18433" t="s">
        <v>515</v>
      </c>
      <c r="AB18433" t="s">
        <v>507</v>
      </c>
      <c r="AC18433">
        <v>9</v>
      </c>
      <c r="AD18433">
        <v>2016</v>
      </c>
      <c r="AG18433" t="s">
        <v>508</v>
      </c>
      <c r="AH18433" t="s">
        <v>631</v>
      </c>
      <c r="AI18433">
        <v>2</v>
      </c>
      <c r="AJ18433" t="s">
        <v>507</v>
      </c>
      <c r="AK18433" t="s">
        <v>882</v>
      </c>
      <c r="AU18433" t="s">
        <v>508</v>
      </c>
      <c r="BV18433" t="s">
        <v>508</v>
      </c>
    </row>
    <row r="18434" spans="1:75" ht="14.65" customHeight="1">
      <c r="A18434" s="82" t="s">
        <v>814</v>
      </c>
      <c r="B18434" t="s">
        <v>293</v>
      </c>
      <c r="C18434" t="b">
        <v>1</v>
      </c>
      <c r="D18434">
        <v>56769</v>
      </c>
      <c r="E18434" t="s">
        <v>11076</v>
      </c>
      <c r="F18434">
        <v>59524</v>
      </c>
      <c r="G18434" t="s">
        <v>17796</v>
      </c>
      <c r="H18434" t="s">
        <v>356</v>
      </c>
      <c r="I18434" t="s">
        <v>1246</v>
      </c>
      <c r="J18434" t="s">
        <v>17797</v>
      </c>
      <c r="K18434" t="s">
        <v>880</v>
      </c>
      <c r="L18434" t="s">
        <v>881</v>
      </c>
      <c r="N18434" t="s">
        <v>506</v>
      </c>
      <c r="O18434" t="s">
        <v>507</v>
      </c>
      <c r="P18434" t="s">
        <v>507</v>
      </c>
      <c r="S18434">
        <v>20</v>
      </c>
      <c r="U18434">
        <v>20</v>
      </c>
      <c r="V18434">
        <v>20</v>
      </c>
      <c r="X18434" t="s">
        <v>508</v>
      </c>
      <c r="AA18434" t="s">
        <v>515</v>
      </c>
      <c r="AB18434" t="s">
        <v>507</v>
      </c>
      <c r="AC18434">
        <v>1</v>
      </c>
      <c r="AD18434">
        <v>2019</v>
      </c>
      <c r="AG18434" t="s">
        <v>508</v>
      </c>
      <c r="AH18434" t="s">
        <v>631</v>
      </c>
      <c r="AI18434">
        <v>2</v>
      </c>
      <c r="AJ18434" t="s">
        <v>507</v>
      </c>
      <c r="AK18434" t="s">
        <v>882</v>
      </c>
    </row>
    <row r="18435" spans="1:75" ht="14.65" customHeight="1">
      <c r="A18435" s="82" t="s">
        <v>814</v>
      </c>
      <c r="B18435" t="s">
        <v>293</v>
      </c>
      <c r="C18435" t="b">
        <v>1</v>
      </c>
      <c r="D18435">
        <v>59260</v>
      </c>
      <c r="E18435" t="s">
        <v>17798</v>
      </c>
      <c r="F18435">
        <v>59525</v>
      </c>
      <c r="G18435" t="s">
        <v>17799</v>
      </c>
      <c r="H18435" t="s">
        <v>356</v>
      </c>
      <c r="I18435" t="s">
        <v>1101</v>
      </c>
      <c r="J18435" t="s">
        <v>17800</v>
      </c>
      <c r="K18435" t="s">
        <v>880</v>
      </c>
      <c r="L18435" t="s">
        <v>881</v>
      </c>
      <c r="N18435" t="s">
        <v>506</v>
      </c>
      <c r="O18435" t="s">
        <v>507</v>
      </c>
      <c r="P18435" t="s">
        <v>507</v>
      </c>
      <c r="Q18435" t="s">
        <v>17801</v>
      </c>
      <c r="R18435" t="s">
        <v>17801</v>
      </c>
      <c r="S18435">
        <v>200</v>
      </c>
      <c r="U18435">
        <v>200</v>
      </c>
      <c r="V18435">
        <v>180</v>
      </c>
      <c r="W18435">
        <v>1</v>
      </c>
      <c r="X18435" t="s">
        <v>508</v>
      </c>
      <c r="AA18435" t="s">
        <v>515</v>
      </c>
      <c r="AB18435" t="s">
        <v>507</v>
      </c>
      <c r="AC18435">
        <v>12</v>
      </c>
      <c r="AD18435">
        <v>2019</v>
      </c>
      <c r="AG18435" t="s">
        <v>508</v>
      </c>
      <c r="AH18435" t="s">
        <v>631</v>
      </c>
      <c r="AI18435">
        <v>2</v>
      </c>
      <c r="AJ18435" t="s">
        <v>507</v>
      </c>
      <c r="AK18435" t="s">
        <v>882</v>
      </c>
      <c r="AU18435" t="s">
        <v>508</v>
      </c>
      <c r="AV18435" t="s">
        <v>508</v>
      </c>
      <c r="AW18435">
        <v>0</v>
      </c>
      <c r="AX18435" t="s">
        <v>513</v>
      </c>
      <c r="BV18435" t="s">
        <v>508</v>
      </c>
    </row>
    <row r="18436" spans="1:75" ht="14.65" customHeight="1">
      <c r="A18436" s="82" t="s">
        <v>1342</v>
      </c>
      <c r="B18436" t="s">
        <v>293</v>
      </c>
      <c r="C18436" t="b">
        <v>1</v>
      </c>
      <c r="D18436">
        <v>59261</v>
      </c>
      <c r="E18436" t="s">
        <v>17802</v>
      </c>
      <c r="F18436">
        <v>59526</v>
      </c>
      <c r="G18436" t="s">
        <v>17803</v>
      </c>
      <c r="H18436" t="s">
        <v>335</v>
      </c>
      <c r="I18436" t="s">
        <v>8625</v>
      </c>
      <c r="J18436" t="s">
        <v>17804</v>
      </c>
      <c r="K18436" t="s">
        <v>880</v>
      </c>
      <c r="L18436" t="s">
        <v>881</v>
      </c>
      <c r="N18436" t="s">
        <v>506</v>
      </c>
      <c r="O18436" t="s">
        <v>507</v>
      </c>
      <c r="P18436" t="s">
        <v>507</v>
      </c>
      <c r="S18436">
        <v>12</v>
      </c>
      <c r="U18436">
        <v>12</v>
      </c>
      <c r="V18436">
        <v>12</v>
      </c>
      <c r="X18436" t="s">
        <v>508</v>
      </c>
      <c r="AA18436" t="s">
        <v>515</v>
      </c>
      <c r="AB18436" t="s">
        <v>507</v>
      </c>
      <c r="AC18436">
        <v>12</v>
      </c>
      <c r="AD18436">
        <v>2015</v>
      </c>
      <c r="AG18436" t="s">
        <v>508</v>
      </c>
      <c r="AH18436" t="s">
        <v>631</v>
      </c>
      <c r="AI18436">
        <v>2</v>
      </c>
      <c r="AJ18436" t="s">
        <v>507</v>
      </c>
      <c r="AK18436" t="s">
        <v>882</v>
      </c>
      <c r="BV18436" t="s">
        <v>508</v>
      </c>
    </row>
    <row r="18437" spans="1:75" ht="14.65" customHeight="1">
      <c r="A18437" s="82" t="s">
        <v>1342</v>
      </c>
      <c r="B18437" t="s">
        <v>293</v>
      </c>
      <c r="C18437" t="b">
        <v>1</v>
      </c>
      <c r="D18437">
        <v>59261</v>
      </c>
      <c r="E18437" t="s">
        <v>17802</v>
      </c>
      <c r="F18437">
        <v>59527</v>
      </c>
      <c r="G18437" t="s">
        <v>17805</v>
      </c>
      <c r="H18437" t="s">
        <v>335</v>
      </c>
      <c r="I18437" t="s">
        <v>16638</v>
      </c>
      <c r="J18437" t="s">
        <v>17806</v>
      </c>
      <c r="K18437" t="s">
        <v>880</v>
      </c>
      <c r="L18437" t="s">
        <v>881</v>
      </c>
      <c r="N18437" t="s">
        <v>506</v>
      </c>
      <c r="O18437" t="s">
        <v>507</v>
      </c>
      <c r="P18437" t="s">
        <v>507</v>
      </c>
      <c r="S18437">
        <v>20</v>
      </c>
      <c r="U18437">
        <v>20</v>
      </c>
      <c r="V18437">
        <v>20</v>
      </c>
      <c r="X18437" t="s">
        <v>508</v>
      </c>
      <c r="AA18437" t="s">
        <v>515</v>
      </c>
      <c r="AB18437" t="s">
        <v>507</v>
      </c>
      <c r="AC18437">
        <v>12</v>
      </c>
      <c r="AD18437">
        <v>2015</v>
      </c>
      <c r="AG18437" t="s">
        <v>508</v>
      </c>
      <c r="AH18437" t="s">
        <v>631</v>
      </c>
      <c r="AI18437">
        <v>2</v>
      </c>
      <c r="AJ18437" t="s">
        <v>507</v>
      </c>
      <c r="AK18437" t="s">
        <v>882</v>
      </c>
      <c r="BV18437" t="s">
        <v>508</v>
      </c>
    </row>
    <row r="18438" spans="1:75" ht="14.65" customHeight="1">
      <c r="A18438" s="82" t="s">
        <v>1316</v>
      </c>
      <c r="B18438" t="s">
        <v>293</v>
      </c>
      <c r="C18438" t="b">
        <v>1</v>
      </c>
      <c r="D18438">
        <v>64659</v>
      </c>
      <c r="E18438" t="s">
        <v>17807</v>
      </c>
      <c r="F18438">
        <v>59528</v>
      </c>
      <c r="G18438" t="s">
        <v>17808</v>
      </c>
      <c r="H18438" t="s">
        <v>356</v>
      </c>
      <c r="I18438" t="s">
        <v>730</v>
      </c>
      <c r="J18438" t="s">
        <v>17809</v>
      </c>
      <c r="K18438" t="s">
        <v>880</v>
      </c>
      <c r="L18438" t="s">
        <v>881</v>
      </c>
      <c r="N18438" t="s">
        <v>506</v>
      </c>
      <c r="O18438" t="s">
        <v>507</v>
      </c>
      <c r="P18438" t="s">
        <v>507</v>
      </c>
      <c r="S18438">
        <v>20</v>
      </c>
      <c r="U18438">
        <v>20</v>
      </c>
      <c r="V18438">
        <v>20</v>
      </c>
      <c r="X18438" t="s">
        <v>508</v>
      </c>
      <c r="AA18438" t="s">
        <v>515</v>
      </c>
      <c r="AB18438" t="s">
        <v>507</v>
      </c>
      <c r="AC18438">
        <v>1</v>
      </c>
      <c r="AD18438">
        <v>2016</v>
      </c>
      <c r="AG18438" t="s">
        <v>508</v>
      </c>
      <c r="AH18438" t="s">
        <v>631</v>
      </c>
      <c r="AI18438">
        <v>2</v>
      </c>
      <c r="AJ18438" t="s">
        <v>507</v>
      </c>
      <c r="AK18438" t="s">
        <v>882</v>
      </c>
    </row>
    <row r="18439" spans="1:75" ht="14.65" customHeight="1">
      <c r="A18439" s="82" t="s">
        <v>814</v>
      </c>
      <c r="B18439" t="s">
        <v>17</v>
      </c>
      <c r="C18439" t="b">
        <v>1</v>
      </c>
      <c r="D18439">
        <v>59239</v>
      </c>
      <c r="E18439" t="s">
        <v>17810</v>
      </c>
      <c r="F18439">
        <v>59529</v>
      </c>
      <c r="G18439" t="s">
        <v>17811</v>
      </c>
      <c r="H18439" t="s">
        <v>349</v>
      </c>
      <c r="I18439" t="s">
        <v>8391</v>
      </c>
      <c r="J18439" t="s">
        <v>12384</v>
      </c>
      <c r="K18439" t="s">
        <v>3296</v>
      </c>
      <c r="L18439" t="s">
        <v>505</v>
      </c>
      <c r="N18439" t="s">
        <v>506</v>
      </c>
      <c r="O18439" t="s">
        <v>507</v>
      </c>
      <c r="P18439" t="s">
        <v>507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508</v>
      </c>
      <c r="AA18439" t="s">
        <v>515</v>
      </c>
      <c r="AB18439" t="s">
        <v>507</v>
      </c>
      <c r="AC18439">
        <v>5</v>
      </c>
      <c r="AD18439">
        <v>2019</v>
      </c>
      <c r="AG18439" t="s">
        <v>508</v>
      </c>
      <c r="AH18439" t="s">
        <v>723</v>
      </c>
      <c r="AI18439">
        <v>4</v>
      </c>
      <c r="AJ18439" t="s">
        <v>507</v>
      </c>
      <c r="AK18439" t="s">
        <v>847</v>
      </c>
      <c r="AU18439" t="s">
        <v>508</v>
      </c>
      <c r="AV18439" t="s">
        <v>508</v>
      </c>
      <c r="AX18439" t="s">
        <v>534</v>
      </c>
      <c r="BV18439" t="s">
        <v>508</v>
      </c>
      <c r="BW18439" t="s">
        <v>508</v>
      </c>
    </row>
    <row r="18440" spans="1:75" ht="14.65" customHeight="1">
      <c r="A18440" s="82" t="s">
        <v>727</v>
      </c>
      <c r="B18440" t="s">
        <v>17</v>
      </c>
      <c r="C18440" t="b">
        <v>1</v>
      </c>
      <c r="D18440">
        <v>59239</v>
      </c>
      <c r="E18440" t="s">
        <v>17810</v>
      </c>
      <c r="F18440">
        <v>59529</v>
      </c>
      <c r="G18440" t="s">
        <v>17811</v>
      </c>
      <c r="H18440" t="s">
        <v>349</v>
      </c>
      <c r="I18440" t="s">
        <v>8391</v>
      </c>
      <c r="J18440" t="s">
        <v>2937</v>
      </c>
      <c r="K18440" t="s">
        <v>3296</v>
      </c>
      <c r="L18440" t="s">
        <v>505</v>
      </c>
      <c r="N18440" t="s">
        <v>506</v>
      </c>
      <c r="O18440" t="s">
        <v>507</v>
      </c>
      <c r="P18440" t="s">
        <v>507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508</v>
      </c>
      <c r="AA18440" t="s">
        <v>515</v>
      </c>
      <c r="AB18440" t="s">
        <v>507</v>
      </c>
      <c r="AC18440">
        <v>5</v>
      </c>
      <c r="AD18440">
        <v>2014</v>
      </c>
      <c r="AG18440" t="s">
        <v>508</v>
      </c>
      <c r="AH18440" t="s">
        <v>723</v>
      </c>
      <c r="AI18440">
        <v>4</v>
      </c>
      <c r="AJ18440" t="s">
        <v>507</v>
      </c>
      <c r="AK18440" t="s">
        <v>847</v>
      </c>
      <c r="AU18440" t="s">
        <v>508</v>
      </c>
      <c r="AV18440" t="s">
        <v>508</v>
      </c>
      <c r="AX18440" t="s">
        <v>534</v>
      </c>
      <c r="BV18440" t="s">
        <v>508</v>
      </c>
      <c r="BW18440" t="s">
        <v>508</v>
      </c>
    </row>
    <row r="18441" spans="1:75" ht="14.65" customHeight="1">
      <c r="A18441" s="82" t="s">
        <v>727</v>
      </c>
      <c r="B18441" t="s">
        <v>293</v>
      </c>
      <c r="C18441" t="b">
        <v>1</v>
      </c>
      <c r="D18441">
        <v>59261</v>
      </c>
      <c r="E18441" t="s">
        <v>17802</v>
      </c>
      <c r="F18441">
        <v>59530</v>
      </c>
      <c r="G18441" t="s">
        <v>17812</v>
      </c>
      <c r="H18441" t="s">
        <v>335</v>
      </c>
      <c r="I18441" t="s">
        <v>17812</v>
      </c>
      <c r="J18441" t="s">
        <v>17813</v>
      </c>
      <c r="K18441" t="s">
        <v>880</v>
      </c>
      <c r="L18441" t="s">
        <v>881</v>
      </c>
      <c r="N18441" t="s">
        <v>506</v>
      </c>
      <c r="O18441" t="s">
        <v>507</v>
      </c>
      <c r="P18441" t="s">
        <v>507</v>
      </c>
      <c r="S18441">
        <v>20</v>
      </c>
      <c r="U18441">
        <v>20</v>
      </c>
      <c r="V18441">
        <v>20</v>
      </c>
      <c r="X18441" t="s">
        <v>508</v>
      </c>
      <c r="AA18441" t="s">
        <v>515</v>
      </c>
      <c r="AB18441" t="s">
        <v>507</v>
      </c>
      <c r="AC18441">
        <v>12</v>
      </c>
      <c r="AD18441">
        <v>2014</v>
      </c>
      <c r="AG18441" t="s">
        <v>508</v>
      </c>
      <c r="AH18441" t="s">
        <v>631</v>
      </c>
      <c r="AI18441">
        <v>2</v>
      </c>
      <c r="AJ18441" t="s">
        <v>507</v>
      </c>
      <c r="AK18441" t="s">
        <v>882</v>
      </c>
      <c r="BV18441" t="s">
        <v>508</v>
      </c>
    </row>
    <row r="18442" spans="1:75" ht="14.65" customHeight="1">
      <c r="A18442" s="82" t="s">
        <v>848</v>
      </c>
      <c r="B18442" t="s">
        <v>293</v>
      </c>
      <c r="C18442" t="b">
        <v>1</v>
      </c>
      <c r="D18442">
        <v>59272</v>
      </c>
      <c r="E18442" t="s">
        <v>17814</v>
      </c>
      <c r="F18442">
        <v>59531</v>
      </c>
      <c r="G18442" t="s">
        <v>17815</v>
      </c>
      <c r="H18442" t="s">
        <v>356</v>
      </c>
      <c r="I18442" t="s">
        <v>1149</v>
      </c>
      <c r="J18442" t="s">
        <v>17816</v>
      </c>
      <c r="K18442" t="s">
        <v>880</v>
      </c>
      <c r="L18442" t="s">
        <v>881</v>
      </c>
      <c r="N18442" t="s">
        <v>506</v>
      </c>
      <c r="O18442" t="s">
        <v>507</v>
      </c>
      <c r="P18442" t="s">
        <v>507</v>
      </c>
      <c r="S18442">
        <v>50</v>
      </c>
      <c r="U18442">
        <v>50</v>
      </c>
      <c r="V18442">
        <v>50</v>
      </c>
      <c r="X18442" t="s">
        <v>508</v>
      </c>
      <c r="AA18442" t="s">
        <v>515</v>
      </c>
      <c r="AB18442" t="s">
        <v>507</v>
      </c>
      <c r="AC18442">
        <v>6</v>
      </c>
      <c r="AD18442">
        <v>2020</v>
      </c>
      <c r="AG18442" t="s">
        <v>508</v>
      </c>
      <c r="AH18442" t="s">
        <v>631</v>
      </c>
      <c r="AI18442">
        <v>2</v>
      </c>
      <c r="AJ18442" t="s">
        <v>507</v>
      </c>
      <c r="AK18442" t="s">
        <v>882</v>
      </c>
      <c r="AU18442" t="s">
        <v>508</v>
      </c>
      <c r="AV18442" t="s">
        <v>508</v>
      </c>
      <c r="AX18442" t="s">
        <v>513</v>
      </c>
      <c r="BV18442" t="s">
        <v>508</v>
      </c>
    </row>
    <row r="18443" spans="1:75" ht="14.65" customHeight="1">
      <c r="A18443" s="82" t="s">
        <v>1316</v>
      </c>
      <c r="B18443" t="s">
        <v>293</v>
      </c>
      <c r="C18443" t="b">
        <v>1</v>
      </c>
      <c r="D18443">
        <v>59273</v>
      </c>
      <c r="E18443" t="s">
        <v>17817</v>
      </c>
      <c r="F18443">
        <v>59532</v>
      </c>
      <c r="G18443" t="s">
        <v>17818</v>
      </c>
      <c r="H18443" t="s">
        <v>356</v>
      </c>
      <c r="I18443" t="s">
        <v>1246</v>
      </c>
      <c r="J18443" t="s">
        <v>10302</v>
      </c>
      <c r="K18443" t="s">
        <v>880</v>
      </c>
      <c r="L18443" t="s">
        <v>881</v>
      </c>
      <c r="N18443" t="s">
        <v>506</v>
      </c>
      <c r="O18443" t="s">
        <v>507</v>
      </c>
      <c r="P18443" t="s">
        <v>507</v>
      </c>
      <c r="S18443">
        <v>105</v>
      </c>
      <c r="U18443">
        <v>105</v>
      </c>
      <c r="V18443">
        <v>105</v>
      </c>
      <c r="X18443" t="s">
        <v>508</v>
      </c>
      <c r="AA18443" t="s">
        <v>515</v>
      </c>
      <c r="AB18443" t="s">
        <v>507</v>
      </c>
      <c r="AC18443">
        <v>7</v>
      </c>
      <c r="AD18443">
        <v>2016</v>
      </c>
      <c r="AG18443" t="s">
        <v>508</v>
      </c>
      <c r="AH18443" t="s">
        <v>631</v>
      </c>
      <c r="AI18443">
        <v>2</v>
      </c>
      <c r="AJ18443" t="s">
        <v>507</v>
      </c>
      <c r="AK18443" t="s">
        <v>882</v>
      </c>
      <c r="AU18443" t="s">
        <v>508</v>
      </c>
      <c r="AV18443" t="s">
        <v>508</v>
      </c>
      <c r="BV18443" t="s">
        <v>508</v>
      </c>
    </row>
    <row r="18444" spans="1:75" ht="14.65" customHeight="1">
      <c r="A18444" s="82" t="s">
        <v>1342</v>
      </c>
      <c r="B18444" t="s">
        <v>293</v>
      </c>
      <c r="C18444" t="b">
        <v>1</v>
      </c>
      <c r="D18444">
        <v>63233</v>
      </c>
      <c r="E18444" t="s">
        <v>15602</v>
      </c>
      <c r="F18444">
        <v>59533</v>
      </c>
      <c r="G18444" t="s">
        <v>17819</v>
      </c>
      <c r="H18444" t="s">
        <v>335</v>
      </c>
      <c r="I18444" t="s">
        <v>16349</v>
      </c>
      <c r="J18444" t="s">
        <v>17820</v>
      </c>
      <c r="K18444" t="s">
        <v>880</v>
      </c>
      <c r="L18444" t="s">
        <v>881</v>
      </c>
      <c r="N18444" t="s">
        <v>506</v>
      </c>
      <c r="O18444" t="s">
        <v>507</v>
      </c>
      <c r="P18444" t="s">
        <v>507</v>
      </c>
      <c r="S18444">
        <v>5</v>
      </c>
      <c r="U18444">
        <v>5</v>
      </c>
      <c r="V18444">
        <v>5</v>
      </c>
      <c r="X18444" t="s">
        <v>508</v>
      </c>
      <c r="AA18444" t="s">
        <v>515</v>
      </c>
      <c r="AB18444" t="s">
        <v>507</v>
      </c>
      <c r="AC18444">
        <v>7</v>
      </c>
      <c r="AD18444">
        <v>2015</v>
      </c>
      <c r="AG18444" t="s">
        <v>508</v>
      </c>
      <c r="AH18444" t="s">
        <v>631</v>
      </c>
      <c r="AI18444">
        <v>2</v>
      </c>
      <c r="AJ18444" t="s">
        <v>507</v>
      </c>
      <c r="AK18444" t="s">
        <v>882</v>
      </c>
      <c r="AU18444" t="s">
        <v>508</v>
      </c>
      <c r="AV18444" t="s">
        <v>508</v>
      </c>
      <c r="AX18444" t="s">
        <v>513</v>
      </c>
    </row>
    <row r="18445" spans="1:75" ht="14.65" customHeight="1">
      <c r="A18445" s="82" t="s">
        <v>1342</v>
      </c>
      <c r="B18445" t="s">
        <v>293</v>
      </c>
      <c r="C18445" t="b">
        <v>1</v>
      </c>
      <c r="D18445">
        <v>63233</v>
      </c>
      <c r="E18445" t="s">
        <v>15602</v>
      </c>
      <c r="F18445">
        <v>59534</v>
      </c>
      <c r="G18445" t="s">
        <v>17821</v>
      </c>
      <c r="H18445" t="s">
        <v>335</v>
      </c>
      <c r="I18445" t="s">
        <v>16349</v>
      </c>
      <c r="J18445" t="s">
        <v>17822</v>
      </c>
      <c r="K18445" t="s">
        <v>880</v>
      </c>
      <c r="L18445" t="s">
        <v>881</v>
      </c>
      <c r="N18445" t="s">
        <v>506</v>
      </c>
      <c r="O18445" t="s">
        <v>507</v>
      </c>
      <c r="P18445" t="s">
        <v>507</v>
      </c>
      <c r="S18445">
        <v>5</v>
      </c>
      <c r="U18445">
        <v>5</v>
      </c>
      <c r="V18445">
        <v>5</v>
      </c>
      <c r="X18445" t="s">
        <v>508</v>
      </c>
      <c r="AA18445" t="s">
        <v>515</v>
      </c>
      <c r="AB18445" t="s">
        <v>507</v>
      </c>
      <c r="AC18445">
        <v>7</v>
      </c>
      <c r="AD18445">
        <v>2015</v>
      </c>
      <c r="AG18445" t="s">
        <v>508</v>
      </c>
      <c r="AH18445" t="s">
        <v>631</v>
      </c>
      <c r="AI18445">
        <v>2</v>
      </c>
      <c r="AJ18445" t="s">
        <v>507</v>
      </c>
      <c r="AK18445" t="s">
        <v>882</v>
      </c>
      <c r="AU18445" t="s">
        <v>508</v>
      </c>
      <c r="AV18445" t="s">
        <v>508</v>
      </c>
      <c r="AX18445" t="s">
        <v>513</v>
      </c>
    </row>
    <row r="18446" spans="1:75" ht="14.65" customHeight="1">
      <c r="A18446" s="82" t="s">
        <v>1342</v>
      </c>
      <c r="B18446" t="s">
        <v>293</v>
      </c>
      <c r="C18446" t="b">
        <v>1</v>
      </c>
      <c r="D18446">
        <v>59274</v>
      </c>
      <c r="E18446" t="s">
        <v>17823</v>
      </c>
      <c r="F18446">
        <v>59535</v>
      </c>
      <c r="G18446" t="s">
        <v>17824</v>
      </c>
      <c r="H18446" t="s">
        <v>351</v>
      </c>
      <c r="I18446" t="s">
        <v>17825</v>
      </c>
      <c r="J18446" t="s">
        <v>17826</v>
      </c>
      <c r="K18446" t="s">
        <v>880</v>
      </c>
      <c r="L18446" t="s">
        <v>881</v>
      </c>
      <c r="N18446" t="s">
        <v>506</v>
      </c>
      <c r="O18446" t="s">
        <v>507</v>
      </c>
      <c r="P18446" t="s">
        <v>507</v>
      </c>
      <c r="S18446">
        <v>20</v>
      </c>
      <c r="U18446">
        <v>20</v>
      </c>
      <c r="V18446">
        <v>20</v>
      </c>
      <c r="X18446" t="s">
        <v>508</v>
      </c>
      <c r="AA18446" t="s">
        <v>515</v>
      </c>
      <c r="AB18446" t="s">
        <v>507</v>
      </c>
      <c r="AC18446">
        <v>11</v>
      </c>
      <c r="AD18446">
        <v>2015</v>
      </c>
      <c r="AG18446" t="s">
        <v>508</v>
      </c>
      <c r="AH18446" t="s">
        <v>631</v>
      </c>
      <c r="AI18446">
        <v>2</v>
      </c>
      <c r="AJ18446" t="s">
        <v>507</v>
      </c>
      <c r="AK18446" t="s">
        <v>882</v>
      </c>
    </row>
    <row r="18447" spans="1:75" ht="14.65" customHeight="1">
      <c r="A18447" s="82" t="s">
        <v>1342</v>
      </c>
      <c r="B18447" t="s">
        <v>293</v>
      </c>
      <c r="C18447" t="b">
        <v>1</v>
      </c>
      <c r="D18447">
        <v>59275</v>
      </c>
      <c r="E18447" t="s">
        <v>17827</v>
      </c>
      <c r="F18447">
        <v>59536</v>
      </c>
      <c r="G18447" t="s">
        <v>17828</v>
      </c>
      <c r="H18447" t="s">
        <v>356</v>
      </c>
      <c r="I18447" t="s">
        <v>1238</v>
      </c>
      <c r="J18447" t="s">
        <v>17829</v>
      </c>
      <c r="K18447" t="s">
        <v>880</v>
      </c>
      <c r="L18447" t="s">
        <v>881</v>
      </c>
      <c r="N18447" t="s">
        <v>506</v>
      </c>
      <c r="O18447" t="s">
        <v>507</v>
      </c>
      <c r="P18447" t="s">
        <v>507</v>
      </c>
      <c r="Q18447" t="s">
        <v>17830</v>
      </c>
      <c r="R18447" t="s">
        <v>17831</v>
      </c>
      <c r="S18447">
        <v>1.5</v>
      </c>
      <c r="U18447">
        <v>1.5</v>
      </c>
      <c r="V18447">
        <v>1.5</v>
      </c>
      <c r="X18447" t="s">
        <v>508</v>
      </c>
      <c r="AA18447" t="s">
        <v>515</v>
      </c>
      <c r="AB18447" t="s">
        <v>507</v>
      </c>
      <c r="AC18447">
        <v>1</v>
      </c>
      <c r="AD18447">
        <v>2015</v>
      </c>
      <c r="AG18447" t="s">
        <v>508</v>
      </c>
      <c r="AH18447" t="s">
        <v>631</v>
      </c>
      <c r="AI18447">
        <v>2</v>
      </c>
      <c r="AJ18447" t="s">
        <v>507</v>
      </c>
      <c r="AK18447" t="s">
        <v>882</v>
      </c>
    </row>
    <row r="18448" spans="1:75" ht="14.65" customHeight="1">
      <c r="A18448" s="82" t="s">
        <v>1342</v>
      </c>
      <c r="B18448" t="s">
        <v>293</v>
      </c>
      <c r="C18448" t="b">
        <v>1</v>
      </c>
      <c r="D18448">
        <v>59275</v>
      </c>
      <c r="E18448" t="s">
        <v>17827</v>
      </c>
      <c r="F18448">
        <v>59537</v>
      </c>
      <c r="G18448" t="s">
        <v>17832</v>
      </c>
      <c r="H18448" t="s">
        <v>356</v>
      </c>
      <c r="I18448" t="s">
        <v>1238</v>
      </c>
      <c r="J18448" t="s">
        <v>17833</v>
      </c>
      <c r="K18448" t="s">
        <v>880</v>
      </c>
      <c r="L18448" t="s">
        <v>881</v>
      </c>
      <c r="N18448" t="s">
        <v>506</v>
      </c>
      <c r="O18448" t="s">
        <v>507</v>
      </c>
      <c r="P18448" t="s">
        <v>507</v>
      </c>
      <c r="Q18448" t="s">
        <v>17834</v>
      </c>
      <c r="R18448" t="s">
        <v>17835</v>
      </c>
      <c r="S18448">
        <v>1.5</v>
      </c>
      <c r="U18448">
        <v>1.5</v>
      </c>
      <c r="V18448">
        <v>1.5</v>
      </c>
      <c r="X18448" t="s">
        <v>508</v>
      </c>
      <c r="AA18448" t="s">
        <v>515</v>
      </c>
      <c r="AB18448" t="s">
        <v>507</v>
      </c>
      <c r="AC18448">
        <v>1</v>
      </c>
      <c r="AD18448">
        <v>2015</v>
      </c>
      <c r="AG18448" t="s">
        <v>508</v>
      </c>
      <c r="AH18448" t="s">
        <v>631</v>
      </c>
      <c r="AI18448">
        <v>2</v>
      </c>
      <c r="AJ18448" t="s">
        <v>507</v>
      </c>
      <c r="AK18448" t="s">
        <v>882</v>
      </c>
    </row>
    <row r="18449" spans="1:74" ht="14.65" customHeight="1">
      <c r="A18449" s="82" t="s">
        <v>1342</v>
      </c>
      <c r="B18449" t="s">
        <v>293</v>
      </c>
      <c r="C18449" t="b">
        <v>1</v>
      </c>
      <c r="D18449">
        <v>59284</v>
      </c>
      <c r="E18449" t="s">
        <v>17836</v>
      </c>
      <c r="F18449">
        <v>59539</v>
      </c>
      <c r="G18449" t="s">
        <v>17837</v>
      </c>
      <c r="H18449" t="s">
        <v>356</v>
      </c>
      <c r="I18449" t="s">
        <v>1442</v>
      </c>
      <c r="J18449" t="s">
        <v>503</v>
      </c>
      <c r="K18449" t="s">
        <v>880</v>
      </c>
      <c r="L18449" t="s">
        <v>881</v>
      </c>
      <c r="N18449" t="s">
        <v>506</v>
      </c>
      <c r="O18449" t="s">
        <v>507</v>
      </c>
      <c r="P18449" t="s">
        <v>507</v>
      </c>
      <c r="S18449">
        <v>1.5</v>
      </c>
      <c r="U18449">
        <v>1.5</v>
      </c>
      <c r="V18449">
        <v>1.5</v>
      </c>
      <c r="X18449" t="s">
        <v>508</v>
      </c>
      <c r="AA18449" t="s">
        <v>515</v>
      </c>
      <c r="AB18449" t="s">
        <v>507</v>
      </c>
      <c r="AC18449">
        <v>3</v>
      </c>
      <c r="AD18449">
        <v>2015</v>
      </c>
      <c r="AG18449" t="s">
        <v>508</v>
      </c>
      <c r="AH18449" t="s">
        <v>631</v>
      </c>
      <c r="AI18449">
        <v>2</v>
      </c>
      <c r="AJ18449" t="s">
        <v>507</v>
      </c>
      <c r="AK18449" t="s">
        <v>882</v>
      </c>
      <c r="AU18449" t="s">
        <v>508</v>
      </c>
      <c r="AV18449" t="s">
        <v>508</v>
      </c>
      <c r="BV18449" t="s">
        <v>508</v>
      </c>
    </row>
    <row r="18450" spans="1:74" ht="14.65" customHeight="1">
      <c r="A18450" s="82" t="s">
        <v>1342</v>
      </c>
      <c r="B18450" t="s">
        <v>293</v>
      </c>
      <c r="C18450" t="b">
        <v>1</v>
      </c>
      <c r="D18450">
        <v>59284</v>
      </c>
      <c r="E18450" t="s">
        <v>17836</v>
      </c>
      <c r="F18450">
        <v>59540</v>
      </c>
      <c r="G18450" t="s">
        <v>17838</v>
      </c>
      <c r="H18450" t="s">
        <v>356</v>
      </c>
      <c r="I18450" t="s">
        <v>1238</v>
      </c>
      <c r="J18450" t="s">
        <v>514</v>
      </c>
      <c r="K18450" t="s">
        <v>880</v>
      </c>
      <c r="L18450" t="s">
        <v>881</v>
      </c>
      <c r="N18450" t="s">
        <v>506</v>
      </c>
      <c r="O18450" t="s">
        <v>507</v>
      </c>
      <c r="P18450" t="s">
        <v>507</v>
      </c>
      <c r="S18450">
        <v>1.8</v>
      </c>
      <c r="U18450">
        <v>1.8</v>
      </c>
      <c r="V18450">
        <v>1.8</v>
      </c>
      <c r="X18450" t="s">
        <v>508</v>
      </c>
      <c r="AA18450" t="s">
        <v>515</v>
      </c>
      <c r="AB18450" t="s">
        <v>507</v>
      </c>
      <c r="AC18450">
        <v>4</v>
      </c>
      <c r="AD18450">
        <v>2015</v>
      </c>
      <c r="AG18450" t="s">
        <v>508</v>
      </c>
      <c r="AH18450" t="s">
        <v>631</v>
      </c>
      <c r="AI18450">
        <v>2</v>
      </c>
      <c r="AJ18450" t="s">
        <v>507</v>
      </c>
      <c r="AK18450" t="s">
        <v>882</v>
      </c>
      <c r="AU18450" t="s">
        <v>508</v>
      </c>
      <c r="AV18450" t="s">
        <v>508</v>
      </c>
      <c r="BV18450" t="s">
        <v>508</v>
      </c>
    </row>
    <row r="18451" spans="1:74" ht="14.65" customHeight="1">
      <c r="A18451" s="82" t="s">
        <v>1342</v>
      </c>
      <c r="B18451" t="s">
        <v>293</v>
      </c>
      <c r="C18451" t="b">
        <v>1</v>
      </c>
      <c r="D18451">
        <v>59284</v>
      </c>
      <c r="E18451" t="s">
        <v>17836</v>
      </c>
      <c r="F18451">
        <v>59541</v>
      </c>
      <c r="G18451" t="s">
        <v>17839</v>
      </c>
      <c r="H18451" t="s">
        <v>356</v>
      </c>
      <c r="I18451" t="s">
        <v>1238</v>
      </c>
      <c r="J18451" t="s">
        <v>517</v>
      </c>
      <c r="K18451" t="s">
        <v>880</v>
      </c>
      <c r="L18451" t="s">
        <v>881</v>
      </c>
      <c r="N18451" t="s">
        <v>506</v>
      </c>
      <c r="O18451" t="s">
        <v>507</v>
      </c>
      <c r="P18451" t="s">
        <v>507</v>
      </c>
      <c r="S18451">
        <v>1.5</v>
      </c>
      <c r="U18451">
        <v>1.5</v>
      </c>
      <c r="V18451">
        <v>1.5</v>
      </c>
      <c r="X18451" t="s">
        <v>508</v>
      </c>
      <c r="AA18451" t="s">
        <v>515</v>
      </c>
      <c r="AB18451" t="s">
        <v>507</v>
      </c>
      <c r="AC18451">
        <v>3</v>
      </c>
      <c r="AD18451">
        <v>2015</v>
      </c>
      <c r="AG18451" t="s">
        <v>508</v>
      </c>
      <c r="AH18451" t="s">
        <v>631</v>
      </c>
      <c r="AI18451">
        <v>2</v>
      </c>
      <c r="AJ18451" t="s">
        <v>507</v>
      </c>
      <c r="AK18451" t="s">
        <v>882</v>
      </c>
      <c r="AU18451" t="s">
        <v>508</v>
      </c>
      <c r="AV18451" t="s">
        <v>508</v>
      </c>
      <c r="BV18451" t="s">
        <v>508</v>
      </c>
    </row>
    <row r="18452" spans="1:74" ht="14.65" customHeight="1">
      <c r="A18452" s="82" t="s">
        <v>1316</v>
      </c>
      <c r="B18452" t="s">
        <v>293</v>
      </c>
      <c r="C18452" t="b">
        <v>1</v>
      </c>
      <c r="D18452">
        <v>61060</v>
      </c>
      <c r="E18452" t="s">
        <v>16218</v>
      </c>
      <c r="F18452">
        <v>59542</v>
      </c>
      <c r="G18452" t="s">
        <v>17840</v>
      </c>
      <c r="H18452" t="s">
        <v>335</v>
      </c>
      <c r="I18452" t="s">
        <v>4171</v>
      </c>
      <c r="J18452" t="s">
        <v>17841</v>
      </c>
      <c r="K18452" t="s">
        <v>880</v>
      </c>
      <c r="L18452" t="s">
        <v>881</v>
      </c>
      <c r="N18452" t="s">
        <v>506</v>
      </c>
      <c r="O18452" t="s">
        <v>507</v>
      </c>
      <c r="P18452" t="s">
        <v>507</v>
      </c>
      <c r="S18452">
        <v>3.6</v>
      </c>
      <c r="U18452">
        <v>3.6</v>
      </c>
      <c r="V18452">
        <v>3.6</v>
      </c>
      <c r="X18452" t="s">
        <v>508</v>
      </c>
      <c r="AA18452" t="s">
        <v>515</v>
      </c>
      <c r="AB18452" t="s">
        <v>507</v>
      </c>
      <c r="AC18452">
        <v>1</v>
      </c>
      <c r="AD18452">
        <v>2016</v>
      </c>
      <c r="AG18452" t="s">
        <v>508</v>
      </c>
      <c r="AH18452" t="s">
        <v>631</v>
      </c>
      <c r="AI18452">
        <v>2</v>
      </c>
      <c r="AJ18452" t="s">
        <v>507</v>
      </c>
      <c r="AK18452" t="s">
        <v>882</v>
      </c>
    </row>
    <row r="18453" spans="1:74" ht="14.65" customHeight="1">
      <c r="A18453" s="82" t="s">
        <v>766</v>
      </c>
      <c r="B18453" t="s">
        <v>293</v>
      </c>
      <c r="C18453" t="b">
        <v>0</v>
      </c>
      <c r="D18453">
        <v>59286</v>
      </c>
      <c r="E18453" t="s">
        <v>16627</v>
      </c>
      <c r="F18453">
        <v>59543</v>
      </c>
      <c r="G18453" t="s">
        <v>17842</v>
      </c>
      <c r="H18453" t="s">
        <v>343</v>
      </c>
      <c r="I18453" t="s">
        <v>1559</v>
      </c>
      <c r="J18453" t="s">
        <v>17843</v>
      </c>
      <c r="K18453" t="s">
        <v>880</v>
      </c>
      <c r="L18453" t="s">
        <v>881</v>
      </c>
      <c r="N18453" t="s">
        <v>742</v>
      </c>
      <c r="O18453" t="s">
        <v>507</v>
      </c>
      <c r="P18453" t="s">
        <v>507</v>
      </c>
      <c r="S18453">
        <v>1.6</v>
      </c>
      <c r="U18453">
        <v>1.6</v>
      </c>
      <c r="V18453">
        <v>1.6</v>
      </c>
      <c r="X18453" t="s">
        <v>508</v>
      </c>
      <c r="AA18453" t="s">
        <v>515</v>
      </c>
      <c r="AB18453" t="s">
        <v>507</v>
      </c>
      <c r="AC18453">
        <v>12</v>
      </c>
      <c r="AD18453">
        <v>2013</v>
      </c>
      <c r="AG18453" t="s">
        <v>508</v>
      </c>
      <c r="AH18453" t="s">
        <v>723</v>
      </c>
      <c r="AI18453">
        <v>4</v>
      </c>
      <c r="AJ18453" t="s">
        <v>507</v>
      </c>
      <c r="AK18453" t="s">
        <v>882</v>
      </c>
    </row>
    <row r="18454" spans="1:74" ht="14.65" customHeight="1">
      <c r="A18454" s="82" t="s">
        <v>736</v>
      </c>
      <c r="B18454" t="s">
        <v>293</v>
      </c>
      <c r="C18454" t="b">
        <v>1</v>
      </c>
      <c r="D18454">
        <v>59287</v>
      </c>
      <c r="E18454" t="s">
        <v>17844</v>
      </c>
      <c r="F18454">
        <v>59544</v>
      </c>
      <c r="G18454" t="s">
        <v>17845</v>
      </c>
      <c r="H18454" t="s">
        <v>331</v>
      </c>
      <c r="I18454" t="s">
        <v>1559</v>
      </c>
      <c r="J18454" t="s">
        <v>5853</v>
      </c>
      <c r="K18454" t="s">
        <v>880</v>
      </c>
      <c r="L18454" t="s">
        <v>881</v>
      </c>
      <c r="N18454" t="s">
        <v>506</v>
      </c>
      <c r="O18454" t="s">
        <v>507</v>
      </c>
      <c r="P18454" t="s">
        <v>507</v>
      </c>
      <c r="S18454">
        <v>1.3</v>
      </c>
      <c r="U18454">
        <v>1.3</v>
      </c>
      <c r="V18454">
        <v>1.3</v>
      </c>
      <c r="X18454" t="s">
        <v>508</v>
      </c>
      <c r="AA18454" t="s">
        <v>515</v>
      </c>
      <c r="AB18454" t="s">
        <v>507</v>
      </c>
      <c r="AC18454">
        <v>10</v>
      </c>
      <c r="AD18454">
        <v>2012</v>
      </c>
      <c r="AG18454" t="s">
        <v>508</v>
      </c>
      <c r="AH18454" t="s">
        <v>631</v>
      </c>
      <c r="AI18454">
        <v>2</v>
      </c>
      <c r="AJ18454" t="s">
        <v>507</v>
      </c>
      <c r="AK18454" t="s">
        <v>882</v>
      </c>
      <c r="AU18454" t="s">
        <v>508</v>
      </c>
      <c r="AV18454" t="s">
        <v>508</v>
      </c>
      <c r="BV18454" t="s">
        <v>508</v>
      </c>
    </row>
    <row r="18455" spans="1:74" ht="14.65" customHeight="1">
      <c r="A18455" s="82" t="s">
        <v>736</v>
      </c>
      <c r="B18455" t="s">
        <v>293</v>
      </c>
      <c r="C18455" t="b">
        <v>1</v>
      </c>
      <c r="D18455">
        <v>59287</v>
      </c>
      <c r="E18455" t="s">
        <v>17844</v>
      </c>
      <c r="F18455">
        <v>59545</v>
      </c>
      <c r="G18455" t="s">
        <v>17846</v>
      </c>
      <c r="H18455" t="s">
        <v>327</v>
      </c>
      <c r="I18455" t="s">
        <v>666</v>
      </c>
      <c r="J18455" t="s">
        <v>5853</v>
      </c>
      <c r="K18455" t="s">
        <v>880</v>
      </c>
      <c r="L18455" t="s">
        <v>881</v>
      </c>
      <c r="N18455" t="s">
        <v>506</v>
      </c>
      <c r="O18455" t="s">
        <v>507</v>
      </c>
      <c r="P18455" t="s">
        <v>507</v>
      </c>
      <c r="S18455">
        <v>1.5</v>
      </c>
      <c r="U18455">
        <v>1.5</v>
      </c>
      <c r="V18455">
        <v>1.5</v>
      </c>
      <c r="X18455" t="s">
        <v>508</v>
      </c>
      <c r="AA18455" t="s">
        <v>515</v>
      </c>
      <c r="AB18455" t="s">
        <v>507</v>
      </c>
      <c r="AC18455">
        <v>11</v>
      </c>
      <c r="AD18455">
        <v>2012</v>
      </c>
      <c r="AG18455" t="s">
        <v>508</v>
      </c>
      <c r="AH18455" t="s">
        <v>631</v>
      </c>
      <c r="AI18455">
        <v>2</v>
      </c>
      <c r="AJ18455" t="s">
        <v>507</v>
      </c>
      <c r="AK18455" t="s">
        <v>882</v>
      </c>
    </row>
    <row r="18456" spans="1:74" ht="14.65" customHeight="1">
      <c r="A18456" s="82" t="s">
        <v>736</v>
      </c>
      <c r="B18456" t="s">
        <v>293</v>
      </c>
      <c r="C18456" t="b">
        <v>1</v>
      </c>
      <c r="D18456">
        <v>59287</v>
      </c>
      <c r="E18456" t="s">
        <v>17844</v>
      </c>
      <c r="F18456">
        <v>59546</v>
      </c>
      <c r="G18456" t="s">
        <v>17847</v>
      </c>
      <c r="H18456" t="s">
        <v>324</v>
      </c>
      <c r="I18456" t="s">
        <v>1212</v>
      </c>
      <c r="J18456" t="s">
        <v>5853</v>
      </c>
      <c r="K18456" t="s">
        <v>880</v>
      </c>
      <c r="L18456" t="s">
        <v>881</v>
      </c>
      <c r="N18456" t="s">
        <v>506</v>
      </c>
      <c r="O18456" t="s">
        <v>507</v>
      </c>
      <c r="P18456" t="s">
        <v>507</v>
      </c>
      <c r="S18456">
        <v>1.3</v>
      </c>
      <c r="U18456">
        <v>1.3</v>
      </c>
      <c r="V18456">
        <v>1.3</v>
      </c>
      <c r="X18456" t="s">
        <v>508</v>
      </c>
      <c r="AA18456" t="s">
        <v>515</v>
      </c>
      <c r="AB18456" t="s">
        <v>507</v>
      </c>
      <c r="AC18456">
        <v>12</v>
      </c>
      <c r="AD18456">
        <v>2012</v>
      </c>
      <c r="AG18456" t="s">
        <v>508</v>
      </c>
      <c r="AH18456" t="s">
        <v>631</v>
      </c>
      <c r="AI18456">
        <v>2</v>
      </c>
      <c r="AJ18456" t="s">
        <v>507</v>
      </c>
      <c r="AK18456" t="s">
        <v>882</v>
      </c>
    </row>
    <row r="18457" spans="1:74" ht="14.65" customHeight="1">
      <c r="A18457" s="82" t="s">
        <v>1316</v>
      </c>
      <c r="B18457" t="s">
        <v>14</v>
      </c>
      <c r="C18457" t="b">
        <v>1</v>
      </c>
      <c r="D18457">
        <v>56545</v>
      </c>
      <c r="E18457" t="s">
        <v>12753</v>
      </c>
      <c r="F18457">
        <v>59547</v>
      </c>
      <c r="G18457" t="s">
        <v>17848</v>
      </c>
      <c r="H18457" t="s">
        <v>347</v>
      </c>
      <c r="I18457" t="s">
        <v>1285</v>
      </c>
      <c r="J18457" t="s">
        <v>503</v>
      </c>
      <c r="K18457" t="s">
        <v>522</v>
      </c>
      <c r="L18457" t="s">
        <v>523</v>
      </c>
      <c r="N18457" t="s">
        <v>742</v>
      </c>
      <c r="O18457" t="s">
        <v>507</v>
      </c>
      <c r="P18457" t="s">
        <v>507</v>
      </c>
      <c r="S18457">
        <v>150</v>
      </c>
      <c r="U18457">
        <v>150</v>
      </c>
      <c r="V18457">
        <v>150</v>
      </c>
      <c r="W18457">
        <v>150</v>
      </c>
      <c r="X18457" t="s">
        <v>508</v>
      </c>
      <c r="AA18457" t="s">
        <v>515</v>
      </c>
      <c r="AB18457" t="s">
        <v>507</v>
      </c>
      <c r="AC18457">
        <v>1</v>
      </c>
      <c r="AD18457">
        <v>2016</v>
      </c>
      <c r="AG18457" t="s">
        <v>508</v>
      </c>
      <c r="AH18457" t="s">
        <v>631</v>
      </c>
      <c r="AI18457">
        <v>2</v>
      </c>
      <c r="AJ18457" t="s">
        <v>507</v>
      </c>
      <c r="AK18457" t="s">
        <v>524</v>
      </c>
      <c r="AW18457">
        <v>65</v>
      </c>
    </row>
    <row r="18458" spans="1:74" ht="14.65" customHeight="1">
      <c r="A18458" s="82" t="s">
        <v>1342</v>
      </c>
      <c r="B18458" t="s">
        <v>293</v>
      </c>
      <c r="C18458" t="b">
        <v>1</v>
      </c>
      <c r="D18458">
        <v>59288</v>
      </c>
      <c r="E18458" t="s">
        <v>17849</v>
      </c>
      <c r="F18458">
        <v>59548</v>
      </c>
      <c r="G18458" t="s">
        <v>17849</v>
      </c>
      <c r="H18458" t="s">
        <v>335</v>
      </c>
      <c r="I18458" t="s">
        <v>420</v>
      </c>
      <c r="J18458" t="s">
        <v>17850</v>
      </c>
      <c r="K18458" t="s">
        <v>880</v>
      </c>
      <c r="L18458" t="s">
        <v>881</v>
      </c>
      <c r="N18458" t="s">
        <v>506</v>
      </c>
      <c r="O18458" t="s">
        <v>507</v>
      </c>
      <c r="P18458" t="s">
        <v>507</v>
      </c>
      <c r="S18458">
        <v>14</v>
      </c>
      <c r="U18458">
        <v>14</v>
      </c>
      <c r="V18458">
        <v>14</v>
      </c>
      <c r="X18458" t="s">
        <v>508</v>
      </c>
      <c r="AA18458" t="s">
        <v>515</v>
      </c>
      <c r="AB18458" t="s">
        <v>507</v>
      </c>
      <c r="AC18458">
        <v>5</v>
      </c>
      <c r="AD18458">
        <v>2015</v>
      </c>
      <c r="AG18458" t="s">
        <v>508</v>
      </c>
      <c r="AH18458" t="s">
        <v>631</v>
      </c>
      <c r="AI18458">
        <v>2</v>
      </c>
      <c r="AJ18458" t="s">
        <v>507</v>
      </c>
      <c r="AK18458" t="s">
        <v>882</v>
      </c>
      <c r="BV18458" t="s">
        <v>508</v>
      </c>
    </row>
    <row r="18459" spans="1:74" ht="14.65" customHeight="1">
      <c r="A18459" s="82" t="s">
        <v>1342</v>
      </c>
      <c r="B18459" t="s">
        <v>293</v>
      </c>
      <c r="C18459" t="b">
        <v>1</v>
      </c>
      <c r="D18459">
        <v>59289</v>
      </c>
      <c r="E18459" t="s">
        <v>17851</v>
      </c>
      <c r="F18459">
        <v>59549</v>
      </c>
      <c r="G18459" t="s">
        <v>17851</v>
      </c>
      <c r="H18459" t="s">
        <v>335</v>
      </c>
      <c r="I18459" t="s">
        <v>3302</v>
      </c>
      <c r="J18459" t="s">
        <v>17852</v>
      </c>
      <c r="K18459" t="s">
        <v>880</v>
      </c>
      <c r="L18459" t="s">
        <v>881</v>
      </c>
      <c r="N18459" t="s">
        <v>506</v>
      </c>
      <c r="O18459" t="s">
        <v>507</v>
      </c>
      <c r="P18459" t="s">
        <v>507</v>
      </c>
      <c r="S18459">
        <v>5</v>
      </c>
      <c r="U18459">
        <v>5</v>
      </c>
      <c r="V18459">
        <v>5</v>
      </c>
      <c r="X18459" t="s">
        <v>508</v>
      </c>
      <c r="AA18459" t="s">
        <v>515</v>
      </c>
      <c r="AB18459" t="s">
        <v>507</v>
      </c>
      <c r="AC18459">
        <v>4</v>
      </c>
      <c r="AD18459">
        <v>2015</v>
      </c>
      <c r="AG18459" t="s">
        <v>508</v>
      </c>
      <c r="AH18459" t="s">
        <v>631</v>
      </c>
      <c r="AI18459">
        <v>2</v>
      </c>
      <c r="AJ18459" t="s">
        <v>507</v>
      </c>
      <c r="AK18459" t="s">
        <v>882</v>
      </c>
      <c r="BV18459" t="s">
        <v>508</v>
      </c>
    </row>
    <row r="18460" spans="1:74" ht="14.65" customHeight="1">
      <c r="A18460" s="82" t="s">
        <v>727</v>
      </c>
      <c r="B18460" t="s">
        <v>293</v>
      </c>
      <c r="C18460" t="b">
        <v>1</v>
      </c>
      <c r="D18460">
        <v>59290</v>
      </c>
      <c r="E18460" t="s">
        <v>17853</v>
      </c>
      <c r="F18460">
        <v>59550</v>
      </c>
      <c r="G18460" t="s">
        <v>17854</v>
      </c>
      <c r="H18460" t="s">
        <v>356</v>
      </c>
      <c r="I18460" t="s">
        <v>8042</v>
      </c>
      <c r="J18460" t="s">
        <v>17855</v>
      </c>
      <c r="K18460" t="s">
        <v>880</v>
      </c>
      <c r="L18460" t="s">
        <v>881</v>
      </c>
      <c r="N18460" t="s">
        <v>742</v>
      </c>
      <c r="O18460" t="s">
        <v>507</v>
      </c>
      <c r="P18460" t="s">
        <v>507</v>
      </c>
      <c r="S18460">
        <v>2</v>
      </c>
      <c r="U18460">
        <v>2</v>
      </c>
      <c r="V18460">
        <v>2</v>
      </c>
      <c r="W18460">
        <v>0.5</v>
      </c>
      <c r="X18460" t="s">
        <v>508</v>
      </c>
      <c r="AA18460" t="s">
        <v>515</v>
      </c>
      <c r="AB18460" t="s">
        <v>507</v>
      </c>
      <c r="AC18460">
        <v>12</v>
      </c>
      <c r="AD18460">
        <v>2014</v>
      </c>
      <c r="AG18460" t="s">
        <v>508</v>
      </c>
      <c r="AH18460" t="s">
        <v>631</v>
      </c>
      <c r="AI18460">
        <v>2</v>
      </c>
      <c r="AJ18460" t="s">
        <v>507</v>
      </c>
      <c r="AK18460" t="s">
        <v>882</v>
      </c>
      <c r="AU18460" t="s">
        <v>508</v>
      </c>
      <c r="AV18460" t="s">
        <v>508</v>
      </c>
      <c r="BV18460" t="s">
        <v>508</v>
      </c>
    </row>
    <row r="18461" spans="1:74" ht="14.65" customHeight="1">
      <c r="A18461" s="82" t="s">
        <v>727</v>
      </c>
      <c r="B18461" t="s">
        <v>293</v>
      </c>
      <c r="C18461" t="b">
        <v>1</v>
      </c>
      <c r="D18461">
        <v>61012</v>
      </c>
      <c r="E18461" t="s">
        <v>14569</v>
      </c>
      <c r="F18461">
        <v>59551</v>
      </c>
      <c r="G18461" t="s">
        <v>17856</v>
      </c>
      <c r="H18461" t="s">
        <v>335</v>
      </c>
      <c r="I18461" t="s">
        <v>4183</v>
      </c>
      <c r="J18461" t="s">
        <v>17857</v>
      </c>
      <c r="K18461" t="s">
        <v>880</v>
      </c>
      <c r="L18461" t="s">
        <v>881</v>
      </c>
      <c r="N18461" t="s">
        <v>506</v>
      </c>
      <c r="O18461" t="s">
        <v>507</v>
      </c>
      <c r="P18461" t="s">
        <v>507</v>
      </c>
      <c r="S18461">
        <v>4.3</v>
      </c>
      <c r="U18461">
        <v>4.3</v>
      </c>
      <c r="V18461">
        <v>4.3</v>
      </c>
      <c r="X18461" t="s">
        <v>508</v>
      </c>
      <c r="AA18461" t="s">
        <v>515</v>
      </c>
      <c r="AB18461" t="s">
        <v>507</v>
      </c>
      <c r="AC18461">
        <v>10</v>
      </c>
      <c r="AD18461">
        <v>2014</v>
      </c>
      <c r="AG18461" t="s">
        <v>508</v>
      </c>
      <c r="AH18461" t="s">
        <v>631</v>
      </c>
      <c r="AI18461">
        <v>2</v>
      </c>
      <c r="AJ18461" t="s">
        <v>507</v>
      </c>
      <c r="AK18461" t="s">
        <v>882</v>
      </c>
      <c r="AU18461" t="s">
        <v>508</v>
      </c>
      <c r="AV18461" t="s">
        <v>508</v>
      </c>
      <c r="BV18461" t="s">
        <v>508</v>
      </c>
    </row>
    <row r="18462" spans="1:74" ht="14.65" customHeight="1">
      <c r="A18462" s="82" t="s">
        <v>727</v>
      </c>
      <c r="B18462" t="s">
        <v>293</v>
      </c>
      <c r="C18462" t="b">
        <v>1</v>
      </c>
      <c r="D18462">
        <v>61012</v>
      </c>
      <c r="E18462" t="s">
        <v>14569</v>
      </c>
      <c r="F18462">
        <v>59552</v>
      </c>
      <c r="G18462" t="s">
        <v>17858</v>
      </c>
      <c r="H18462" t="s">
        <v>335</v>
      </c>
      <c r="I18462" t="s">
        <v>4183</v>
      </c>
      <c r="J18462" t="s">
        <v>17857</v>
      </c>
      <c r="K18462" t="s">
        <v>880</v>
      </c>
      <c r="L18462" t="s">
        <v>881</v>
      </c>
      <c r="N18462" t="s">
        <v>506</v>
      </c>
      <c r="O18462" t="s">
        <v>507</v>
      </c>
      <c r="P18462" t="s">
        <v>507</v>
      </c>
      <c r="S18462">
        <v>2</v>
      </c>
      <c r="U18462">
        <v>2</v>
      </c>
      <c r="V18462">
        <v>2</v>
      </c>
      <c r="X18462" t="s">
        <v>508</v>
      </c>
      <c r="AA18462" t="s">
        <v>515</v>
      </c>
      <c r="AB18462" t="s">
        <v>507</v>
      </c>
      <c r="AC18462">
        <v>8</v>
      </c>
      <c r="AD18462">
        <v>2014</v>
      </c>
      <c r="AG18462" t="s">
        <v>508</v>
      </c>
      <c r="AH18462" t="s">
        <v>631</v>
      </c>
      <c r="AI18462">
        <v>2</v>
      </c>
      <c r="AJ18462" t="s">
        <v>507</v>
      </c>
      <c r="AK18462" t="s">
        <v>882</v>
      </c>
      <c r="AU18462" t="s">
        <v>508</v>
      </c>
      <c r="AV18462" t="s">
        <v>508</v>
      </c>
      <c r="BV18462" t="s">
        <v>508</v>
      </c>
    </row>
    <row r="18463" spans="1:74" ht="14.65" customHeight="1">
      <c r="A18463" s="82" t="s">
        <v>727</v>
      </c>
      <c r="B18463" t="s">
        <v>293</v>
      </c>
      <c r="C18463" t="b">
        <v>1</v>
      </c>
      <c r="D18463">
        <v>61012</v>
      </c>
      <c r="E18463" t="s">
        <v>14569</v>
      </c>
      <c r="F18463">
        <v>59553</v>
      </c>
      <c r="G18463" t="s">
        <v>17859</v>
      </c>
      <c r="H18463" t="s">
        <v>335</v>
      </c>
      <c r="I18463" t="s">
        <v>4211</v>
      </c>
      <c r="J18463" t="s">
        <v>17857</v>
      </c>
      <c r="K18463" t="s">
        <v>880</v>
      </c>
      <c r="L18463" t="s">
        <v>881</v>
      </c>
      <c r="N18463" t="s">
        <v>506</v>
      </c>
      <c r="O18463" t="s">
        <v>507</v>
      </c>
      <c r="P18463" t="s">
        <v>507</v>
      </c>
      <c r="S18463">
        <v>2</v>
      </c>
      <c r="U18463">
        <v>1.5</v>
      </c>
      <c r="V18463">
        <v>1.5</v>
      </c>
      <c r="X18463" t="s">
        <v>508</v>
      </c>
      <c r="AA18463" t="s">
        <v>515</v>
      </c>
      <c r="AB18463" t="s">
        <v>507</v>
      </c>
      <c r="AC18463">
        <v>8</v>
      </c>
      <c r="AD18463">
        <v>2014</v>
      </c>
      <c r="AG18463" t="s">
        <v>508</v>
      </c>
      <c r="AH18463" t="s">
        <v>631</v>
      </c>
      <c r="AI18463">
        <v>2</v>
      </c>
      <c r="AJ18463" t="s">
        <v>507</v>
      </c>
      <c r="AK18463" t="s">
        <v>882</v>
      </c>
      <c r="AU18463" t="s">
        <v>508</v>
      </c>
      <c r="AV18463" t="s">
        <v>508</v>
      </c>
      <c r="BV18463" t="s">
        <v>508</v>
      </c>
    </row>
    <row r="18464" spans="1:74" ht="14.65" customHeight="1">
      <c r="A18464" s="82" t="s">
        <v>727</v>
      </c>
      <c r="B18464" t="s">
        <v>293</v>
      </c>
      <c r="C18464" t="b">
        <v>1</v>
      </c>
      <c r="D18464">
        <v>61012</v>
      </c>
      <c r="E18464" t="s">
        <v>14569</v>
      </c>
      <c r="F18464">
        <v>59554</v>
      </c>
      <c r="G18464" t="s">
        <v>17860</v>
      </c>
      <c r="H18464" t="s">
        <v>335</v>
      </c>
      <c r="I18464" t="s">
        <v>4226</v>
      </c>
      <c r="J18464" t="s">
        <v>17857</v>
      </c>
      <c r="K18464" t="s">
        <v>880</v>
      </c>
      <c r="L18464" t="s">
        <v>881</v>
      </c>
      <c r="N18464" t="s">
        <v>506</v>
      </c>
      <c r="O18464" t="s">
        <v>507</v>
      </c>
      <c r="P18464" t="s">
        <v>507</v>
      </c>
      <c r="S18464">
        <v>2</v>
      </c>
      <c r="U18464">
        <v>1.5</v>
      </c>
      <c r="V18464">
        <v>1.5</v>
      </c>
      <c r="X18464" t="s">
        <v>508</v>
      </c>
      <c r="AA18464" t="s">
        <v>515</v>
      </c>
      <c r="AB18464" t="s">
        <v>507</v>
      </c>
      <c r="AC18464">
        <v>8</v>
      </c>
      <c r="AD18464">
        <v>2014</v>
      </c>
      <c r="AG18464" t="s">
        <v>508</v>
      </c>
      <c r="AH18464" t="s">
        <v>631</v>
      </c>
      <c r="AI18464">
        <v>2</v>
      </c>
      <c r="AJ18464" t="s">
        <v>507</v>
      </c>
      <c r="AK18464" t="s">
        <v>882</v>
      </c>
      <c r="AU18464" t="s">
        <v>508</v>
      </c>
      <c r="AV18464" t="s">
        <v>508</v>
      </c>
      <c r="BV18464" t="s">
        <v>508</v>
      </c>
    </row>
    <row r="18465" spans="1:74" ht="14.65" customHeight="1">
      <c r="A18465" s="82" t="s">
        <v>1342</v>
      </c>
      <c r="B18465" t="s">
        <v>293</v>
      </c>
      <c r="C18465" t="b">
        <v>1</v>
      </c>
      <c r="D18465">
        <v>59298</v>
      </c>
      <c r="E18465" t="s">
        <v>17861</v>
      </c>
      <c r="F18465">
        <v>59555</v>
      </c>
      <c r="G18465" t="s">
        <v>17862</v>
      </c>
      <c r="H18465" t="s">
        <v>356</v>
      </c>
      <c r="I18465" t="s">
        <v>1101</v>
      </c>
      <c r="J18465" t="s">
        <v>17863</v>
      </c>
      <c r="K18465" t="s">
        <v>880</v>
      </c>
      <c r="L18465" t="s">
        <v>881</v>
      </c>
      <c r="N18465" t="s">
        <v>506</v>
      </c>
      <c r="O18465" t="s">
        <v>507</v>
      </c>
      <c r="P18465" t="s">
        <v>507</v>
      </c>
      <c r="S18465">
        <v>20</v>
      </c>
      <c r="U18465">
        <v>20</v>
      </c>
      <c r="V18465">
        <v>20</v>
      </c>
      <c r="X18465" t="s">
        <v>508</v>
      </c>
      <c r="AA18465" t="s">
        <v>515</v>
      </c>
      <c r="AB18465" t="s">
        <v>507</v>
      </c>
      <c r="AC18465">
        <v>3</v>
      </c>
      <c r="AD18465">
        <v>2015</v>
      </c>
      <c r="AG18465" t="s">
        <v>508</v>
      </c>
      <c r="AH18465" t="s">
        <v>631</v>
      </c>
      <c r="AI18465">
        <v>2</v>
      </c>
      <c r="AJ18465" t="s">
        <v>507</v>
      </c>
      <c r="AK18465" t="s">
        <v>882</v>
      </c>
      <c r="AW18465">
        <v>0</v>
      </c>
      <c r="BV18465" t="s">
        <v>508</v>
      </c>
    </row>
    <row r="18466" spans="1:74" ht="14.65" customHeight="1">
      <c r="A18466" s="82" t="s">
        <v>727</v>
      </c>
      <c r="B18466" t="s">
        <v>293</v>
      </c>
      <c r="C18466" t="b">
        <v>1</v>
      </c>
      <c r="D18466">
        <v>7140</v>
      </c>
      <c r="E18466" t="s">
        <v>1706</v>
      </c>
      <c r="F18466">
        <v>59556</v>
      </c>
      <c r="G18466" t="s">
        <v>17864</v>
      </c>
      <c r="H18466" t="s">
        <v>351</v>
      </c>
      <c r="I18466" t="s">
        <v>5649</v>
      </c>
      <c r="J18466" t="s">
        <v>503</v>
      </c>
      <c r="K18466" t="s">
        <v>880</v>
      </c>
      <c r="L18466" t="s">
        <v>881</v>
      </c>
      <c r="N18466" t="s">
        <v>506</v>
      </c>
      <c r="O18466" t="s">
        <v>507</v>
      </c>
      <c r="P18466" t="s">
        <v>507</v>
      </c>
      <c r="S18466">
        <v>6.5</v>
      </c>
      <c r="U18466">
        <v>6.5</v>
      </c>
      <c r="V18466">
        <v>6.5</v>
      </c>
      <c r="X18466" t="s">
        <v>508</v>
      </c>
      <c r="AA18466" t="s">
        <v>515</v>
      </c>
      <c r="AB18466" t="s">
        <v>507</v>
      </c>
      <c r="AC18466">
        <v>12</v>
      </c>
      <c r="AD18466">
        <v>2014</v>
      </c>
      <c r="AG18466" t="s">
        <v>508</v>
      </c>
      <c r="AH18466" t="s">
        <v>511</v>
      </c>
      <c r="AI18466">
        <v>1</v>
      </c>
      <c r="AJ18466" t="s">
        <v>507</v>
      </c>
      <c r="AK18466" t="s">
        <v>882</v>
      </c>
      <c r="BV18466" t="s">
        <v>508</v>
      </c>
    </row>
    <row r="18467" spans="1:74" ht="14.65" customHeight="1">
      <c r="A18467" s="82" t="s">
        <v>938</v>
      </c>
      <c r="B18467" t="s">
        <v>17</v>
      </c>
      <c r="C18467" t="b">
        <v>1</v>
      </c>
      <c r="D18467">
        <v>57369</v>
      </c>
      <c r="E18467" t="s">
        <v>15044</v>
      </c>
      <c r="F18467">
        <v>59557</v>
      </c>
      <c r="G18467" t="s">
        <v>17865</v>
      </c>
      <c r="H18467" t="s">
        <v>356</v>
      </c>
      <c r="I18467" t="s">
        <v>6306</v>
      </c>
      <c r="J18467" t="s">
        <v>17866</v>
      </c>
      <c r="K18467" t="s">
        <v>3296</v>
      </c>
      <c r="L18467" t="s">
        <v>9185</v>
      </c>
      <c r="N18467" t="s">
        <v>506</v>
      </c>
      <c r="O18467" t="s">
        <v>507</v>
      </c>
      <c r="P18467" t="s">
        <v>507</v>
      </c>
      <c r="S18467">
        <v>4</v>
      </c>
      <c r="U18467">
        <v>4</v>
      </c>
      <c r="V18467">
        <v>4</v>
      </c>
      <c r="W18467">
        <v>2</v>
      </c>
      <c r="X18467" t="s">
        <v>508</v>
      </c>
      <c r="AA18467" t="s">
        <v>515</v>
      </c>
      <c r="AB18467" t="s">
        <v>507</v>
      </c>
      <c r="AC18467">
        <v>6</v>
      </c>
      <c r="AD18467">
        <v>2017</v>
      </c>
      <c r="AG18467" t="s">
        <v>508</v>
      </c>
      <c r="AH18467" t="s">
        <v>7226</v>
      </c>
      <c r="AI18467">
        <v>6</v>
      </c>
      <c r="AJ18467" t="s">
        <v>507</v>
      </c>
      <c r="AK18467" t="s">
        <v>847</v>
      </c>
      <c r="AL18467" t="s">
        <v>1077</v>
      </c>
      <c r="AX18467" t="s">
        <v>550</v>
      </c>
    </row>
    <row r="18468" spans="1:74" ht="14.65" customHeight="1">
      <c r="A18468" s="82" t="s">
        <v>727</v>
      </c>
      <c r="B18468" t="s">
        <v>293</v>
      </c>
      <c r="C18468" t="b">
        <v>1</v>
      </c>
      <c r="D18468">
        <v>59300</v>
      </c>
      <c r="E18468" t="s">
        <v>14231</v>
      </c>
      <c r="F18468">
        <v>59558</v>
      </c>
      <c r="G18468" t="s">
        <v>17867</v>
      </c>
      <c r="H18468" t="s">
        <v>330</v>
      </c>
      <c r="I18468" t="s">
        <v>3954</v>
      </c>
      <c r="J18468" t="s">
        <v>17868</v>
      </c>
      <c r="K18468" t="s">
        <v>880</v>
      </c>
      <c r="L18468" t="s">
        <v>881</v>
      </c>
      <c r="N18468" t="s">
        <v>506</v>
      </c>
      <c r="O18468" t="s">
        <v>507</v>
      </c>
      <c r="P18468" t="s">
        <v>507</v>
      </c>
      <c r="S18468">
        <v>6.1</v>
      </c>
      <c r="U18468">
        <v>6.1</v>
      </c>
      <c r="V18468">
        <v>1.3</v>
      </c>
      <c r="X18468" t="s">
        <v>508</v>
      </c>
      <c r="AA18468" t="s">
        <v>515</v>
      </c>
      <c r="AB18468" t="s">
        <v>507</v>
      </c>
      <c r="AC18468">
        <v>12</v>
      </c>
      <c r="AD18468">
        <v>2014</v>
      </c>
      <c r="AG18468" t="s">
        <v>508</v>
      </c>
      <c r="AH18468" t="s">
        <v>511</v>
      </c>
      <c r="AI18468">
        <v>1</v>
      </c>
      <c r="AJ18468" t="s">
        <v>507</v>
      </c>
      <c r="AK18468" t="s">
        <v>882</v>
      </c>
      <c r="BV18468" t="s">
        <v>508</v>
      </c>
    </row>
    <row r="18469" spans="1:74" ht="14.65" customHeight="1">
      <c r="A18469" s="82" t="s">
        <v>1342</v>
      </c>
      <c r="B18469" t="s">
        <v>293</v>
      </c>
      <c r="C18469" t="b">
        <v>1</v>
      </c>
      <c r="D18469">
        <v>17826</v>
      </c>
      <c r="E18469" t="s">
        <v>17869</v>
      </c>
      <c r="F18469">
        <v>59560</v>
      </c>
      <c r="G18469" t="s">
        <v>17870</v>
      </c>
      <c r="H18469" t="s">
        <v>330</v>
      </c>
      <c r="I18469" t="s">
        <v>3017</v>
      </c>
      <c r="J18469" t="s">
        <v>17871</v>
      </c>
      <c r="K18469" t="s">
        <v>880</v>
      </c>
      <c r="L18469" t="s">
        <v>881</v>
      </c>
      <c r="N18469" t="s">
        <v>506</v>
      </c>
      <c r="O18469" t="s">
        <v>507</v>
      </c>
      <c r="P18469" t="s">
        <v>507</v>
      </c>
      <c r="S18469">
        <v>1</v>
      </c>
      <c r="U18469">
        <v>0.9</v>
      </c>
      <c r="V18469">
        <v>0.8</v>
      </c>
      <c r="X18469" t="s">
        <v>508</v>
      </c>
      <c r="AA18469" t="s">
        <v>515</v>
      </c>
      <c r="AB18469" t="s">
        <v>507</v>
      </c>
      <c r="AC18469">
        <v>5</v>
      </c>
      <c r="AD18469">
        <v>2015</v>
      </c>
      <c r="AG18469" t="s">
        <v>508</v>
      </c>
      <c r="AH18469" t="s">
        <v>511</v>
      </c>
      <c r="AI18469">
        <v>1</v>
      </c>
      <c r="AJ18469" t="s">
        <v>507</v>
      </c>
      <c r="AK18469" t="s">
        <v>882</v>
      </c>
      <c r="AU18469" t="s">
        <v>508</v>
      </c>
      <c r="AV18469" t="s">
        <v>508</v>
      </c>
      <c r="BV18469" t="s">
        <v>508</v>
      </c>
    </row>
    <row r="18470" spans="1:74" ht="14.65" customHeight="1">
      <c r="A18470" s="82" t="s">
        <v>727</v>
      </c>
      <c r="B18470" t="s">
        <v>293</v>
      </c>
      <c r="C18470" t="b">
        <v>1</v>
      </c>
      <c r="D18470">
        <v>64778</v>
      </c>
      <c r="E18470" t="s">
        <v>15657</v>
      </c>
      <c r="F18470">
        <v>59561</v>
      </c>
      <c r="G18470" t="s">
        <v>17872</v>
      </c>
      <c r="H18470" t="s">
        <v>335</v>
      </c>
      <c r="I18470" t="s">
        <v>15703</v>
      </c>
      <c r="J18470" t="s">
        <v>5853</v>
      </c>
      <c r="K18470" t="s">
        <v>880</v>
      </c>
      <c r="L18470" t="s">
        <v>881</v>
      </c>
      <c r="N18470" t="s">
        <v>742</v>
      </c>
      <c r="O18470" t="s">
        <v>507</v>
      </c>
      <c r="P18470" t="s">
        <v>507</v>
      </c>
      <c r="S18470">
        <v>5</v>
      </c>
      <c r="U18470">
        <v>5</v>
      </c>
      <c r="V18470">
        <v>5</v>
      </c>
      <c r="X18470" t="s">
        <v>508</v>
      </c>
      <c r="AA18470" t="s">
        <v>515</v>
      </c>
      <c r="AB18470" t="s">
        <v>507</v>
      </c>
      <c r="AC18470">
        <v>12</v>
      </c>
      <c r="AD18470">
        <v>2014</v>
      </c>
      <c r="AG18470" t="s">
        <v>508</v>
      </c>
      <c r="AH18470" t="s">
        <v>631</v>
      </c>
      <c r="AI18470">
        <v>2</v>
      </c>
      <c r="AJ18470" t="s">
        <v>507</v>
      </c>
      <c r="AK18470" t="s">
        <v>882</v>
      </c>
      <c r="BV18470" t="s">
        <v>508</v>
      </c>
    </row>
    <row r="18471" spans="1:74" ht="14.65" customHeight="1">
      <c r="A18471" s="82" t="s">
        <v>727</v>
      </c>
      <c r="B18471" t="s">
        <v>293</v>
      </c>
      <c r="C18471" t="b">
        <v>1</v>
      </c>
      <c r="D18471">
        <v>64778</v>
      </c>
      <c r="E18471" t="s">
        <v>15657</v>
      </c>
      <c r="F18471">
        <v>59562</v>
      </c>
      <c r="G18471" t="s">
        <v>17873</v>
      </c>
      <c r="H18471" t="s">
        <v>335</v>
      </c>
      <c r="I18471" t="s">
        <v>3595</v>
      </c>
      <c r="J18471" t="s">
        <v>5853</v>
      </c>
      <c r="K18471" t="s">
        <v>880</v>
      </c>
      <c r="L18471" t="s">
        <v>881</v>
      </c>
      <c r="N18471" t="s">
        <v>742</v>
      </c>
      <c r="O18471" t="s">
        <v>507</v>
      </c>
      <c r="P18471" t="s">
        <v>507</v>
      </c>
      <c r="S18471">
        <v>5</v>
      </c>
      <c r="U18471">
        <v>5</v>
      </c>
      <c r="V18471">
        <v>5</v>
      </c>
      <c r="X18471" t="s">
        <v>508</v>
      </c>
      <c r="AA18471" t="s">
        <v>515</v>
      </c>
      <c r="AB18471" t="s">
        <v>507</v>
      </c>
      <c r="AC18471">
        <v>9</v>
      </c>
      <c r="AD18471">
        <v>2014</v>
      </c>
      <c r="AG18471" t="s">
        <v>508</v>
      </c>
      <c r="AH18471" t="s">
        <v>631</v>
      </c>
      <c r="AI18471">
        <v>2</v>
      </c>
      <c r="AJ18471" t="s">
        <v>507</v>
      </c>
      <c r="AK18471" t="s">
        <v>882</v>
      </c>
      <c r="BV18471" t="s">
        <v>508</v>
      </c>
    </row>
    <row r="18472" spans="1:74" ht="14.65" customHeight="1">
      <c r="A18472" s="82" t="s">
        <v>1342</v>
      </c>
      <c r="B18472" t="s">
        <v>293</v>
      </c>
      <c r="C18472" t="b">
        <v>1</v>
      </c>
      <c r="D18472">
        <v>64778</v>
      </c>
      <c r="E18472" t="s">
        <v>15657</v>
      </c>
      <c r="F18472">
        <v>59563</v>
      </c>
      <c r="G18472" t="s">
        <v>17874</v>
      </c>
      <c r="H18472" t="s">
        <v>335</v>
      </c>
      <c r="I18472" t="s">
        <v>12976</v>
      </c>
      <c r="J18472" t="s">
        <v>5853</v>
      </c>
      <c r="K18472" t="s">
        <v>880</v>
      </c>
      <c r="L18472" t="s">
        <v>881</v>
      </c>
      <c r="N18472" t="s">
        <v>742</v>
      </c>
      <c r="O18472" t="s">
        <v>507</v>
      </c>
      <c r="P18472" t="s">
        <v>507</v>
      </c>
      <c r="S18472">
        <v>5</v>
      </c>
      <c r="U18472">
        <v>5</v>
      </c>
      <c r="V18472">
        <v>5</v>
      </c>
      <c r="X18472" t="s">
        <v>508</v>
      </c>
      <c r="AA18472" t="s">
        <v>515</v>
      </c>
      <c r="AB18472" t="s">
        <v>507</v>
      </c>
      <c r="AC18472">
        <v>8</v>
      </c>
      <c r="AD18472">
        <v>2015</v>
      </c>
      <c r="AG18472" t="s">
        <v>508</v>
      </c>
      <c r="AH18472" t="s">
        <v>631</v>
      </c>
      <c r="AI18472">
        <v>2</v>
      </c>
      <c r="AJ18472" t="s">
        <v>507</v>
      </c>
      <c r="AK18472" t="s">
        <v>882</v>
      </c>
      <c r="BV18472" t="s">
        <v>508</v>
      </c>
    </row>
    <row r="18473" spans="1:74" ht="14.65" customHeight="1">
      <c r="A18473" s="82" t="s">
        <v>727</v>
      </c>
      <c r="B18473" t="s">
        <v>293</v>
      </c>
      <c r="C18473" t="b">
        <v>1</v>
      </c>
      <c r="D18473">
        <v>64778</v>
      </c>
      <c r="E18473" t="s">
        <v>15657</v>
      </c>
      <c r="F18473">
        <v>59564</v>
      </c>
      <c r="G18473" t="s">
        <v>17875</v>
      </c>
      <c r="H18473" t="s">
        <v>335</v>
      </c>
      <c r="I18473" t="s">
        <v>4194</v>
      </c>
      <c r="J18473" t="s">
        <v>5853</v>
      </c>
      <c r="K18473" t="s">
        <v>880</v>
      </c>
      <c r="L18473" t="s">
        <v>881</v>
      </c>
      <c r="N18473" t="s">
        <v>742</v>
      </c>
      <c r="O18473" t="s">
        <v>507</v>
      </c>
      <c r="P18473" t="s">
        <v>507</v>
      </c>
      <c r="S18473">
        <v>5</v>
      </c>
      <c r="U18473">
        <v>5</v>
      </c>
      <c r="V18473">
        <v>5</v>
      </c>
      <c r="X18473" t="s">
        <v>508</v>
      </c>
      <c r="AA18473" t="s">
        <v>515</v>
      </c>
      <c r="AB18473" t="s">
        <v>507</v>
      </c>
      <c r="AC18473">
        <v>12</v>
      </c>
      <c r="AD18473">
        <v>2014</v>
      </c>
      <c r="AG18473" t="s">
        <v>508</v>
      </c>
      <c r="AH18473" t="s">
        <v>631</v>
      </c>
      <c r="AI18473">
        <v>2</v>
      </c>
      <c r="AJ18473" t="s">
        <v>507</v>
      </c>
      <c r="AK18473" t="s">
        <v>882</v>
      </c>
      <c r="BV18473" t="s">
        <v>508</v>
      </c>
    </row>
    <row r="18474" spans="1:74" ht="14.65" customHeight="1">
      <c r="A18474" s="82" t="s">
        <v>1342</v>
      </c>
      <c r="B18474" t="s">
        <v>293</v>
      </c>
      <c r="C18474" t="b">
        <v>1</v>
      </c>
      <c r="D18474">
        <v>64778</v>
      </c>
      <c r="E18474" t="s">
        <v>15657</v>
      </c>
      <c r="F18474">
        <v>59565</v>
      </c>
      <c r="G18474" t="s">
        <v>17876</v>
      </c>
      <c r="H18474" t="s">
        <v>335</v>
      </c>
      <c r="I18474" t="s">
        <v>16349</v>
      </c>
      <c r="J18474" t="s">
        <v>5853</v>
      </c>
      <c r="K18474" t="s">
        <v>880</v>
      </c>
      <c r="L18474" t="s">
        <v>881</v>
      </c>
      <c r="N18474" t="s">
        <v>742</v>
      </c>
      <c r="O18474" t="s">
        <v>507</v>
      </c>
      <c r="P18474" t="s">
        <v>507</v>
      </c>
      <c r="S18474">
        <v>5</v>
      </c>
      <c r="U18474">
        <v>5</v>
      </c>
      <c r="V18474">
        <v>5</v>
      </c>
      <c r="X18474" t="s">
        <v>508</v>
      </c>
      <c r="AA18474" t="s">
        <v>515</v>
      </c>
      <c r="AB18474" t="s">
        <v>507</v>
      </c>
      <c r="AC18474">
        <v>12</v>
      </c>
      <c r="AD18474">
        <v>2015</v>
      </c>
      <c r="AG18474" t="s">
        <v>508</v>
      </c>
      <c r="AH18474" t="s">
        <v>631</v>
      </c>
      <c r="AI18474">
        <v>2</v>
      </c>
      <c r="AJ18474" t="s">
        <v>507</v>
      </c>
      <c r="AK18474" t="s">
        <v>882</v>
      </c>
      <c r="BV18474" t="s">
        <v>508</v>
      </c>
    </row>
    <row r="18475" spans="1:74" ht="14.65" customHeight="1">
      <c r="A18475" s="82" t="s">
        <v>1342</v>
      </c>
      <c r="B18475" t="s">
        <v>293</v>
      </c>
      <c r="C18475" t="b">
        <v>1</v>
      </c>
      <c r="D18475">
        <v>59307</v>
      </c>
      <c r="E18475" t="s">
        <v>17877</v>
      </c>
      <c r="F18475">
        <v>59566</v>
      </c>
      <c r="G18475" t="s">
        <v>17878</v>
      </c>
      <c r="H18475" t="s">
        <v>335</v>
      </c>
      <c r="I18475" t="s">
        <v>17879</v>
      </c>
      <c r="J18475" t="s">
        <v>5853</v>
      </c>
      <c r="K18475" t="s">
        <v>880</v>
      </c>
      <c r="L18475" t="s">
        <v>881</v>
      </c>
      <c r="N18475" t="s">
        <v>506</v>
      </c>
      <c r="O18475" t="s">
        <v>507</v>
      </c>
      <c r="P18475" t="s">
        <v>507</v>
      </c>
      <c r="S18475">
        <v>4</v>
      </c>
      <c r="U18475">
        <v>4</v>
      </c>
      <c r="V18475">
        <v>4</v>
      </c>
      <c r="X18475" t="s">
        <v>508</v>
      </c>
      <c r="AA18475" t="s">
        <v>515</v>
      </c>
      <c r="AB18475" t="s">
        <v>507</v>
      </c>
      <c r="AC18475">
        <v>3</v>
      </c>
      <c r="AD18475">
        <v>2015</v>
      </c>
      <c r="AG18475" t="s">
        <v>508</v>
      </c>
      <c r="AH18475" t="s">
        <v>631</v>
      </c>
      <c r="AI18475">
        <v>2</v>
      </c>
      <c r="AJ18475" t="s">
        <v>507</v>
      </c>
      <c r="AK18475" t="s">
        <v>882</v>
      </c>
      <c r="BV18475" t="s">
        <v>508</v>
      </c>
    </row>
    <row r="18476" spans="1:74" ht="14.65" customHeight="1">
      <c r="A18476" s="82" t="s">
        <v>938</v>
      </c>
      <c r="B18476" t="s">
        <v>293</v>
      </c>
      <c r="C18476" t="b">
        <v>1</v>
      </c>
      <c r="D18476">
        <v>64778</v>
      </c>
      <c r="E18476" t="s">
        <v>15657</v>
      </c>
      <c r="F18476">
        <v>59567</v>
      </c>
      <c r="G18476" t="s">
        <v>17880</v>
      </c>
      <c r="H18476" t="s">
        <v>335</v>
      </c>
      <c r="I18476" t="s">
        <v>3804</v>
      </c>
      <c r="J18476" t="s">
        <v>5853</v>
      </c>
      <c r="K18476" t="s">
        <v>880</v>
      </c>
      <c r="L18476" t="s">
        <v>881</v>
      </c>
      <c r="N18476" t="s">
        <v>742</v>
      </c>
      <c r="O18476" t="s">
        <v>507</v>
      </c>
      <c r="P18476" t="s">
        <v>507</v>
      </c>
      <c r="S18476">
        <v>5</v>
      </c>
      <c r="U18476">
        <v>5</v>
      </c>
      <c r="V18476">
        <v>5</v>
      </c>
      <c r="X18476" t="s">
        <v>508</v>
      </c>
      <c r="AA18476" t="s">
        <v>515</v>
      </c>
      <c r="AB18476" t="s">
        <v>507</v>
      </c>
      <c r="AC18476">
        <v>3</v>
      </c>
      <c r="AD18476">
        <v>2017</v>
      </c>
      <c r="AG18476" t="s">
        <v>508</v>
      </c>
      <c r="AH18476" t="s">
        <v>631</v>
      </c>
      <c r="AI18476">
        <v>2</v>
      </c>
      <c r="AJ18476" t="s">
        <v>507</v>
      </c>
      <c r="AK18476" t="s">
        <v>882</v>
      </c>
      <c r="BV18476" t="s">
        <v>508</v>
      </c>
    </row>
    <row r="18477" spans="1:74" ht="14.65" customHeight="1">
      <c r="A18477" s="82" t="s">
        <v>717</v>
      </c>
      <c r="B18477" t="s">
        <v>293</v>
      </c>
      <c r="C18477" t="b">
        <v>1</v>
      </c>
      <c r="D18477">
        <v>59316</v>
      </c>
      <c r="E18477" t="s">
        <v>17881</v>
      </c>
      <c r="F18477">
        <v>59569</v>
      </c>
      <c r="G18477" t="s">
        <v>17882</v>
      </c>
      <c r="H18477" t="s">
        <v>322</v>
      </c>
      <c r="I18477" t="s">
        <v>17883</v>
      </c>
      <c r="J18477" t="s">
        <v>5853</v>
      </c>
      <c r="K18477" t="s">
        <v>880</v>
      </c>
      <c r="L18477" t="s">
        <v>881</v>
      </c>
      <c r="N18477" t="s">
        <v>506</v>
      </c>
      <c r="O18477" t="s">
        <v>507</v>
      </c>
      <c r="P18477" t="s">
        <v>507</v>
      </c>
      <c r="S18477">
        <v>10</v>
      </c>
      <c r="U18477">
        <v>10</v>
      </c>
      <c r="V18477">
        <v>10</v>
      </c>
      <c r="X18477" t="s">
        <v>508</v>
      </c>
      <c r="AA18477" t="s">
        <v>515</v>
      </c>
      <c r="AB18477" t="s">
        <v>507</v>
      </c>
      <c r="AC18477">
        <v>12</v>
      </c>
      <c r="AD18477">
        <v>2021</v>
      </c>
      <c r="AG18477" t="s">
        <v>508</v>
      </c>
      <c r="AH18477" t="s">
        <v>631</v>
      </c>
      <c r="AI18477">
        <v>2</v>
      </c>
      <c r="AJ18477" t="s">
        <v>507</v>
      </c>
      <c r="AK18477" t="s">
        <v>882</v>
      </c>
      <c r="AU18477" t="s">
        <v>508</v>
      </c>
      <c r="AV18477" t="s">
        <v>508</v>
      </c>
      <c r="AX18477" t="s">
        <v>513</v>
      </c>
    </row>
    <row r="18478" spans="1:74" ht="14.65" customHeight="1">
      <c r="A18478" s="82" t="s">
        <v>1316</v>
      </c>
      <c r="B18478" t="s">
        <v>293</v>
      </c>
      <c r="C18478" t="b">
        <v>1</v>
      </c>
      <c r="D18478">
        <v>5416</v>
      </c>
      <c r="E18478" t="s">
        <v>4184</v>
      </c>
      <c r="F18478">
        <v>59570</v>
      </c>
      <c r="G18478" t="s">
        <v>17884</v>
      </c>
      <c r="H18478" t="s">
        <v>335</v>
      </c>
      <c r="I18478" t="s">
        <v>15662</v>
      </c>
      <c r="J18478" t="s">
        <v>5853</v>
      </c>
      <c r="K18478" t="s">
        <v>880</v>
      </c>
      <c r="L18478" t="s">
        <v>881</v>
      </c>
      <c r="N18478" t="s">
        <v>506</v>
      </c>
      <c r="O18478" t="s">
        <v>507</v>
      </c>
      <c r="P18478" t="s">
        <v>507</v>
      </c>
      <c r="S18478">
        <v>15.4</v>
      </c>
      <c r="U18478">
        <v>15.4</v>
      </c>
      <c r="V18478">
        <v>15.4</v>
      </c>
      <c r="X18478" t="s">
        <v>508</v>
      </c>
      <c r="AA18478" t="s">
        <v>515</v>
      </c>
      <c r="AB18478" t="s">
        <v>507</v>
      </c>
      <c r="AC18478">
        <v>12</v>
      </c>
      <c r="AD18478">
        <v>2016</v>
      </c>
      <c r="AG18478" t="s">
        <v>508</v>
      </c>
      <c r="AH18478" t="s">
        <v>511</v>
      </c>
      <c r="AI18478">
        <v>1</v>
      </c>
      <c r="AJ18478" t="s">
        <v>507</v>
      </c>
      <c r="AK18478" t="s">
        <v>882</v>
      </c>
      <c r="BV18478" t="s">
        <v>508</v>
      </c>
    </row>
    <row r="18479" spans="1:74" ht="14.65" customHeight="1">
      <c r="A18479" s="82" t="s">
        <v>727</v>
      </c>
      <c r="B18479" t="s">
        <v>293</v>
      </c>
      <c r="C18479" t="b">
        <v>1</v>
      </c>
      <c r="D18479">
        <v>58894</v>
      </c>
      <c r="E18479" t="s">
        <v>17064</v>
      </c>
      <c r="F18479">
        <v>59573</v>
      </c>
      <c r="G18479" t="s">
        <v>17885</v>
      </c>
      <c r="H18479" t="s">
        <v>343</v>
      </c>
      <c r="I18479" t="s">
        <v>2915</v>
      </c>
      <c r="J18479" t="s">
        <v>17886</v>
      </c>
      <c r="K18479" t="s">
        <v>880</v>
      </c>
      <c r="L18479" t="s">
        <v>881</v>
      </c>
      <c r="N18479" t="s">
        <v>506</v>
      </c>
      <c r="O18479" t="s">
        <v>507</v>
      </c>
      <c r="P18479" t="s">
        <v>507</v>
      </c>
      <c r="S18479">
        <v>1.1000000000000001</v>
      </c>
      <c r="U18479">
        <v>1.1000000000000001</v>
      </c>
      <c r="V18479">
        <v>1.1000000000000001</v>
      </c>
      <c r="X18479" t="s">
        <v>508</v>
      </c>
      <c r="AA18479" t="s">
        <v>515</v>
      </c>
      <c r="AB18479" t="s">
        <v>507</v>
      </c>
      <c r="AC18479">
        <v>7</v>
      </c>
      <c r="AD18479">
        <v>2014</v>
      </c>
      <c r="AG18479" t="s">
        <v>508</v>
      </c>
      <c r="AH18479" t="s">
        <v>631</v>
      </c>
      <c r="AI18479">
        <v>2</v>
      </c>
      <c r="AJ18479" t="s">
        <v>507</v>
      </c>
      <c r="AK18479" t="s">
        <v>882</v>
      </c>
    </row>
    <row r="18480" spans="1:74" ht="14.65" customHeight="1">
      <c r="A18480" s="82" t="s">
        <v>714</v>
      </c>
      <c r="B18480" t="s">
        <v>17</v>
      </c>
      <c r="C18480" t="b">
        <v>1</v>
      </c>
      <c r="D18480">
        <v>13559</v>
      </c>
      <c r="E18480" t="s">
        <v>10215</v>
      </c>
      <c r="F18480">
        <v>59574</v>
      </c>
      <c r="G18480" t="s">
        <v>17887</v>
      </c>
      <c r="H18480" t="s">
        <v>340</v>
      </c>
      <c r="I18480" t="s">
        <v>3101</v>
      </c>
      <c r="J18480" t="s">
        <v>17888</v>
      </c>
      <c r="K18480" t="s">
        <v>3296</v>
      </c>
      <c r="L18480" t="s">
        <v>505</v>
      </c>
      <c r="N18480" t="s">
        <v>506</v>
      </c>
      <c r="O18480" t="s">
        <v>507</v>
      </c>
      <c r="P18480" t="s">
        <v>507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508</v>
      </c>
      <c r="AA18480" t="s">
        <v>515</v>
      </c>
      <c r="AB18480" t="s">
        <v>507</v>
      </c>
      <c r="AC18480">
        <v>5</v>
      </c>
      <c r="AD18480">
        <v>2009</v>
      </c>
      <c r="AG18480" t="s">
        <v>508</v>
      </c>
      <c r="AH18480" t="s">
        <v>631</v>
      </c>
      <c r="AI18480">
        <v>2</v>
      </c>
      <c r="AJ18480" t="s">
        <v>507</v>
      </c>
      <c r="AK18480" t="s">
        <v>847</v>
      </c>
      <c r="AX18480" t="s">
        <v>513</v>
      </c>
      <c r="BV18480" t="s">
        <v>508</v>
      </c>
    </row>
    <row r="18481" spans="1:74" ht="14.65" customHeight="1">
      <c r="A18481" s="82" t="s">
        <v>1342</v>
      </c>
      <c r="B18481" t="s">
        <v>293</v>
      </c>
      <c r="C18481" t="b">
        <v>1</v>
      </c>
      <c r="D18481">
        <v>64778</v>
      </c>
      <c r="E18481" t="s">
        <v>15657</v>
      </c>
      <c r="F18481">
        <v>59575</v>
      </c>
      <c r="G18481" t="s">
        <v>17889</v>
      </c>
      <c r="H18481" t="s">
        <v>335</v>
      </c>
      <c r="I18481" t="s">
        <v>10131</v>
      </c>
      <c r="J18481" t="s">
        <v>5853</v>
      </c>
      <c r="K18481" t="s">
        <v>880</v>
      </c>
      <c r="L18481" t="s">
        <v>881</v>
      </c>
      <c r="N18481" t="s">
        <v>742</v>
      </c>
      <c r="O18481" t="s">
        <v>507</v>
      </c>
      <c r="P18481" t="s">
        <v>507</v>
      </c>
      <c r="S18481">
        <v>5</v>
      </c>
      <c r="U18481">
        <v>5</v>
      </c>
      <c r="V18481">
        <v>5</v>
      </c>
      <c r="X18481" t="s">
        <v>508</v>
      </c>
      <c r="AA18481" t="s">
        <v>515</v>
      </c>
      <c r="AB18481" t="s">
        <v>507</v>
      </c>
      <c r="AC18481">
        <v>12</v>
      </c>
      <c r="AD18481">
        <v>2015</v>
      </c>
      <c r="AG18481" t="s">
        <v>508</v>
      </c>
      <c r="AH18481" t="s">
        <v>631</v>
      </c>
      <c r="AI18481">
        <v>2</v>
      </c>
      <c r="AJ18481" t="s">
        <v>507</v>
      </c>
      <c r="AK18481" t="s">
        <v>882</v>
      </c>
      <c r="BV18481" t="s">
        <v>508</v>
      </c>
    </row>
    <row r="18482" spans="1:74" ht="14.65" customHeight="1">
      <c r="A18482" s="82" t="s">
        <v>1342</v>
      </c>
      <c r="B18482" t="s">
        <v>293</v>
      </c>
      <c r="C18482" t="b">
        <v>1</v>
      </c>
      <c r="D18482">
        <v>61060</v>
      </c>
      <c r="E18482" t="s">
        <v>16218</v>
      </c>
      <c r="F18482">
        <v>59576</v>
      </c>
      <c r="G18482" t="s">
        <v>17890</v>
      </c>
      <c r="H18482" t="s">
        <v>335</v>
      </c>
      <c r="I18482" t="s">
        <v>2025</v>
      </c>
      <c r="J18482" t="s">
        <v>2937</v>
      </c>
      <c r="K18482" t="s">
        <v>880</v>
      </c>
      <c r="L18482" t="s">
        <v>881</v>
      </c>
      <c r="N18482" t="s">
        <v>506</v>
      </c>
      <c r="O18482" t="s">
        <v>507</v>
      </c>
      <c r="P18482" t="s">
        <v>507</v>
      </c>
      <c r="S18482">
        <v>5</v>
      </c>
      <c r="U18482">
        <v>5</v>
      </c>
      <c r="V18482">
        <v>5</v>
      </c>
      <c r="X18482" t="s">
        <v>508</v>
      </c>
      <c r="AA18482" t="s">
        <v>515</v>
      </c>
      <c r="AB18482" t="s">
        <v>507</v>
      </c>
      <c r="AC18482">
        <v>11</v>
      </c>
      <c r="AD18482">
        <v>2015</v>
      </c>
      <c r="AG18482" t="s">
        <v>508</v>
      </c>
      <c r="AH18482" t="s">
        <v>631</v>
      </c>
      <c r="AI18482">
        <v>2</v>
      </c>
      <c r="AJ18482" t="s">
        <v>507</v>
      </c>
      <c r="AK18482" t="s">
        <v>882</v>
      </c>
    </row>
    <row r="18483" spans="1:74" ht="14.65" customHeight="1">
      <c r="A18483" s="82" t="s">
        <v>1342</v>
      </c>
      <c r="B18483" t="s">
        <v>293</v>
      </c>
      <c r="C18483" t="b">
        <v>1</v>
      </c>
      <c r="D18483">
        <v>64778</v>
      </c>
      <c r="E18483" t="s">
        <v>15657</v>
      </c>
      <c r="F18483">
        <v>59577</v>
      </c>
      <c r="G18483" t="s">
        <v>17891</v>
      </c>
      <c r="H18483" t="s">
        <v>335</v>
      </c>
      <c r="I18483" t="s">
        <v>10219</v>
      </c>
      <c r="J18483" t="s">
        <v>5853</v>
      </c>
      <c r="K18483" t="s">
        <v>880</v>
      </c>
      <c r="L18483" t="s">
        <v>881</v>
      </c>
      <c r="N18483" t="s">
        <v>742</v>
      </c>
      <c r="O18483" t="s">
        <v>507</v>
      </c>
      <c r="P18483" t="s">
        <v>507</v>
      </c>
      <c r="S18483">
        <v>5</v>
      </c>
      <c r="U18483">
        <v>5</v>
      </c>
      <c r="V18483">
        <v>5</v>
      </c>
      <c r="X18483" t="s">
        <v>508</v>
      </c>
      <c r="AA18483" t="s">
        <v>515</v>
      </c>
      <c r="AB18483" t="s">
        <v>507</v>
      </c>
      <c r="AC18483">
        <v>12</v>
      </c>
      <c r="AD18483">
        <v>2015</v>
      </c>
      <c r="AG18483" t="s">
        <v>508</v>
      </c>
      <c r="AH18483" t="s">
        <v>631</v>
      </c>
      <c r="AI18483">
        <v>2</v>
      </c>
      <c r="AJ18483" t="s">
        <v>507</v>
      </c>
      <c r="AK18483" t="s">
        <v>882</v>
      </c>
      <c r="BV18483" t="s">
        <v>508</v>
      </c>
    </row>
    <row r="18484" spans="1:74" ht="14.65" customHeight="1">
      <c r="A18484" s="82" t="s">
        <v>1316</v>
      </c>
      <c r="B18484" t="s">
        <v>293</v>
      </c>
      <c r="C18484" t="b">
        <v>1</v>
      </c>
      <c r="D18484">
        <v>59462</v>
      </c>
      <c r="E18484" t="s">
        <v>16603</v>
      </c>
      <c r="F18484">
        <v>59578</v>
      </c>
      <c r="G18484" t="s">
        <v>17892</v>
      </c>
      <c r="H18484" t="s">
        <v>335</v>
      </c>
      <c r="I18484" t="s">
        <v>1831</v>
      </c>
      <c r="J18484" t="s">
        <v>5853</v>
      </c>
      <c r="K18484" t="s">
        <v>880</v>
      </c>
      <c r="L18484" t="s">
        <v>881</v>
      </c>
      <c r="N18484" t="s">
        <v>506</v>
      </c>
      <c r="O18484" t="s">
        <v>507</v>
      </c>
      <c r="P18484" t="s">
        <v>507</v>
      </c>
      <c r="S18484">
        <v>5</v>
      </c>
      <c r="U18484">
        <v>5</v>
      </c>
      <c r="V18484">
        <v>5</v>
      </c>
      <c r="X18484" t="s">
        <v>508</v>
      </c>
      <c r="AA18484" t="s">
        <v>515</v>
      </c>
      <c r="AB18484" t="s">
        <v>507</v>
      </c>
      <c r="AC18484">
        <v>12</v>
      </c>
      <c r="AD18484">
        <v>2016</v>
      </c>
      <c r="AG18484" t="s">
        <v>508</v>
      </c>
      <c r="AH18484" t="s">
        <v>631</v>
      </c>
      <c r="AI18484">
        <v>2</v>
      </c>
      <c r="AJ18484" t="s">
        <v>507</v>
      </c>
      <c r="AK18484" t="s">
        <v>882</v>
      </c>
      <c r="AU18484" t="s">
        <v>508</v>
      </c>
      <c r="AV18484" t="s">
        <v>508</v>
      </c>
      <c r="BV18484" t="s">
        <v>508</v>
      </c>
    </row>
    <row r="18485" spans="1:74" ht="14.65" customHeight="1">
      <c r="A18485" s="82" t="s">
        <v>727</v>
      </c>
      <c r="B18485" t="s">
        <v>293</v>
      </c>
      <c r="C18485" t="b">
        <v>1</v>
      </c>
      <c r="D18485">
        <v>64778</v>
      </c>
      <c r="E18485" t="s">
        <v>15657</v>
      </c>
      <c r="F18485">
        <v>59579</v>
      </c>
      <c r="G18485" t="s">
        <v>17893</v>
      </c>
      <c r="H18485" t="s">
        <v>335</v>
      </c>
      <c r="I18485" t="s">
        <v>984</v>
      </c>
      <c r="J18485" t="s">
        <v>5853</v>
      </c>
      <c r="K18485" t="s">
        <v>880</v>
      </c>
      <c r="L18485" t="s">
        <v>881</v>
      </c>
      <c r="N18485" t="s">
        <v>742</v>
      </c>
      <c r="O18485" t="s">
        <v>507</v>
      </c>
      <c r="P18485" t="s">
        <v>507</v>
      </c>
      <c r="S18485">
        <v>2</v>
      </c>
      <c r="U18485">
        <v>2</v>
      </c>
      <c r="V18485">
        <v>2</v>
      </c>
      <c r="X18485" t="s">
        <v>508</v>
      </c>
      <c r="AA18485" t="s">
        <v>515</v>
      </c>
      <c r="AB18485" t="s">
        <v>507</v>
      </c>
      <c r="AC18485">
        <v>3</v>
      </c>
      <c r="AD18485">
        <v>2014</v>
      </c>
      <c r="AG18485" t="s">
        <v>508</v>
      </c>
      <c r="AH18485" t="s">
        <v>631</v>
      </c>
      <c r="AI18485">
        <v>2</v>
      </c>
      <c r="AJ18485" t="s">
        <v>507</v>
      </c>
      <c r="AK18485" t="s">
        <v>882</v>
      </c>
      <c r="BV18485" t="s">
        <v>508</v>
      </c>
    </row>
    <row r="18486" spans="1:74" ht="14.65" customHeight="1">
      <c r="A18486" s="82" t="s">
        <v>727</v>
      </c>
      <c r="B18486" t="s">
        <v>293</v>
      </c>
      <c r="C18486" t="b">
        <v>1</v>
      </c>
      <c r="D18486">
        <v>64778</v>
      </c>
      <c r="E18486" t="s">
        <v>15657</v>
      </c>
      <c r="F18486">
        <v>59581</v>
      </c>
      <c r="G18486" t="s">
        <v>17894</v>
      </c>
      <c r="H18486" t="s">
        <v>335</v>
      </c>
      <c r="I18486" t="s">
        <v>1240</v>
      </c>
      <c r="J18486" t="s">
        <v>5853</v>
      </c>
      <c r="K18486" t="s">
        <v>880</v>
      </c>
      <c r="L18486" t="s">
        <v>881</v>
      </c>
      <c r="N18486" t="s">
        <v>742</v>
      </c>
      <c r="O18486" t="s">
        <v>507</v>
      </c>
      <c r="P18486" t="s">
        <v>507</v>
      </c>
      <c r="S18486">
        <v>5</v>
      </c>
      <c r="U18486">
        <v>5</v>
      </c>
      <c r="V18486">
        <v>5</v>
      </c>
      <c r="X18486" t="s">
        <v>508</v>
      </c>
      <c r="AA18486" t="s">
        <v>515</v>
      </c>
      <c r="AB18486" t="s">
        <v>507</v>
      </c>
      <c r="AC18486">
        <v>12</v>
      </c>
      <c r="AD18486">
        <v>2014</v>
      </c>
      <c r="AG18486" t="s">
        <v>508</v>
      </c>
      <c r="AH18486" t="s">
        <v>631</v>
      </c>
      <c r="AI18486">
        <v>2</v>
      </c>
      <c r="AJ18486" t="s">
        <v>507</v>
      </c>
      <c r="AK18486" t="s">
        <v>882</v>
      </c>
      <c r="BV18486" t="s">
        <v>508</v>
      </c>
    </row>
    <row r="18487" spans="1:74" ht="14.65" customHeight="1">
      <c r="A18487" s="82" t="s">
        <v>1316</v>
      </c>
      <c r="B18487" t="s">
        <v>293</v>
      </c>
      <c r="C18487" t="b">
        <v>1</v>
      </c>
      <c r="D18487">
        <v>64778</v>
      </c>
      <c r="E18487" t="s">
        <v>15657</v>
      </c>
      <c r="F18487">
        <v>59583</v>
      </c>
      <c r="G18487" t="s">
        <v>17895</v>
      </c>
      <c r="H18487" t="s">
        <v>335</v>
      </c>
      <c r="I18487" t="s">
        <v>2187</v>
      </c>
      <c r="J18487" t="s">
        <v>5853</v>
      </c>
      <c r="K18487" t="s">
        <v>880</v>
      </c>
      <c r="L18487" t="s">
        <v>881</v>
      </c>
      <c r="N18487" t="s">
        <v>742</v>
      </c>
      <c r="O18487" t="s">
        <v>507</v>
      </c>
      <c r="P18487" t="s">
        <v>507</v>
      </c>
      <c r="S18487">
        <v>5</v>
      </c>
      <c r="U18487">
        <v>5</v>
      </c>
      <c r="V18487">
        <v>5</v>
      </c>
      <c r="X18487" t="s">
        <v>508</v>
      </c>
      <c r="AA18487" t="s">
        <v>515</v>
      </c>
      <c r="AB18487" t="s">
        <v>507</v>
      </c>
      <c r="AC18487">
        <v>6</v>
      </c>
      <c r="AD18487">
        <v>2016</v>
      </c>
      <c r="AG18487" t="s">
        <v>508</v>
      </c>
      <c r="AH18487" t="s">
        <v>631</v>
      </c>
      <c r="AI18487">
        <v>2</v>
      </c>
      <c r="AJ18487" t="s">
        <v>507</v>
      </c>
      <c r="AK18487" t="s">
        <v>882</v>
      </c>
      <c r="BV18487" t="s">
        <v>508</v>
      </c>
    </row>
    <row r="18488" spans="1:74" ht="14.65" customHeight="1">
      <c r="A18488" s="82" t="s">
        <v>1342</v>
      </c>
      <c r="B18488" t="s">
        <v>293</v>
      </c>
      <c r="C18488" t="b">
        <v>1</v>
      </c>
      <c r="D18488">
        <v>59329</v>
      </c>
      <c r="E18488" t="s">
        <v>17896</v>
      </c>
      <c r="F18488">
        <v>59584</v>
      </c>
      <c r="G18488" t="s">
        <v>17897</v>
      </c>
      <c r="H18488" t="s">
        <v>335</v>
      </c>
      <c r="I18488" t="s">
        <v>16349</v>
      </c>
      <c r="J18488" t="s">
        <v>5853</v>
      </c>
      <c r="K18488" t="s">
        <v>880</v>
      </c>
      <c r="L18488" t="s">
        <v>881</v>
      </c>
      <c r="N18488" t="s">
        <v>506</v>
      </c>
      <c r="O18488" t="s">
        <v>507</v>
      </c>
      <c r="P18488" t="s">
        <v>507</v>
      </c>
      <c r="S18488">
        <v>5</v>
      </c>
      <c r="U18488">
        <v>5</v>
      </c>
      <c r="V18488">
        <v>5</v>
      </c>
      <c r="X18488" t="s">
        <v>508</v>
      </c>
      <c r="AA18488" t="s">
        <v>515</v>
      </c>
      <c r="AB18488" t="s">
        <v>507</v>
      </c>
      <c r="AC18488">
        <v>12</v>
      </c>
      <c r="AD18488">
        <v>2015</v>
      </c>
      <c r="AG18488" t="s">
        <v>508</v>
      </c>
      <c r="AH18488" t="s">
        <v>631</v>
      </c>
      <c r="AI18488">
        <v>2</v>
      </c>
      <c r="AJ18488" t="s">
        <v>507</v>
      </c>
      <c r="AK18488" t="s">
        <v>882</v>
      </c>
      <c r="BV18488" t="s">
        <v>508</v>
      </c>
    </row>
    <row r="18489" spans="1:74" ht="14.65" customHeight="1">
      <c r="A18489" s="82" t="s">
        <v>1342</v>
      </c>
      <c r="B18489" t="s">
        <v>293</v>
      </c>
      <c r="C18489" t="b">
        <v>1</v>
      </c>
      <c r="D18489">
        <v>64778</v>
      </c>
      <c r="E18489" t="s">
        <v>15657</v>
      </c>
      <c r="F18489">
        <v>59586</v>
      </c>
      <c r="G18489" t="s">
        <v>17898</v>
      </c>
      <c r="H18489" t="s">
        <v>335</v>
      </c>
      <c r="I18489" t="s">
        <v>10353</v>
      </c>
      <c r="J18489" t="s">
        <v>5853</v>
      </c>
      <c r="K18489" t="s">
        <v>880</v>
      </c>
      <c r="L18489" t="s">
        <v>881</v>
      </c>
      <c r="N18489" t="s">
        <v>742</v>
      </c>
      <c r="O18489" t="s">
        <v>507</v>
      </c>
      <c r="P18489" t="s">
        <v>507</v>
      </c>
      <c r="S18489">
        <v>5</v>
      </c>
      <c r="U18489">
        <v>5</v>
      </c>
      <c r="V18489">
        <v>5</v>
      </c>
      <c r="X18489" t="s">
        <v>508</v>
      </c>
      <c r="AA18489" t="s">
        <v>515</v>
      </c>
      <c r="AB18489" t="s">
        <v>507</v>
      </c>
      <c r="AC18489">
        <v>12</v>
      </c>
      <c r="AD18489">
        <v>2015</v>
      </c>
      <c r="AG18489" t="s">
        <v>508</v>
      </c>
      <c r="AH18489" t="s">
        <v>631</v>
      </c>
      <c r="AI18489">
        <v>2</v>
      </c>
      <c r="AJ18489" t="s">
        <v>507</v>
      </c>
      <c r="AK18489" t="s">
        <v>882</v>
      </c>
      <c r="BV18489" t="s">
        <v>508</v>
      </c>
    </row>
    <row r="18490" spans="1:74" ht="14.65" customHeight="1">
      <c r="A18490" s="82" t="s">
        <v>1342</v>
      </c>
      <c r="B18490" t="s">
        <v>293</v>
      </c>
      <c r="C18490" t="b">
        <v>1</v>
      </c>
      <c r="D18490">
        <v>59332</v>
      </c>
      <c r="E18490" t="s">
        <v>17899</v>
      </c>
      <c r="F18490">
        <v>59587</v>
      </c>
      <c r="G18490" t="s">
        <v>17900</v>
      </c>
      <c r="H18490" t="s">
        <v>335</v>
      </c>
      <c r="I18490" t="s">
        <v>17879</v>
      </c>
      <c r="J18490" t="s">
        <v>5853</v>
      </c>
      <c r="K18490" t="s">
        <v>880</v>
      </c>
      <c r="L18490" t="s">
        <v>881</v>
      </c>
      <c r="N18490" t="s">
        <v>506</v>
      </c>
      <c r="O18490" t="s">
        <v>507</v>
      </c>
      <c r="P18490" t="s">
        <v>507</v>
      </c>
      <c r="S18490">
        <v>3</v>
      </c>
      <c r="U18490">
        <v>3</v>
      </c>
      <c r="V18490">
        <v>3</v>
      </c>
      <c r="X18490" t="s">
        <v>508</v>
      </c>
      <c r="AA18490" t="s">
        <v>515</v>
      </c>
      <c r="AB18490" t="s">
        <v>507</v>
      </c>
      <c r="AC18490">
        <v>6</v>
      </c>
      <c r="AD18490">
        <v>2015</v>
      </c>
      <c r="AG18490" t="s">
        <v>508</v>
      </c>
      <c r="AH18490" t="s">
        <v>631</v>
      </c>
      <c r="AI18490">
        <v>2</v>
      </c>
      <c r="AJ18490" t="s">
        <v>507</v>
      </c>
      <c r="AK18490" t="s">
        <v>882</v>
      </c>
      <c r="BV18490" t="s">
        <v>508</v>
      </c>
    </row>
    <row r="18491" spans="1:74" ht="14.65" customHeight="1">
      <c r="A18491" s="82" t="s">
        <v>1316</v>
      </c>
      <c r="B18491" t="s">
        <v>293</v>
      </c>
      <c r="C18491" t="b">
        <v>1</v>
      </c>
      <c r="D18491">
        <v>17650</v>
      </c>
      <c r="E18491" t="s">
        <v>6624</v>
      </c>
      <c r="F18491">
        <v>59589</v>
      </c>
      <c r="G18491" t="s">
        <v>17901</v>
      </c>
      <c r="H18491" t="s">
        <v>335</v>
      </c>
      <c r="I18491" t="s">
        <v>4226</v>
      </c>
      <c r="J18491" t="s">
        <v>5853</v>
      </c>
      <c r="K18491" t="s">
        <v>880</v>
      </c>
      <c r="L18491" t="s">
        <v>881</v>
      </c>
      <c r="N18491" t="s">
        <v>742</v>
      </c>
      <c r="O18491" t="s">
        <v>507</v>
      </c>
      <c r="P18491" t="s">
        <v>507</v>
      </c>
      <c r="S18491">
        <v>74.8</v>
      </c>
      <c r="U18491">
        <v>74.8</v>
      </c>
      <c r="V18491">
        <v>74.8</v>
      </c>
      <c r="X18491" t="s">
        <v>508</v>
      </c>
      <c r="AA18491" t="s">
        <v>515</v>
      </c>
      <c r="AB18491" t="s">
        <v>507</v>
      </c>
      <c r="AC18491">
        <v>12</v>
      </c>
      <c r="AD18491">
        <v>2016</v>
      </c>
      <c r="AG18491" t="s">
        <v>508</v>
      </c>
      <c r="AH18491" t="s">
        <v>631</v>
      </c>
      <c r="AI18491">
        <v>2</v>
      </c>
      <c r="AJ18491" t="s">
        <v>507</v>
      </c>
      <c r="AK18491" t="s">
        <v>882</v>
      </c>
      <c r="BV18491" t="s">
        <v>508</v>
      </c>
    </row>
    <row r="18492" spans="1:74" ht="14.65" customHeight="1">
      <c r="A18492" s="82" t="s">
        <v>1316</v>
      </c>
      <c r="B18492" t="s">
        <v>293</v>
      </c>
      <c r="C18492" t="b">
        <v>1</v>
      </c>
      <c r="D18492">
        <v>59462</v>
      </c>
      <c r="E18492" t="s">
        <v>16603</v>
      </c>
      <c r="F18492">
        <v>59591</v>
      </c>
      <c r="G18492" t="s">
        <v>17902</v>
      </c>
      <c r="H18492" t="s">
        <v>335</v>
      </c>
      <c r="I18492" t="s">
        <v>4533</v>
      </c>
      <c r="J18492" t="s">
        <v>5853</v>
      </c>
      <c r="K18492" t="s">
        <v>880</v>
      </c>
      <c r="L18492" t="s">
        <v>881</v>
      </c>
      <c r="N18492" t="s">
        <v>506</v>
      </c>
      <c r="O18492" t="s">
        <v>507</v>
      </c>
      <c r="P18492" t="s">
        <v>507</v>
      </c>
      <c r="S18492">
        <v>5</v>
      </c>
      <c r="U18492">
        <v>5</v>
      </c>
      <c r="V18492">
        <v>5</v>
      </c>
      <c r="X18492" t="s">
        <v>508</v>
      </c>
      <c r="AA18492" t="s">
        <v>515</v>
      </c>
      <c r="AB18492" t="s">
        <v>507</v>
      </c>
      <c r="AC18492">
        <v>12</v>
      </c>
      <c r="AD18492">
        <v>2016</v>
      </c>
      <c r="AG18492" t="s">
        <v>508</v>
      </c>
      <c r="AH18492" t="s">
        <v>631</v>
      </c>
      <c r="AI18492">
        <v>2</v>
      </c>
      <c r="AJ18492" t="s">
        <v>507</v>
      </c>
      <c r="AK18492" t="s">
        <v>882</v>
      </c>
      <c r="AU18492" t="s">
        <v>508</v>
      </c>
      <c r="AV18492" t="s">
        <v>508</v>
      </c>
      <c r="BV18492" t="s">
        <v>508</v>
      </c>
    </row>
    <row r="18493" spans="1:74" ht="14.65" customHeight="1">
      <c r="A18493" s="82" t="s">
        <v>1316</v>
      </c>
      <c r="B18493" t="s">
        <v>293</v>
      </c>
      <c r="C18493" t="b">
        <v>1</v>
      </c>
      <c r="D18493">
        <v>59462</v>
      </c>
      <c r="E18493" t="s">
        <v>16603</v>
      </c>
      <c r="F18493">
        <v>59592</v>
      </c>
      <c r="G18493" t="s">
        <v>17903</v>
      </c>
      <c r="H18493" t="s">
        <v>335</v>
      </c>
      <c r="I18493" t="s">
        <v>12976</v>
      </c>
      <c r="J18493" t="s">
        <v>5853</v>
      </c>
      <c r="K18493" t="s">
        <v>880</v>
      </c>
      <c r="L18493" t="s">
        <v>881</v>
      </c>
      <c r="N18493" t="s">
        <v>506</v>
      </c>
      <c r="O18493" t="s">
        <v>507</v>
      </c>
      <c r="P18493" t="s">
        <v>507</v>
      </c>
      <c r="S18493">
        <v>5</v>
      </c>
      <c r="U18493">
        <v>5</v>
      </c>
      <c r="V18493">
        <v>5</v>
      </c>
      <c r="X18493" t="s">
        <v>508</v>
      </c>
      <c r="AA18493" t="s">
        <v>515</v>
      </c>
      <c r="AB18493" t="s">
        <v>507</v>
      </c>
      <c r="AC18493">
        <v>12</v>
      </c>
      <c r="AD18493">
        <v>2016</v>
      </c>
      <c r="AG18493" t="s">
        <v>508</v>
      </c>
      <c r="AH18493" t="s">
        <v>631</v>
      </c>
      <c r="AI18493">
        <v>2</v>
      </c>
      <c r="AJ18493" t="s">
        <v>507</v>
      </c>
      <c r="AK18493" t="s">
        <v>882</v>
      </c>
      <c r="AU18493" t="s">
        <v>508</v>
      </c>
      <c r="AV18493" t="s">
        <v>508</v>
      </c>
      <c r="BV18493" t="s">
        <v>508</v>
      </c>
    </row>
    <row r="18494" spans="1:74" ht="14.65" customHeight="1">
      <c r="A18494" s="82" t="s">
        <v>938</v>
      </c>
      <c r="B18494" t="s">
        <v>293</v>
      </c>
      <c r="C18494" t="b">
        <v>1</v>
      </c>
      <c r="D18494">
        <v>64778</v>
      </c>
      <c r="E18494" t="s">
        <v>15657</v>
      </c>
      <c r="F18494">
        <v>59593</v>
      </c>
      <c r="G18494" t="s">
        <v>17904</v>
      </c>
      <c r="H18494" t="s">
        <v>335</v>
      </c>
      <c r="I18494" t="s">
        <v>16668</v>
      </c>
      <c r="J18494" t="s">
        <v>5853</v>
      </c>
      <c r="K18494" t="s">
        <v>880</v>
      </c>
      <c r="L18494" t="s">
        <v>881</v>
      </c>
      <c r="N18494" t="s">
        <v>742</v>
      </c>
      <c r="O18494" t="s">
        <v>507</v>
      </c>
      <c r="P18494" t="s">
        <v>507</v>
      </c>
      <c r="S18494">
        <v>5</v>
      </c>
      <c r="U18494">
        <v>5</v>
      </c>
      <c r="V18494">
        <v>5</v>
      </c>
      <c r="X18494" t="s">
        <v>508</v>
      </c>
      <c r="AA18494" t="s">
        <v>515</v>
      </c>
      <c r="AB18494" t="s">
        <v>507</v>
      </c>
      <c r="AC18494">
        <v>4</v>
      </c>
      <c r="AD18494">
        <v>2017</v>
      </c>
      <c r="AG18494" t="s">
        <v>508</v>
      </c>
      <c r="AH18494" t="s">
        <v>631</v>
      </c>
      <c r="AI18494">
        <v>2</v>
      </c>
      <c r="AJ18494" t="s">
        <v>507</v>
      </c>
      <c r="AK18494" t="s">
        <v>882</v>
      </c>
      <c r="BV18494" t="s">
        <v>508</v>
      </c>
    </row>
    <row r="18495" spans="1:74" ht="14.65" customHeight="1">
      <c r="A18495" s="82" t="s">
        <v>1342</v>
      </c>
      <c r="B18495" t="s">
        <v>293</v>
      </c>
      <c r="C18495" t="b">
        <v>1</v>
      </c>
      <c r="D18495">
        <v>59340</v>
      </c>
      <c r="E18495" t="s">
        <v>17905</v>
      </c>
      <c r="F18495">
        <v>59595</v>
      </c>
      <c r="G18495" t="s">
        <v>17906</v>
      </c>
      <c r="H18495" t="s">
        <v>335</v>
      </c>
      <c r="I18495" t="s">
        <v>5334</v>
      </c>
      <c r="J18495" t="s">
        <v>5853</v>
      </c>
      <c r="K18495" t="s">
        <v>880</v>
      </c>
      <c r="L18495" t="s">
        <v>881</v>
      </c>
      <c r="N18495" t="s">
        <v>506</v>
      </c>
      <c r="O18495" t="s">
        <v>507</v>
      </c>
      <c r="P18495" t="s">
        <v>507</v>
      </c>
      <c r="S18495">
        <v>5</v>
      </c>
      <c r="U18495">
        <v>5</v>
      </c>
      <c r="V18495">
        <v>5</v>
      </c>
      <c r="X18495" t="s">
        <v>508</v>
      </c>
      <c r="AA18495" t="s">
        <v>515</v>
      </c>
      <c r="AB18495" t="s">
        <v>507</v>
      </c>
      <c r="AC18495">
        <v>8</v>
      </c>
      <c r="AD18495">
        <v>2015</v>
      </c>
      <c r="AG18495" t="s">
        <v>508</v>
      </c>
      <c r="AH18495" t="s">
        <v>631</v>
      </c>
      <c r="AI18495">
        <v>2</v>
      </c>
      <c r="AJ18495" t="s">
        <v>507</v>
      </c>
      <c r="AK18495" t="s">
        <v>882</v>
      </c>
      <c r="BV18495" t="s">
        <v>508</v>
      </c>
    </row>
    <row r="18496" spans="1:74" ht="14.65" customHeight="1">
      <c r="A18496" s="82" t="s">
        <v>1342</v>
      </c>
      <c r="B18496" t="s">
        <v>293</v>
      </c>
      <c r="C18496" t="b">
        <v>1</v>
      </c>
      <c r="D18496">
        <v>59345</v>
      </c>
      <c r="E18496" t="s">
        <v>17907</v>
      </c>
      <c r="F18496">
        <v>59597</v>
      </c>
      <c r="G18496" t="s">
        <v>17907</v>
      </c>
      <c r="H18496" t="s">
        <v>356</v>
      </c>
      <c r="I18496" t="s">
        <v>1238</v>
      </c>
      <c r="J18496" t="s">
        <v>17908</v>
      </c>
      <c r="K18496" t="s">
        <v>880</v>
      </c>
      <c r="L18496" t="s">
        <v>881</v>
      </c>
      <c r="N18496" t="s">
        <v>506</v>
      </c>
      <c r="O18496" t="s">
        <v>507</v>
      </c>
      <c r="P18496" t="s">
        <v>507</v>
      </c>
      <c r="S18496">
        <v>2.5</v>
      </c>
      <c r="U18496">
        <v>2.5</v>
      </c>
      <c r="V18496">
        <v>2.5</v>
      </c>
      <c r="X18496" t="s">
        <v>508</v>
      </c>
      <c r="AA18496" t="s">
        <v>515</v>
      </c>
      <c r="AB18496" t="s">
        <v>507</v>
      </c>
      <c r="AC18496">
        <v>6</v>
      </c>
      <c r="AD18496">
        <v>2015</v>
      </c>
      <c r="AG18496" t="s">
        <v>508</v>
      </c>
      <c r="AH18496" t="s">
        <v>631</v>
      </c>
      <c r="AI18496">
        <v>2</v>
      </c>
      <c r="AJ18496" t="s">
        <v>507</v>
      </c>
      <c r="AK18496" t="s">
        <v>882</v>
      </c>
      <c r="AU18496" t="s">
        <v>508</v>
      </c>
      <c r="AV18496" t="s">
        <v>508</v>
      </c>
      <c r="BV18496" t="s">
        <v>508</v>
      </c>
    </row>
    <row r="18497" spans="1:76" ht="14.65" customHeight="1">
      <c r="A18497" s="82" t="s">
        <v>1342</v>
      </c>
      <c r="B18497" t="s">
        <v>293</v>
      </c>
      <c r="C18497" t="b">
        <v>1</v>
      </c>
      <c r="D18497">
        <v>59346</v>
      </c>
      <c r="E18497" t="s">
        <v>17909</v>
      </c>
      <c r="F18497">
        <v>59598</v>
      </c>
      <c r="G18497" t="s">
        <v>17909</v>
      </c>
      <c r="H18497" t="s">
        <v>356</v>
      </c>
      <c r="I18497" t="s">
        <v>1238</v>
      </c>
      <c r="J18497" t="s">
        <v>17910</v>
      </c>
      <c r="K18497" t="s">
        <v>880</v>
      </c>
      <c r="L18497" t="s">
        <v>881</v>
      </c>
      <c r="N18497" t="s">
        <v>506</v>
      </c>
      <c r="O18497" t="s">
        <v>507</v>
      </c>
      <c r="P18497" t="s">
        <v>507</v>
      </c>
      <c r="S18497">
        <v>1</v>
      </c>
      <c r="U18497">
        <v>1</v>
      </c>
      <c r="V18497">
        <v>1</v>
      </c>
      <c r="X18497" t="s">
        <v>508</v>
      </c>
      <c r="AA18497" t="s">
        <v>515</v>
      </c>
      <c r="AB18497" t="s">
        <v>507</v>
      </c>
      <c r="AC18497">
        <v>4</v>
      </c>
      <c r="AD18497">
        <v>2015</v>
      </c>
      <c r="AG18497" t="s">
        <v>508</v>
      </c>
      <c r="AH18497" t="s">
        <v>631</v>
      </c>
      <c r="AI18497">
        <v>2</v>
      </c>
      <c r="AJ18497" t="s">
        <v>507</v>
      </c>
      <c r="AK18497" t="s">
        <v>882</v>
      </c>
      <c r="AU18497" t="s">
        <v>508</v>
      </c>
      <c r="AV18497" t="s">
        <v>508</v>
      </c>
    </row>
    <row r="18498" spans="1:76" ht="14.65" customHeight="1">
      <c r="A18498" s="82" t="s">
        <v>1316</v>
      </c>
      <c r="B18498" t="s">
        <v>293</v>
      </c>
      <c r="C18498" t="b">
        <v>1</v>
      </c>
      <c r="D18498">
        <v>61230</v>
      </c>
      <c r="E18498" t="s">
        <v>13839</v>
      </c>
      <c r="F18498">
        <v>59599</v>
      </c>
      <c r="G18498" t="s">
        <v>17911</v>
      </c>
      <c r="H18498" t="s">
        <v>356</v>
      </c>
      <c r="I18498" t="s">
        <v>1187</v>
      </c>
      <c r="J18498" t="s">
        <v>2937</v>
      </c>
      <c r="K18498" t="s">
        <v>880</v>
      </c>
      <c r="L18498" t="s">
        <v>881</v>
      </c>
      <c r="N18498" t="s">
        <v>506</v>
      </c>
      <c r="O18498" t="s">
        <v>507</v>
      </c>
      <c r="P18498" t="s">
        <v>507</v>
      </c>
      <c r="S18498">
        <v>14</v>
      </c>
      <c r="U18498">
        <v>13</v>
      </c>
      <c r="V18498">
        <v>11</v>
      </c>
      <c r="X18498" t="s">
        <v>508</v>
      </c>
      <c r="AA18498" t="s">
        <v>515</v>
      </c>
      <c r="AB18498" t="s">
        <v>507</v>
      </c>
      <c r="AC18498">
        <v>9</v>
      </c>
      <c r="AD18498">
        <v>2016</v>
      </c>
      <c r="AG18498" t="s">
        <v>508</v>
      </c>
      <c r="AH18498" t="s">
        <v>631</v>
      </c>
      <c r="AI18498">
        <v>2</v>
      </c>
      <c r="AJ18498" t="s">
        <v>507</v>
      </c>
      <c r="AK18498" t="s">
        <v>882</v>
      </c>
      <c r="AU18498" t="s">
        <v>508</v>
      </c>
      <c r="AV18498" t="s">
        <v>508</v>
      </c>
      <c r="AW18498">
        <v>0</v>
      </c>
      <c r="BV18498" t="s">
        <v>508</v>
      </c>
    </row>
    <row r="18499" spans="1:76" ht="14.65" customHeight="1">
      <c r="A18499" s="82" t="s">
        <v>1316</v>
      </c>
      <c r="B18499" t="s">
        <v>293</v>
      </c>
      <c r="C18499" t="b">
        <v>1</v>
      </c>
      <c r="D18499">
        <v>61230</v>
      </c>
      <c r="E18499" t="s">
        <v>13839</v>
      </c>
      <c r="F18499">
        <v>59600</v>
      </c>
      <c r="G18499" t="s">
        <v>17912</v>
      </c>
      <c r="H18499" t="s">
        <v>356</v>
      </c>
      <c r="I18499" t="s">
        <v>1187</v>
      </c>
      <c r="J18499" t="s">
        <v>2937</v>
      </c>
      <c r="K18499" t="s">
        <v>880</v>
      </c>
      <c r="L18499" t="s">
        <v>881</v>
      </c>
      <c r="N18499" t="s">
        <v>506</v>
      </c>
      <c r="O18499" t="s">
        <v>507</v>
      </c>
      <c r="P18499" t="s">
        <v>507</v>
      </c>
      <c r="S18499">
        <v>20</v>
      </c>
      <c r="U18499">
        <v>19</v>
      </c>
      <c r="V18499">
        <v>16</v>
      </c>
      <c r="X18499" t="s">
        <v>508</v>
      </c>
      <c r="AA18499" t="s">
        <v>515</v>
      </c>
      <c r="AB18499" t="s">
        <v>507</v>
      </c>
      <c r="AC18499">
        <v>9</v>
      </c>
      <c r="AD18499">
        <v>2016</v>
      </c>
      <c r="AG18499" t="s">
        <v>508</v>
      </c>
      <c r="AH18499" t="s">
        <v>631</v>
      </c>
      <c r="AI18499">
        <v>2</v>
      </c>
      <c r="AJ18499" t="s">
        <v>507</v>
      </c>
      <c r="AK18499" t="s">
        <v>882</v>
      </c>
      <c r="AU18499" t="s">
        <v>508</v>
      </c>
      <c r="AV18499" t="s">
        <v>508</v>
      </c>
      <c r="BV18499" t="s">
        <v>508</v>
      </c>
    </row>
    <row r="18500" spans="1:76" ht="14.65" customHeight="1">
      <c r="A18500" s="82" t="s">
        <v>1342</v>
      </c>
      <c r="B18500" t="s">
        <v>293</v>
      </c>
      <c r="C18500" t="b">
        <v>1</v>
      </c>
      <c r="D18500">
        <v>15477</v>
      </c>
      <c r="E18500" t="s">
        <v>13845</v>
      </c>
      <c r="F18500">
        <v>59601</v>
      </c>
      <c r="G18500" t="s">
        <v>17913</v>
      </c>
      <c r="H18500" t="s">
        <v>331</v>
      </c>
      <c r="I18500" t="s">
        <v>3900</v>
      </c>
      <c r="J18500" t="s">
        <v>17914</v>
      </c>
      <c r="K18500" t="s">
        <v>880</v>
      </c>
      <c r="L18500" t="s">
        <v>881</v>
      </c>
      <c r="N18500" t="s">
        <v>506</v>
      </c>
      <c r="O18500" t="s">
        <v>507</v>
      </c>
      <c r="P18500" t="s">
        <v>507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508</v>
      </c>
      <c r="AA18500" t="s">
        <v>515</v>
      </c>
      <c r="AB18500" t="s">
        <v>507</v>
      </c>
      <c r="AC18500">
        <v>12</v>
      </c>
      <c r="AD18500">
        <v>2015</v>
      </c>
      <c r="AG18500" t="s">
        <v>508</v>
      </c>
      <c r="AH18500" t="s">
        <v>511</v>
      </c>
      <c r="AI18500">
        <v>1</v>
      </c>
      <c r="AJ18500" t="s">
        <v>507</v>
      </c>
      <c r="AK18500" t="s">
        <v>882</v>
      </c>
      <c r="AU18500" t="s">
        <v>508</v>
      </c>
      <c r="AV18500" t="s">
        <v>508</v>
      </c>
      <c r="BV18500" t="s">
        <v>508</v>
      </c>
    </row>
    <row r="18501" spans="1:76" ht="14.65" customHeight="1">
      <c r="A18501" s="82" t="s">
        <v>1342</v>
      </c>
      <c r="B18501" t="s">
        <v>293</v>
      </c>
      <c r="C18501" t="b">
        <v>1</v>
      </c>
      <c r="D18501">
        <v>61060</v>
      </c>
      <c r="E18501" t="s">
        <v>16218</v>
      </c>
      <c r="F18501">
        <v>59603</v>
      </c>
      <c r="G18501" t="s">
        <v>17915</v>
      </c>
      <c r="H18501" t="s">
        <v>335</v>
      </c>
      <c r="I18501" t="s">
        <v>4183</v>
      </c>
      <c r="J18501" t="s">
        <v>17857</v>
      </c>
      <c r="K18501" t="s">
        <v>880</v>
      </c>
      <c r="L18501" t="s">
        <v>881</v>
      </c>
      <c r="N18501" t="s">
        <v>506</v>
      </c>
      <c r="O18501" t="s">
        <v>507</v>
      </c>
      <c r="P18501" t="s">
        <v>507</v>
      </c>
      <c r="S18501">
        <v>5</v>
      </c>
      <c r="U18501">
        <v>5</v>
      </c>
      <c r="V18501">
        <v>4</v>
      </c>
      <c r="X18501" t="s">
        <v>508</v>
      </c>
      <c r="AA18501" t="s">
        <v>515</v>
      </c>
      <c r="AB18501" t="s">
        <v>507</v>
      </c>
      <c r="AC18501">
        <v>8</v>
      </c>
      <c r="AD18501">
        <v>2015</v>
      </c>
      <c r="AG18501" t="s">
        <v>508</v>
      </c>
      <c r="AH18501" t="s">
        <v>631</v>
      </c>
      <c r="AI18501">
        <v>2</v>
      </c>
      <c r="AJ18501" t="s">
        <v>507</v>
      </c>
      <c r="AK18501" t="s">
        <v>882</v>
      </c>
    </row>
    <row r="18502" spans="1:76" ht="14.65" customHeight="1">
      <c r="A18502" s="82" t="s">
        <v>1342</v>
      </c>
      <c r="B18502" t="s">
        <v>293</v>
      </c>
      <c r="C18502" t="b">
        <v>1</v>
      </c>
      <c r="D18502">
        <v>61060</v>
      </c>
      <c r="E18502" t="s">
        <v>16218</v>
      </c>
      <c r="F18502">
        <v>59604</v>
      </c>
      <c r="G18502" t="s">
        <v>17916</v>
      </c>
      <c r="H18502" t="s">
        <v>335</v>
      </c>
      <c r="I18502" t="s">
        <v>16668</v>
      </c>
      <c r="J18502" t="s">
        <v>17857</v>
      </c>
      <c r="K18502" t="s">
        <v>880</v>
      </c>
      <c r="L18502" t="s">
        <v>881</v>
      </c>
      <c r="N18502" t="s">
        <v>506</v>
      </c>
      <c r="O18502" t="s">
        <v>507</v>
      </c>
      <c r="P18502" t="s">
        <v>507</v>
      </c>
      <c r="S18502">
        <v>5</v>
      </c>
      <c r="U18502">
        <v>5</v>
      </c>
      <c r="V18502">
        <v>5</v>
      </c>
      <c r="X18502" t="s">
        <v>508</v>
      </c>
      <c r="AA18502" t="s">
        <v>515</v>
      </c>
      <c r="AB18502" t="s">
        <v>507</v>
      </c>
      <c r="AC18502">
        <v>5</v>
      </c>
      <c r="AD18502">
        <v>2015</v>
      </c>
      <c r="AG18502" t="s">
        <v>508</v>
      </c>
      <c r="AH18502" t="s">
        <v>631</v>
      </c>
      <c r="AI18502">
        <v>2</v>
      </c>
      <c r="AJ18502" t="s">
        <v>507</v>
      </c>
      <c r="AK18502" t="s">
        <v>882</v>
      </c>
    </row>
    <row r="18503" spans="1:76" ht="14.65" customHeight="1">
      <c r="A18503" s="82" t="s">
        <v>1342</v>
      </c>
      <c r="B18503" t="s">
        <v>293</v>
      </c>
      <c r="C18503" t="b">
        <v>1</v>
      </c>
      <c r="D18503">
        <v>61060</v>
      </c>
      <c r="E18503" t="s">
        <v>16218</v>
      </c>
      <c r="F18503">
        <v>59605</v>
      </c>
      <c r="G18503" t="s">
        <v>17917</v>
      </c>
      <c r="H18503" t="s">
        <v>335</v>
      </c>
      <c r="I18503" t="s">
        <v>16668</v>
      </c>
      <c r="J18503" t="s">
        <v>17857</v>
      </c>
      <c r="K18503" t="s">
        <v>880</v>
      </c>
      <c r="L18503" t="s">
        <v>881</v>
      </c>
      <c r="N18503" t="s">
        <v>506</v>
      </c>
      <c r="O18503" t="s">
        <v>507</v>
      </c>
      <c r="P18503" t="s">
        <v>507</v>
      </c>
      <c r="S18503">
        <v>5</v>
      </c>
      <c r="U18503">
        <v>5</v>
      </c>
      <c r="V18503">
        <v>4</v>
      </c>
      <c r="X18503" t="s">
        <v>508</v>
      </c>
      <c r="AA18503" t="s">
        <v>515</v>
      </c>
      <c r="AB18503" t="s">
        <v>507</v>
      </c>
      <c r="AC18503">
        <v>5</v>
      </c>
      <c r="AD18503">
        <v>2015</v>
      </c>
      <c r="AG18503" t="s">
        <v>508</v>
      </c>
      <c r="AH18503" t="s">
        <v>631</v>
      </c>
      <c r="AI18503">
        <v>2</v>
      </c>
      <c r="AJ18503" t="s">
        <v>507</v>
      </c>
      <c r="AK18503" t="s">
        <v>882</v>
      </c>
    </row>
    <row r="18504" spans="1:76" ht="14.65" customHeight="1">
      <c r="A18504" s="82" t="s">
        <v>1342</v>
      </c>
      <c r="B18504" t="s">
        <v>293</v>
      </c>
      <c r="C18504" t="b">
        <v>1</v>
      </c>
      <c r="D18504">
        <v>61060</v>
      </c>
      <c r="E18504" t="s">
        <v>16218</v>
      </c>
      <c r="F18504">
        <v>59606</v>
      </c>
      <c r="G18504" t="s">
        <v>17918</v>
      </c>
      <c r="H18504" t="s">
        <v>335</v>
      </c>
      <c r="I18504" t="s">
        <v>2323</v>
      </c>
      <c r="J18504" t="s">
        <v>17857</v>
      </c>
      <c r="K18504" t="s">
        <v>880</v>
      </c>
      <c r="L18504" t="s">
        <v>881</v>
      </c>
      <c r="N18504" t="s">
        <v>506</v>
      </c>
      <c r="O18504" t="s">
        <v>507</v>
      </c>
      <c r="P18504" t="s">
        <v>507</v>
      </c>
      <c r="S18504">
        <v>3.5</v>
      </c>
      <c r="U18504">
        <v>3.5</v>
      </c>
      <c r="V18504">
        <v>3</v>
      </c>
      <c r="X18504" t="s">
        <v>508</v>
      </c>
      <c r="AA18504" t="s">
        <v>515</v>
      </c>
      <c r="AB18504" t="s">
        <v>507</v>
      </c>
      <c r="AC18504">
        <v>4</v>
      </c>
      <c r="AD18504">
        <v>2015</v>
      </c>
      <c r="AG18504" t="s">
        <v>508</v>
      </c>
      <c r="AH18504" t="s">
        <v>631</v>
      </c>
      <c r="AI18504">
        <v>2</v>
      </c>
      <c r="AJ18504" t="s">
        <v>507</v>
      </c>
      <c r="AK18504" t="s">
        <v>882</v>
      </c>
    </row>
    <row r="18505" spans="1:76" ht="14.65" customHeight="1">
      <c r="A18505" s="82" t="s">
        <v>1342</v>
      </c>
      <c r="B18505" t="s">
        <v>293</v>
      </c>
      <c r="C18505" t="b">
        <v>1</v>
      </c>
      <c r="D18505">
        <v>60453</v>
      </c>
      <c r="E18505" t="s">
        <v>13232</v>
      </c>
      <c r="F18505">
        <v>59607</v>
      </c>
      <c r="G18505" t="s">
        <v>17919</v>
      </c>
      <c r="H18505" t="s">
        <v>356</v>
      </c>
      <c r="I18505" t="s">
        <v>1246</v>
      </c>
      <c r="J18505" t="s">
        <v>17920</v>
      </c>
      <c r="K18505" t="s">
        <v>880</v>
      </c>
      <c r="L18505" t="s">
        <v>881</v>
      </c>
      <c r="N18505" t="s">
        <v>506</v>
      </c>
      <c r="O18505" t="s">
        <v>507</v>
      </c>
      <c r="P18505" t="s">
        <v>507</v>
      </c>
      <c r="S18505">
        <v>20</v>
      </c>
      <c r="U18505">
        <v>20</v>
      </c>
      <c r="V18505">
        <v>20</v>
      </c>
      <c r="X18505" t="s">
        <v>508</v>
      </c>
      <c r="AA18505" t="s">
        <v>515</v>
      </c>
      <c r="AB18505" t="s">
        <v>507</v>
      </c>
      <c r="AC18505">
        <v>12</v>
      </c>
      <c r="AD18505">
        <v>2015</v>
      </c>
      <c r="AG18505" t="s">
        <v>508</v>
      </c>
      <c r="AH18505" t="s">
        <v>631</v>
      </c>
      <c r="AI18505">
        <v>2</v>
      </c>
      <c r="AJ18505" t="s">
        <v>507</v>
      </c>
      <c r="AK18505" t="s">
        <v>882</v>
      </c>
    </row>
    <row r="18506" spans="1:76" ht="14.65" customHeight="1">
      <c r="A18506" s="82" t="s">
        <v>1342</v>
      </c>
      <c r="B18506" t="s">
        <v>293</v>
      </c>
      <c r="C18506" t="b">
        <v>1</v>
      </c>
      <c r="D18506">
        <v>59353</v>
      </c>
      <c r="E18506" t="s">
        <v>17921</v>
      </c>
      <c r="F18506">
        <v>59610</v>
      </c>
      <c r="G18506" t="s">
        <v>17921</v>
      </c>
      <c r="H18506" t="s">
        <v>356</v>
      </c>
      <c r="I18506" t="s">
        <v>1442</v>
      </c>
      <c r="J18506" t="s">
        <v>17922</v>
      </c>
      <c r="K18506" t="s">
        <v>880</v>
      </c>
      <c r="L18506" t="s">
        <v>881</v>
      </c>
      <c r="N18506" t="s">
        <v>506</v>
      </c>
      <c r="O18506" t="s">
        <v>507</v>
      </c>
      <c r="P18506" t="s">
        <v>507</v>
      </c>
      <c r="S18506">
        <v>20</v>
      </c>
      <c r="U18506">
        <v>20</v>
      </c>
      <c r="V18506">
        <v>20</v>
      </c>
      <c r="X18506" t="s">
        <v>508</v>
      </c>
      <c r="AA18506" t="s">
        <v>515</v>
      </c>
      <c r="AB18506" t="s">
        <v>507</v>
      </c>
      <c r="AC18506">
        <v>8</v>
      </c>
      <c r="AD18506">
        <v>2015</v>
      </c>
      <c r="AG18506" t="s">
        <v>508</v>
      </c>
      <c r="AH18506" t="s">
        <v>631</v>
      </c>
      <c r="AI18506">
        <v>2</v>
      </c>
      <c r="AJ18506" t="s">
        <v>507</v>
      </c>
      <c r="AK18506" t="s">
        <v>882</v>
      </c>
    </row>
    <row r="18507" spans="1:76" ht="14.65" customHeight="1">
      <c r="A18507" s="82" t="s">
        <v>1342</v>
      </c>
      <c r="B18507" t="s">
        <v>293</v>
      </c>
      <c r="C18507" t="b">
        <v>1</v>
      </c>
      <c r="D18507">
        <v>59354</v>
      </c>
      <c r="E18507" t="s">
        <v>17923</v>
      </c>
      <c r="F18507">
        <v>59611</v>
      </c>
      <c r="G18507" t="s">
        <v>17923</v>
      </c>
      <c r="H18507" t="s">
        <v>352</v>
      </c>
      <c r="I18507" t="s">
        <v>1741</v>
      </c>
      <c r="J18507" t="s">
        <v>17924</v>
      </c>
      <c r="K18507" t="s">
        <v>880</v>
      </c>
      <c r="L18507" t="s">
        <v>881</v>
      </c>
      <c r="N18507" t="s">
        <v>506</v>
      </c>
      <c r="O18507" t="s">
        <v>507</v>
      </c>
      <c r="P18507" t="s">
        <v>507</v>
      </c>
      <c r="S18507">
        <v>6</v>
      </c>
      <c r="U18507">
        <v>6</v>
      </c>
      <c r="V18507">
        <v>6</v>
      </c>
      <c r="X18507" t="s">
        <v>508</v>
      </c>
      <c r="AA18507" t="s">
        <v>515</v>
      </c>
      <c r="AB18507" t="s">
        <v>507</v>
      </c>
      <c r="AC18507">
        <v>8</v>
      </c>
      <c r="AD18507">
        <v>2015</v>
      </c>
      <c r="AG18507" t="s">
        <v>508</v>
      </c>
      <c r="AH18507" t="s">
        <v>631</v>
      </c>
      <c r="AI18507">
        <v>2</v>
      </c>
      <c r="AJ18507" t="s">
        <v>507</v>
      </c>
      <c r="AK18507" t="s">
        <v>882</v>
      </c>
    </row>
    <row r="18508" spans="1:76" ht="14.65" customHeight="1">
      <c r="A18508" s="82" t="s">
        <v>727</v>
      </c>
      <c r="B18508" t="s">
        <v>293</v>
      </c>
      <c r="C18508" t="b">
        <v>0</v>
      </c>
      <c r="D18508">
        <v>61944</v>
      </c>
      <c r="E18508" t="s">
        <v>13078</v>
      </c>
      <c r="F18508">
        <v>59613</v>
      </c>
      <c r="G18508" t="s">
        <v>17925</v>
      </c>
      <c r="H18508" t="s">
        <v>328</v>
      </c>
      <c r="I18508" t="s">
        <v>2200</v>
      </c>
      <c r="J18508" t="s">
        <v>17926</v>
      </c>
      <c r="K18508" t="s">
        <v>880</v>
      </c>
      <c r="L18508" t="s">
        <v>881</v>
      </c>
      <c r="N18508" t="s">
        <v>506</v>
      </c>
      <c r="O18508" t="s">
        <v>507</v>
      </c>
      <c r="P18508" t="s">
        <v>507</v>
      </c>
      <c r="S18508">
        <v>1.2</v>
      </c>
      <c r="U18508">
        <v>1.2</v>
      </c>
      <c r="V18508">
        <v>1.2</v>
      </c>
      <c r="X18508" t="s">
        <v>508</v>
      </c>
      <c r="AA18508" t="s">
        <v>515</v>
      </c>
      <c r="AB18508" t="s">
        <v>507</v>
      </c>
      <c r="AC18508">
        <v>12</v>
      </c>
      <c r="AD18508">
        <v>2014</v>
      </c>
      <c r="AG18508" t="s">
        <v>508</v>
      </c>
      <c r="AH18508" t="s">
        <v>723</v>
      </c>
      <c r="AI18508">
        <v>4</v>
      </c>
      <c r="AJ18508" t="s">
        <v>507</v>
      </c>
      <c r="AK18508" t="s">
        <v>882</v>
      </c>
      <c r="AU18508" t="s">
        <v>508</v>
      </c>
      <c r="AV18508" t="s">
        <v>508</v>
      </c>
    </row>
    <row r="18509" spans="1:76" ht="14.65" customHeight="1">
      <c r="A18509" s="82" t="s">
        <v>1316</v>
      </c>
      <c r="B18509" t="s">
        <v>19</v>
      </c>
      <c r="C18509" t="b">
        <v>1</v>
      </c>
      <c r="D18509">
        <v>40229</v>
      </c>
      <c r="E18509" t="s">
        <v>6748</v>
      </c>
      <c r="F18509">
        <v>59614</v>
      </c>
      <c r="G18509" t="s">
        <v>17927</v>
      </c>
      <c r="H18509" t="s">
        <v>317</v>
      </c>
      <c r="I18509" t="s">
        <v>2078</v>
      </c>
      <c r="J18509" t="s">
        <v>17928</v>
      </c>
      <c r="K18509" t="s">
        <v>504</v>
      </c>
      <c r="L18509" t="s">
        <v>505</v>
      </c>
      <c r="N18509" t="s">
        <v>506</v>
      </c>
      <c r="O18509" t="s">
        <v>507</v>
      </c>
      <c r="P18509" t="s">
        <v>507</v>
      </c>
      <c r="Q18509" t="s">
        <v>964</v>
      </c>
      <c r="R18509" t="s">
        <v>964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508</v>
      </c>
      <c r="AA18509" t="s">
        <v>515</v>
      </c>
      <c r="AB18509" t="s">
        <v>507</v>
      </c>
      <c r="AC18509">
        <v>5</v>
      </c>
      <c r="AD18509">
        <v>2016</v>
      </c>
      <c r="AG18509" t="s">
        <v>508</v>
      </c>
      <c r="AH18509" t="s">
        <v>511</v>
      </c>
      <c r="AI18509">
        <v>1</v>
      </c>
      <c r="AJ18509" t="s">
        <v>507</v>
      </c>
      <c r="AK18509" t="s">
        <v>512</v>
      </c>
      <c r="AU18509" t="s">
        <v>508</v>
      </c>
      <c r="AV18509" t="s">
        <v>508</v>
      </c>
      <c r="AX18509" t="s">
        <v>513</v>
      </c>
      <c r="BS18509" t="s">
        <v>508</v>
      </c>
      <c r="BV18509" t="s">
        <v>508</v>
      </c>
      <c r="BW18509" t="s">
        <v>508</v>
      </c>
      <c r="BX18509" t="s">
        <v>508</v>
      </c>
    </row>
    <row r="18510" spans="1:76" ht="14.65" customHeight="1">
      <c r="A18510" s="82" t="s">
        <v>1316</v>
      </c>
      <c r="B18510" t="s">
        <v>19</v>
      </c>
      <c r="C18510" t="b">
        <v>1</v>
      </c>
      <c r="D18510">
        <v>40229</v>
      </c>
      <c r="E18510" t="s">
        <v>6748</v>
      </c>
      <c r="F18510">
        <v>59614</v>
      </c>
      <c r="G18510" t="s">
        <v>17927</v>
      </c>
      <c r="H18510" t="s">
        <v>317</v>
      </c>
      <c r="I18510" t="s">
        <v>2078</v>
      </c>
      <c r="J18510" t="s">
        <v>17929</v>
      </c>
      <c r="K18510" t="s">
        <v>504</v>
      </c>
      <c r="L18510" t="s">
        <v>505</v>
      </c>
      <c r="N18510" t="s">
        <v>506</v>
      </c>
      <c r="O18510" t="s">
        <v>507</v>
      </c>
      <c r="P18510" t="s">
        <v>507</v>
      </c>
      <c r="Q18510" t="s">
        <v>964</v>
      </c>
      <c r="R18510" t="s">
        <v>964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508</v>
      </c>
      <c r="AA18510" t="s">
        <v>515</v>
      </c>
      <c r="AB18510" t="s">
        <v>507</v>
      </c>
      <c r="AC18510">
        <v>5</v>
      </c>
      <c r="AD18510">
        <v>2016</v>
      </c>
      <c r="AG18510" t="s">
        <v>508</v>
      </c>
      <c r="AH18510" t="s">
        <v>511</v>
      </c>
      <c r="AI18510">
        <v>1</v>
      </c>
      <c r="AJ18510" t="s">
        <v>507</v>
      </c>
      <c r="AK18510" t="s">
        <v>512</v>
      </c>
      <c r="AU18510" t="s">
        <v>508</v>
      </c>
      <c r="AV18510" t="s">
        <v>508</v>
      </c>
      <c r="AX18510" t="s">
        <v>513</v>
      </c>
      <c r="BS18510" t="s">
        <v>508</v>
      </c>
      <c r="BV18510" t="s">
        <v>508</v>
      </c>
      <c r="BW18510" t="s">
        <v>508</v>
      </c>
      <c r="BX18510" t="s">
        <v>508</v>
      </c>
    </row>
    <row r="18511" spans="1:76" ht="14.65" customHeight="1">
      <c r="A18511" s="82" t="s">
        <v>1316</v>
      </c>
      <c r="B18511" t="s">
        <v>19</v>
      </c>
      <c r="C18511" t="b">
        <v>1</v>
      </c>
      <c r="D18511">
        <v>40229</v>
      </c>
      <c r="E18511" t="s">
        <v>6748</v>
      </c>
      <c r="F18511">
        <v>59614</v>
      </c>
      <c r="G18511" t="s">
        <v>17927</v>
      </c>
      <c r="H18511" t="s">
        <v>317</v>
      </c>
      <c r="I18511" t="s">
        <v>2078</v>
      </c>
      <c r="J18511" t="s">
        <v>17930</v>
      </c>
      <c r="K18511" t="s">
        <v>504</v>
      </c>
      <c r="L18511" t="s">
        <v>505</v>
      </c>
      <c r="N18511" t="s">
        <v>506</v>
      </c>
      <c r="O18511" t="s">
        <v>507</v>
      </c>
      <c r="P18511" t="s">
        <v>507</v>
      </c>
      <c r="Q18511" t="s">
        <v>964</v>
      </c>
      <c r="R18511" t="s">
        <v>964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508</v>
      </c>
      <c r="AA18511" t="s">
        <v>515</v>
      </c>
      <c r="AB18511" t="s">
        <v>507</v>
      </c>
      <c r="AC18511">
        <v>5</v>
      </c>
      <c r="AD18511">
        <v>2016</v>
      </c>
      <c r="AG18511" t="s">
        <v>508</v>
      </c>
      <c r="AH18511" t="s">
        <v>511</v>
      </c>
      <c r="AI18511">
        <v>1</v>
      </c>
      <c r="AJ18511" t="s">
        <v>507</v>
      </c>
      <c r="AK18511" t="s">
        <v>512</v>
      </c>
      <c r="AU18511" t="s">
        <v>508</v>
      </c>
      <c r="AV18511" t="s">
        <v>508</v>
      </c>
      <c r="AX18511" t="s">
        <v>513</v>
      </c>
      <c r="BS18511" t="s">
        <v>508</v>
      </c>
      <c r="BV18511" t="s">
        <v>508</v>
      </c>
      <c r="BW18511" t="s">
        <v>508</v>
      </c>
      <c r="BX18511" t="s">
        <v>508</v>
      </c>
    </row>
    <row r="18512" spans="1:76" ht="14.65" customHeight="1">
      <c r="A18512" s="82" t="s">
        <v>1316</v>
      </c>
      <c r="B18512" t="s">
        <v>19</v>
      </c>
      <c r="C18512" t="b">
        <v>1</v>
      </c>
      <c r="D18512">
        <v>40229</v>
      </c>
      <c r="E18512" t="s">
        <v>6748</v>
      </c>
      <c r="F18512">
        <v>59614</v>
      </c>
      <c r="G18512" t="s">
        <v>17927</v>
      </c>
      <c r="H18512" t="s">
        <v>317</v>
      </c>
      <c r="I18512" t="s">
        <v>2078</v>
      </c>
      <c r="J18512" t="s">
        <v>17931</v>
      </c>
      <c r="K18512" t="s">
        <v>504</v>
      </c>
      <c r="L18512" t="s">
        <v>505</v>
      </c>
      <c r="N18512" t="s">
        <v>506</v>
      </c>
      <c r="O18512" t="s">
        <v>507</v>
      </c>
      <c r="P18512" t="s">
        <v>507</v>
      </c>
      <c r="Q18512" t="s">
        <v>964</v>
      </c>
      <c r="R18512" t="s">
        <v>964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508</v>
      </c>
      <c r="AA18512" t="s">
        <v>515</v>
      </c>
      <c r="AB18512" t="s">
        <v>507</v>
      </c>
      <c r="AC18512">
        <v>5</v>
      </c>
      <c r="AD18512">
        <v>2016</v>
      </c>
      <c r="AG18512" t="s">
        <v>508</v>
      </c>
      <c r="AH18512" t="s">
        <v>511</v>
      </c>
      <c r="AI18512">
        <v>1</v>
      </c>
      <c r="AJ18512" t="s">
        <v>507</v>
      </c>
      <c r="AK18512" t="s">
        <v>512</v>
      </c>
      <c r="AU18512" t="s">
        <v>508</v>
      </c>
      <c r="AV18512" t="s">
        <v>508</v>
      </c>
      <c r="AX18512" t="s">
        <v>513</v>
      </c>
      <c r="BS18512" t="s">
        <v>508</v>
      </c>
      <c r="BV18512" t="s">
        <v>508</v>
      </c>
      <c r="BW18512" t="s">
        <v>508</v>
      </c>
      <c r="BX18512" t="s">
        <v>508</v>
      </c>
    </row>
    <row r="18513" spans="1:76" ht="14.65" customHeight="1">
      <c r="A18513" s="82" t="s">
        <v>1316</v>
      </c>
      <c r="B18513" t="s">
        <v>19</v>
      </c>
      <c r="C18513" t="b">
        <v>1</v>
      </c>
      <c r="D18513">
        <v>40229</v>
      </c>
      <c r="E18513" t="s">
        <v>6748</v>
      </c>
      <c r="F18513">
        <v>59614</v>
      </c>
      <c r="G18513" t="s">
        <v>17927</v>
      </c>
      <c r="H18513" t="s">
        <v>317</v>
      </c>
      <c r="I18513" t="s">
        <v>2078</v>
      </c>
      <c r="J18513" t="s">
        <v>17932</v>
      </c>
      <c r="K18513" t="s">
        <v>504</v>
      </c>
      <c r="L18513" t="s">
        <v>505</v>
      </c>
      <c r="N18513" t="s">
        <v>506</v>
      </c>
      <c r="O18513" t="s">
        <v>507</v>
      </c>
      <c r="P18513" t="s">
        <v>507</v>
      </c>
      <c r="Q18513" t="s">
        <v>964</v>
      </c>
      <c r="R18513" t="s">
        <v>964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508</v>
      </c>
      <c r="AA18513" t="s">
        <v>515</v>
      </c>
      <c r="AB18513" t="s">
        <v>507</v>
      </c>
      <c r="AC18513">
        <v>5</v>
      </c>
      <c r="AD18513">
        <v>2016</v>
      </c>
      <c r="AG18513" t="s">
        <v>508</v>
      </c>
      <c r="AH18513" t="s">
        <v>511</v>
      </c>
      <c r="AI18513">
        <v>1</v>
      </c>
      <c r="AJ18513" t="s">
        <v>507</v>
      </c>
      <c r="AK18513" t="s">
        <v>512</v>
      </c>
      <c r="AU18513" t="s">
        <v>508</v>
      </c>
      <c r="AV18513" t="s">
        <v>508</v>
      </c>
      <c r="AX18513" t="s">
        <v>513</v>
      </c>
      <c r="BS18513" t="s">
        <v>508</v>
      </c>
      <c r="BV18513" t="s">
        <v>508</v>
      </c>
      <c r="BW18513" t="s">
        <v>508</v>
      </c>
      <c r="BX18513" t="s">
        <v>508</v>
      </c>
    </row>
    <row r="18514" spans="1:76" ht="14.65" customHeight="1">
      <c r="A18514" s="82" t="s">
        <v>1316</v>
      </c>
      <c r="B18514" t="s">
        <v>19</v>
      </c>
      <c r="C18514" t="b">
        <v>1</v>
      </c>
      <c r="D18514">
        <v>40229</v>
      </c>
      <c r="E18514" t="s">
        <v>6748</v>
      </c>
      <c r="F18514">
        <v>59614</v>
      </c>
      <c r="G18514" t="s">
        <v>17927</v>
      </c>
      <c r="H18514" t="s">
        <v>317</v>
      </c>
      <c r="I18514" t="s">
        <v>2078</v>
      </c>
      <c r="J18514" t="s">
        <v>17933</v>
      </c>
      <c r="K18514" t="s">
        <v>504</v>
      </c>
      <c r="L18514" t="s">
        <v>505</v>
      </c>
      <c r="N18514" t="s">
        <v>506</v>
      </c>
      <c r="O18514" t="s">
        <v>507</v>
      </c>
      <c r="P18514" t="s">
        <v>507</v>
      </c>
      <c r="Q18514" t="s">
        <v>964</v>
      </c>
      <c r="R18514" t="s">
        <v>964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508</v>
      </c>
      <c r="AA18514" t="s">
        <v>515</v>
      </c>
      <c r="AB18514" t="s">
        <v>507</v>
      </c>
      <c r="AC18514">
        <v>5</v>
      </c>
      <c r="AD18514">
        <v>2016</v>
      </c>
      <c r="AG18514" t="s">
        <v>508</v>
      </c>
      <c r="AH18514" t="s">
        <v>511</v>
      </c>
      <c r="AI18514">
        <v>1</v>
      </c>
      <c r="AJ18514" t="s">
        <v>507</v>
      </c>
      <c r="AK18514" t="s">
        <v>512</v>
      </c>
      <c r="AU18514" t="s">
        <v>508</v>
      </c>
      <c r="AV18514" t="s">
        <v>508</v>
      </c>
      <c r="AX18514" t="s">
        <v>513</v>
      </c>
      <c r="BS18514" t="s">
        <v>508</v>
      </c>
      <c r="BV18514" t="s">
        <v>508</v>
      </c>
      <c r="BW18514" t="s">
        <v>508</v>
      </c>
      <c r="BX18514" t="s">
        <v>508</v>
      </c>
    </row>
    <row r="18515" spans="1:76" ht="14.65" customHeight="1">
      <c r="A18515" s="82" t="s">
        <v>1316</v>
      </c>
      <c r="B18515" t="s">
        <v>19</v>
      </c>
      <c r="C18515" t="b">
        <v>1</v>
      </c>
      <c r="D18515">
        <v>40229</v>
      </c>
      <c r="E18515" t="s">
        <v>6748</v>
      </c>
      <c r="F18515">
        <v>59614</v>
      </c>
      <c r="G18515" t="s">
        <v>17927</v>
      </c>
      <c r="H18515" t="s">
        <v>317</v>
      </c>
      <c r="I18515" t="s">
        <v>2078</v>
      </c>
      <c r="J18515" t="s">
        <v>17934</v>
      </c>
      <c r="K18515" t="s">
        <v>504</v>
      </c>
      <c r="L18515" t="s">
        <v>505</v>
      </c>
      <c r="N18515" t="s">
        <v>506</v>
      </c>
      <c r="O18515" t="s">
        <v>507</v>
      </c>
      <c r="P18515" t="s">
        <v>507</v>
      </c>
      <c r="Q18515" t="s">
        <v>964</v>
      </c>
      <c r="R18515" t="s">
        <v>964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508</v>
      </c>
      <c r="AA18515" t="s">
        <v>515</v>
      </c>
      <c r="AB18515" t="s">
        <v>507</v>
      </c>
      <c r="AC18515">
        <v>5</v>
      </c>
      <c r="AD18515">
        <v>2016</v>
      </c>
      <c r="AG18515" t="s">
        <v>508</v>
      </c>
      <c r="AH18515" t="s">
        <v>511</v>
      </c>
      <c r="AI18515">
        <v>1</v>
      </c>
      <c r="AJ18515" t="s">
        <v>507</v>
      </c>
      <c r="AK18515" t="s">
        <v>512</v>
      </c>
      <c r="AU18515" t="s">
        <v>508</v>
      </c>
      <c r="AV18515" t="s">
        <v>508</v>
      </c>
      <c r="AX18515" t="s">
        <v>513</v>
      </c>
      <c r="BS18515" t="s">
        <v>508</v>
      </c>
      <c r="BV18515" t="s">
        <v>508</v>
      </c>
      <c r="BW18515" t="s">
        <v>508</v>
      </c>
      <c r="BX18515" t="s">
        <v>508</v>
      </c>
    </row>
    <row r="18516" spans="1:76" ht="14.65" customHeight="1">
      <c r="A18516" s="82" t="s">
        <v>1316</v>
      </c>
      <c r="B18516" t="s">
        <v>19</v>
      </c>
      <c r="C18516" t="b">
        <v>1</v>
      </c>
      <c r="D18516">
        <v>40229</v>
      </c>
      <c r="E18516" t="s">
        <v>6748</v>
      </c>
      <c r="F18516">
        <v>59614</v>
      </c>
      <c r="G18516" t="s">
        <v>17927</v>
      </c>
      <c r="H18516" t="s">
        <v>317</v>
      </c>
      <c r="I18516" t="s">
        <v>2078</v>
      </c>
      <c r="J18516" t="s">
        <v>17935</v>
      </c>
      <c r="K18516" t="s">
        <v>504</v>
      </c>
      <c r="L18516" t="s">
        <v>505</v>
      </c>
      <c r="N18516" t="s">
        <v>506</v>
      </c>
      <c r="O18516" t="s">
        <v>507</v>
      </c>
      <c r="P18516" t="s">
        <v>507</v>
      </c>
      <c r="Q18516" t="s">
        <v>964</v>
      </c>
      <c r="R18516" t="s">
        <v>964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508</v>
      </c>
      <c r="AA18516" t="s">
        <v>515</v>
      </c>
      <c r="AB18516" t="s">
        <v>507</v>
      </c>
      <c r="AC18516">
        <v>5</v>
      </c>
      <c r="AD18516">
        <v>2016</v>
      </c>
      <c r="AG18516" t="s">
        <v>508</v>
      </c>
      <c r="AH18516" t="s">
        <v>511</v>
      </c>
      <c r="AI18516">
        <v>1</v>
      </c>
      <c r="AJ18516" t="s">
        <v>507</v>
      </c>
      <c r="AK18516" t="s">
        <v>512</v>
      </c>
      <c r="AU18516" t="s">
        <v>508</v>
      </c>
      <c r="AV18516" t="s">
        <v>508</v>
      </c>
      <c r="AX18516" t="s">
        <v>513</v>
      </c>
      <c r="BS18516" t="s">
        <v>508</v>
      </c>
      <c r="BV18516" t="s">
        <v>508</v>
      </c>
      <c r="BW18516" t="s">
        <v>508</v>
      </c>
      <c r="BX18516" t="s">
        <v>508</v>
      </c>
    </row>
    <row r="18517" spans="1:76" ht="14.65" customHeight="1">
      <c r="A18517" s="82" t="s">
        <v>1316</v>
      </c>
      <c r="B18517" t="s">
        <v>19</v>
      </c>
      <c r="C18517" t="b">
        <v>1</v>
      </c>
      <c r="D18517">
        <v>40229</v>
      </c>
      <c r="E18517" t="s">
        <v>6748</v>
      </c>
      <c r="F18517">
        <v>59614</v>
      </c>
      <c r="G18517" t="s">
        <v>17927</v>
      </c>
      <c r="H18517" t="s">
        <v>317</v>
      </c>
      <c r="I18517" t="s">
        <v>2078</v>
      </c>
      <c r="J18517" t="s">
        <v>17936</v>
      </c>
      <c r="K18517" t="s">
        <v>504</v>
      </c>
      <c r="L18517" t="s">
        <v>505</v>
      </c>
      <c r="N18517" t="s">
        <v>506</v>
      </c>
      <c r="O18517" t="s">
        <v>507</v>
      </c>
      <c r="P18517" t="s">
        <v>507</v>
      </c>
      <c r="Q18517" t="s">
        <v>964</v>
      </c>
      <c r="R18517" t="s">
        <v>964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508</v>
      </c>
      <c r="AA18517" t="s">
        <v>515</v>
      </c>
      <c r="AB18517" t="s">
        <v>507</v>
      </c>
      <c r="AC18517">
        <v>5</v>
      </c>
      <c r="AD18517">
        <v>2016</v>
      </c>
      <c r="AG18517" t="s">
        <v>508</v>
      </c>
      <c r="AH18517" t="s">
        <v>511</v>
      </c>
      <c r="AI18517">
        <v>1</v>
      </c>
      <c r="AJ18517" t="s">
        <v>507</v>
      </c>
      <c r="AK18517" t="s">
        <v>512</v>
      </c>
      <c r="AU18517" t="s">
        <v>508</v>
      </c>
      <c r="AV18517" t="s">
        <v>508</v>
      </c>
      <c r="AX18517" t="s">
        <v>513</v>
      </c>
      <c r="BS18517" t="s">
        <v>508</v>
      </c>
      <c r="BV18517" t="s">
        <v>508</v>
      </c>
      <c r="BW18517" t="s">
        <v>508</v>
      </c>
      <c r="BX18517" t="s">
        <v>508</v>
      </c>
    </row>
    <row r="18518" spans="1:76" ht="14.65" customHeight="1">
      <c r="A18518" s="82" t="s">
        <v>1316</v>
      </c>
      <c r="B18518" t="s">
        <v>19</v>
      </c>
      <c r="C18518" t="b">
        <v>1</v>
      </c>
      <c r="D18518">
        <v>40229</v>
      </c>
      <c r="E18518" t="s">
        <v>6748</v>
      </c>
      <c r="F18518">
        <v>59614</v>
      </c>
      <c r="G18518" t="s">
        <v>17927</v>
      </c>
      <c r="H18518" t="s">
        <v>317</v>
      </c>
      <c r="I18518" t="s">
        <v>2078</v>
      </c>
      <c r="J18518" t="s">
        <v>17937</v>
      </c>
      <c r="K18518" t="s">
        <v>504</v>
      </c>
      <c r="L18518" t="s">
        <v>505</v>
      </c>
      <c r="N18518" t="s">
        <v>506</v>
      </c>
      <c r="O18518" t="s">
        <v>507</v>
      </c>
      <c r="P18518" t="s">
        <v>507</v>
      </c>
      <c r="Q18518" t="s">
        <v>964</v>
      </c>
      <c r="R18518" t="s">
        <v>964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508</v>
      </c>
      <c r="AA18518" t="s">
        <v>515</v>
      </c>
      <c r="AB18518" t="s">
        <v>507</v>
      </c>
      <c r="AC18518">
        <v>5</v>
      </c>
      <c r="AD18518">
        <v>2016</v>
      </c>
      <c r="AG18518" t="s">
        <v>508</v>
      </c>
      <c r="AH18518" t="s">
        <v>511</v>
      </c>
      <c r="AI18518">
        <v>1</v>
      </c>
      <c r="AJ18518" t="s">
        <v>507</v>
      </c>
      <c r="AK18518" t="s">
        <v>512</v>
      </c>
      <c r="AU18518" t="s">
        <v>508</v>
      </c>
      <c r="AV18518" t="s">
        <v>508</v>
      </c>
      <c r="AX18518" t="s">
        <v>513</v>
      </c>
      <c r="BS18518" t="s">
        <v>508</v>
      </c>
      <c r="BV18518" t="s">
        <v>508</v>
      </c>
      <c r="BW18518" t="s">
        <v>508</v>
      </c>
      <c r="BX18518" t="s">
        <v>508</v>
      </c>
    </row>
    <row r="18519" spans="1:76" ht="14.65" customHeight="1">
      <c r="A18519" s="82" t="s">
        <v>1342</v>
      </c>
      <c r="B18519" t="s">
        <v>293</v>
      </c>
      <c r="C18519" t="b">
        <v>1</v>
      </c>
      <c r="D18519">
        <v>59300</v>
      </c>
      <c r="E18519" t="s">
        <v>14231</v>
      </c>
      <c r="F18519">
        <v>59618</v>
      </c>
      <c r="G18519" t="s">
        <v>17938</v>
      </c>
      <c r="H18519" t="s">
        <v>330</v>
      </c>
      <c r="I18519" t="s">
        <v>6002</v>
      </c>
      <c r="J18519" t="s">
        <v>17939</v>
      </c>
      <c r="K18519" t="s">
        <v>880</v>
      </c>
      <c r="L18519" t="s">
        <v>881</v>
      </c>
      <c r="N18519" t="s">
        <v>742</v>
      </c>
      <c r="O18519" t="s">
        <v>507</v>
      </c>
      <c r="P18519" t="s">
        <v>507</v>
      </c>
      <c r="S18519">
        <v>9.1</v>
      </c>
      <c r="U18519">
        <v>9</v>
      </c>
      <c r="V18519">
        <v>9</v>
      </c>
      <c r="X18519" t="s">
        <v>508</v>
      </c>
      <c r="AA18519" t="s">
        <v>515</v>
      </c>
      <c r="AB18519" t="s">
        <v>507</v>
      </c>
      <c r="AC18519">
        <v>1</v>
      </c>
      <c r="AD18519">
        <v>2015</v>
      </c>
      <c r="AG18519" t="s">
        <v>508</v>
      </c>
      <c r="AH18519" t="s">
        <v>511</v>
      </c>
      <c r="AI18519">
        <v>1</v>
      </c>
      <c r="AJ18519" t="s">
        <v>507</v>
      </c>
      <c r="AK18519" t="s">
        <v>882</v>
      </c>
      <c r="AU18519" t="s">
        <v>508</v>
      </c>
      <c r="BV18519" t="s">
        <v>508</v>
      </c>
    </row>
    <row r="18520" spans="1:76" ht="14.65" customHeight="1">
      <c r="A18520" s="82" t="s">
        <v>1342</v>
      </c>
      <c r="B18520" t="s">
        <v>293</v>
      </c>
      <c r="C18520" t="b">
        <v>1</v>
      </c>
      <c r="D18520">
        <v>59300</v>
      </c>
      <c r="E18520" t="s">
        <v>14231</v>
      </c>
      <c r="F18520">
        <v>59619</v>
      </c>
      <c r="G18520" t="s">
        <v>17940</v>
      </c>
      <c r="H18520" t="s">
        <v>330</v>
      </c>
      <c r="I18520" t="s">
        <v>17940</v>
      </c>
      <c r="J18520" t="s">
        <v>17941</v>
      </c>
      <c r="K18520" t="s">
        <v>880</v>
      </c>
      <c r="L18520" t="s">
        <v>881</v>
      </c>
      <c r="N18520" t="s">
        <v>742</v>
      </c>
      <c r="O18520" t="s">
        <v>507</v>
      </c>
      <c r="P18520" t="s">
        <v>507</v>
      </c>
      <c r="S18520">
        <v>7.6</v>
      </c>
      <c r="U18520">
        <v>7.6</v>
      </c>
      <c r="V18520">
        <v>7.6</v>
      </c>
      <c r="X18520" t="s">
        <v>508</v>
      </c>
      <c r="AA18520" t="s">
        <v>515</v>
      </c>
      <c r="AB18520" t="s">
        <v>507</v>
      </c>
      <c r="AC18520">
        <v>2</v>
      </c>
      <c r="AD18520">
        <v>2015</v>
      </c>
      <c r="AG18520" t="s">
        <v>508</v>
      </c>
      <c r="AH18520" t="s">
        <v>511</v>
      </c>
      <c r="AI18520">
        <v>1</v>
      </c>
      <c r="AJ18520" t="s">
        <v>507</v>
      </c>
      <c r="AK18520" t="s">
        <v>882</v>
      </c>
      <c r="BV18520" t="s">
        <v>508</v>
      </c>
    </row>
    <row r="18521" spans="1:76" ht="14.65" customHeight="1">
      <c r="A18521" s="82" t="s">
        <v>1342</v>
      </c>
      <c r="B18521" t="s">
        <v>293</v>
      </c>
      <c r="C18521" t="b">
        <v>1</v>
      </c>
      <c r="D18521">
        <v>59358</v>
      </c>
      <c r="E18521" t="s">
        <v>17942</v>
      </c>
      <c r="F18521">
        <v>59620</v>
      </c>
      <c r="G18521" t="s">
        <v>17943</v>
      </c>
      <c r="H18521" t="s">
        <v>318</v>
      </c>
      <c r="I18521" t="s">
        <v>1212</v>
      </c>
      <c r="J18521" t="s">
        <v>17944</v>
      </c>
      <c r="K18521" t="s">
        <v>880</v>
      </c>
      <c r="L18521" t="s">
        <v>881</v>
      </c>
      <c r="N18521" t="s">
        <v>506</v>
      </c>
      <c r="O18521" t="s">
        <v>507</v>
      </c>
      <c r="P18521" t="s">
        <v>507</v>
      </c>
      <c r="S18521">
        <v>2.9</v>
      </c>
      <c r="U18521">
        <v>2.9</v>
      </c>
      <c r="V18521">
        <v>2.9</v>
      </c>
      <c r="X18521" t="s">
        <v>508</v>
      </c>
      <c r="AA18521" t="s">
        <v>515</v>
      </c>
      <c r="AB18521" t="s">
        <v>507</v>
      </c>
      <c r="AC18521">
        <v>3</v>
      </c>
      <c r="AD18521">
        <v>2015</v>
      </c>
      <c r="AG18521" t="s">
        <v>508</v>
      </c>
      <c r="AH18521" t="s">
        <v>631</v>
      </c>
      <c r="AI18521">
        <v>2</v>
      </c>
      <c r="AJ18521" t="s">
        <v>507</v>
      </c>
      <c r="AK18521" t="s">
        <v>882</v>
      </c>
    </row>
    <row r="18522" spans="1:76" ht="14.65" customHeight="1">
      <c r="A18522" s="82" t="s">
        <v>1342</v>
      </c>
      <c r="B18522" t="s">
        <v>14</v>
      </c>
      <c r="C18522" t="b">
        <v>1</v>
      </c>
      <c r="D18522">
        <v>59871</v>
      </c>
      <c r="E18522" t="s">
        <v>17945</v>
      </c>
      <c r="F18522">
        <v>59621</v>
      </c>
      <c r="G18522" t="s">
        <v>17946</v>
      </c>
      <c r="H18522" t="s">
        <v>319</v>
      </c>
      <c r="I18522" t="s">
        <v>16517</v>
      </c>
      <c r="J18522" t="s">
        <v>17947</v>
      </c>
      <c r="K18522" t="s">
        <v>522</v>
      </c>
      <c r="L18522" t="s">
        <v>523</v>
      </c>
      <c r="N18522" t="s">
        <v>506</v>
      </c>
      <c r="O18522" t="s">
        <v>507</v>
      </c>
      <c r="P18522" t="s">
        <v>507</v>
      </c>
      <c r="S18522">
        <v>299.7</v>
      </c>
      <c r="U18522">
        <v>299.7</v>
      </c>
      <c r="V18522">
        <v>299.7</v>
      </c>
      <c r="W18522">
        <v>1</v>
      </c>
      <c r="X18522" t="s">
        <v>508</v>
      </c>
      <c r="AA18522" t="s">
        <v>515</v>
      </c>
      <c r="AB18522" t="s">
        <v>507</v>
      </c>
      <c r="AC18522">
        <v>4</v>
      </c>
      <c r="AD18522">
        <v>2015</v>
      </c>
      <c r="AG18522" t="s">
        <v>508</v>
      </c>
      <c r="AH18522" t="s">
        <v>631</v>
      </c>
      <c r="AI18522">
        <v>2</v>
      </c>
      <c r="AJ18522" t="s">
        <v>507</v>
      </c>
      <c r="AK18522" t="s">
        <v>524</v>
      </c>
      <c r="AU18522" t="s">
        <v>508</v>
      </c>
      <c r="AV18522" t="s">
        <v>508</v>
      </c>
      <c r="AW18522">
        <v>162</v>
      </c>
      <c r="BV18522" t="s">
        <v>508</v>
      </c>
    </row>
    <row r="18523" spans="1:76" ht="14.65" customHeight="1">
      <c r="A18523" s="82" t="s">
        <v>1316</v>
      </c>
      <c r="B18523" t="s">
        <v>14</v>
      </c>
      <c r="C18523" t="b">
        <v>1</v>
      </c>
      <c r="D18523">
        <v>57365</v>
      </c>
      <c r="E18523" t="s">
        <v>15030</v>
      </c>
      <c r="F18523">
        <v>59622</v>
      </c>
      <c r="G18523" t="s">
        <v>17948</v>
      </c>
      <c r="H18523" t="s">
        <v>343</v>
      </c>
      <c r="I18523" t="s">
        <v>8415</v>
      </c>
      <c r="J18523" t="s">
        <v>17949</v>
      </c>
      <c r="K18523" t="s">
        <v>522</v>
      </c>
      <c r="L18523" t="s">
        <v>523</v>
      </c>
      <c r="N18523" t="s">
        <v>506</v>
      </c>
      <c r="O18523" t="s">
        <v>507</v>
      </c>
      <c r="P18523" t="s">
        <v>507</v>
      </c>
      <c r="S18523">
        <v>8</v>
      </c>
      <c r="U18523">
        <v>7.9</v>
      </c>
      <c r="V18523">
        <v>7.9</v>
      </c>
      <c r="W18523">
        <v>0</v>
      </c>
      <c r="X18523" t="s">
        <v>508</v>
      </c>
      <c r="AA18523" t="s">
        <v>515</v>
      </c>
      <c r="AB18523" t="s">
        <v>507</v>
      </c>
      <c r="AC18523">
        <v>8</v>
      </c>
      <c r="AD18523">
        <v>2016</v>
      </c>
      <c r="AG18523" t="s">
        <v>508</v>
      </c>
      <c r="AH18523" t="s">
        <v>631</v>
      </c>
      <c r="AI18523">
        <v>2</v>
      </c>
      <c r="AJ18523" t="s">
        <v>507</v>
      </c>
      <c r="AK18523" t="s">
        <v>524</v>
      </c>
      <c r="AW18523">
        <v>4</v>
      </c>
    </row>
    <row r="18524" spans="1:76" ht="14.65" customHeight="1">
      <c r="A18524" s="82" t="s">
        <v>727</v>
      </c>
      <c r="B18524" t="s">
        <v>293</v>
      </c>
      <c r="C18524" t="b">
        <v>1</v>
      </c>
      <c r="D18524">
        <v>61012</v>
      </c>
      <c r="E18524" t="s">
        <v>14569</v>
      </c>
      <c r="F18524">
        <v>59623</v>
      </c>
      <c r="G18524" t="s">
        <v>17950</v>
      </c>
      <c r="H18524" t="s">
        <v>328</v>
      </c>
      <c r="I18524" t="s">
        <v>4047</v>
      </c>
      <c r="J18524" t="s">
        <v>17951</v>
      </c>
      <c r="K18524" t="s">
        <v>880</v>
      </c>
      <c r="L18524" t="s">
        <v>881</v>
      </c>
      <c r="N18524" t="s">
        <v>506</v>
      </c>
      <c r="O18524" t="s">
        <v>507</v>
      </c>
      <c r="P18524" t="s">
        <v>507</v>
      </c>
      <c r="S18524">
        <v>2</v>
      </c>
      <c r="U18524">
        <v>2</v>
      </c>
      <c r="V18524">
        <v>2</v>
      </c>
      <c r="X18524" t="s">
        <v>508</v>
      </c>
      <c r="AA18524" t="s">
        <v>515</v>
      </c>
      <c r="AB18524" t="s">
        <v>507</v>
      </c>
      <c r="AC18524">
        <v>11</v>
      </c>
      <c r="AD18524">
        <v>2014</v>
      </c>
      <c r="AG18524" t="s">
        <v>508</v>
      </c>
      <c r="AH18524" t="s">
        <v>631</v>
      </c>
      <c r="AI18524">
        <v>2</v>
      </c>
      <c r="AJ18524" t="s">
        <v>507</v>
      </c>
      <c r="AK18524" t="s">
        <v>882</v>
      </c>
      <c r="AU18524" t="s">
        <v>508</v>
      </c>
      <c r="AV18524" t="s">
        <v>508</v>
      </c>
      <c r="BV18524" t="s">
        <v>508</v>
      </c>
    </row>
    <row r="18525" spans="1:76" ht="14.65" customHeight="1">
      <c r="A18525" s="82" t="s">
        <v>1342</v>
      </c>
      <c r="B18525" t="s">
        <v>293</v>
      </c>
      <c r="C18525" t="b">
        <v>1</v>
      </c>
      <c r="D18525">
        <v>58871</v>
      </c>
      <c r="E18525" t="s">
        <v>16960</v>
      </c>
      <c r="F18525">
        <v>59624</v>
      </c>
      <c r="G18525" t="s">
        <v>17952</v>
      </c>
      <c r="H18525" t="s">
        <v>343</v>
      </c>
      <c r="I18525" t="s">
        <v>2927</v>
      </c>
      <c r="J18525" t="s">
        <v>5853</v>
      </c>
      <c r="K18525" t="s">
        <v>880</v>
      </c>
      <c r="L18525" t="s">
        <v>881</v>
      </c>
      <c r="N18525" t="s">
        <v>742</v>
      </c>
      <c r="O18525" t="s">
        <v>507</v>
      </c>
      <c r="P18525" t="s">
        <v>507</v>
      </c>
      <c r="S18525">
        <v>1.5</v>
      </c>
      <c r="U18525">
        <v>1.5</v>
      </c>
      <c r="V18525">
        <v>1.5</v>
      </c>
      <c r="X18525" t="s">
        <v>508</v>
      </c>
      <c r="AA18525" t="s">
        <v>515</v>
      </c>
      <c r="AB18525" t="s">
        <v>507</v>
      </c>
      <c r="AC18525">
        <v>1</v>
      </c>
      <c r="AD18525">
        <v>2015</v>
      </c>
      <c r="AG18525" t="s">
        <v>508</v>
      </c>
      <c r="AH18525" t="s">
        <v>631</v>
      </c>
      <c r="AI18525">
        <v>2</v>
      </c>
      <c r="AJ18525" t="s">
        <v>507</v>
      </c>
      <c r="AK18525" t="s">
        <v>882</v>
      </c>
      <c r="BV18525" t="s">
        <v>508</v>
      </c>
    </row>
    <row r="18526" spans="1:76" ht="14.65" customHeight="1">
      <c r="A18526" s="82" t="s">
        <v>1342</v>
      </c>
      <c r="B18526" t="s">
        <v>293</v>
      </c>
      <c r="C18526" t="b">
        <v>1</v>
      </c>
      <c r="D18526">
        <v>58871</v>
      </c>
      <c r="E18526" t="s">
        <v>16960</v>
      </c>
      <c r="F18526">
        <v>59625</v>
      </c>
      <c r="G18526" t="s">
        <v>17953</v>
      </c>
      <c r="H18526" t="s">
        <v>343</v>
      </c>
      <c r="I18526" t="s">
        <v>2927</v>
      </c>
      <c r="J18526" t="s">
        <v>5853</v>
      </c>
      <c r="K18526" t="s">
        <v>880</v>
      </c>
      <c r="L18526" t="s">
        <v>881</v>
      </c>
      <c r="N18526" t="s">
        <v>742</v>
      </c>
      <c r="O18526" t="s">
        <v>507</v>
      </c>
      <c r="P18526" t="s">
        <v>507</v>
      </c>
      <c r="S18526">
        <v>2</v>
      </c>
      <c r="U18526">
        <v>2</v>
      </c>
      <c r="V18526">
        <v>2</v>
      </c>
      <c r="X18526" t="s">
        <v>508</v>
      </c>
      <c r="AA18526" t="s">
        <v>515</v>
      </c>
      <c r="AB18526" t="s">
        <v>507</v>
      </c>
      <c r="AC18526">
        <v>1</v>
      </c>
      <c r="AD18526">
        <v>2015</v>
      </c>
      <c r="AG18526" t="s">
        <v>508</v>
      </c>
      <c r="AH18526" t="s">
        <v>631</v>
      </c>
      <c r="AI18526">
        <v>2</v>
      </c>
      <c r="AJ18526" t="s">
        <v>507</v>
      </c>
      <c r="AK18526" t="s">
        <v>882</v>
      </c>
      <c r="BV18526" t="s">
        <v>508</v>
      </c>
    </row>
    <row r="18527" spans="1:76" ht="14.65" customHeight="1">
      <c r="A18527" s="82" t="s">
        <v>1342</v>
      </c>
      <c r="B18527" t="s">
        <v>293</v>
      </c>
      <c r="C18527" t="b">
        <v>1</v>
      </c>
      <c r="D18527">
        <v>58871</v>
      </c>
      <c r="E18527" t="s">
        <v>16960</v>
      </c>
      <c r="F18527">
        <v>59626</v>
      </c>
      <c r="G18527" t="s">
        <v>17954</v>
      </c>
      <c r="H18527" t="s">
        <v>343</v>
      </c>
      <c r="I18527" t="s">
        <v>2927</v>
      </c>
      <c r="J18527" t="s">
        <v>5853</v>
      </c>
      <c r="K18527" t="s">
        <v>880</v>
      </c>
      <c r="L18527" t="s">
        <v>881</v>
      </c>
      <c r="N18527" t="s">
        <v>742</v>
      </c>
      <c r="O18527" t="s">
        <v>507</v>
      </c>
      <c r="P18527" t="s">
        <v>507</v>
      </c>
      <c r="S18527">
        <v>1.6</v>
      </c>
      <c r="U18527">
        <v>1.6</v>
      </c>
      <c r="V18527">
        <v>1.6</v>
      </c>
      <c r="X18527" t="s">
        <v>508</v>
      </c>
      <c r="AA18527" t="s">
        <v>515</v>
      </c>
      <c r="AB18527" t="s">
        <v>507</v>
      </c>
      <c r="AC18527">
        <v>1</v>
      </c>
      <c r="AD18527">
        <v>2015</v>
      </c>
      <c r="AG18527" t="s">
        <v>508</v>
      </c>
      <c r="AH18527" t="s">
        <v>631</v>
      </c>
      <c r="AI18527">
        <v>2</v>
      </c>
      <c r="AJ18527" t="s">
        <v>507</v>
      </c>
      <c r="AK18527" t="s">
        <v>882</v>
      </c>
      <c r="BV18527" t="s">
        <v>508</v>
      </c>
    </row>
    <row r="18528" spans="1:76" ht="14.65" customHeight="1">
      <c r="A18528" s="82" t="s">
        <v>1342</v>
      </c>
      <c r="B18528" t="s">
        <v>293</v>
      </c>
      <c r="C18528" t="b">
        <v>1</v>
      </c>
      <c r="D18528">
        <v>56990</v>
      </c>
      <c r="E18528" t="s">
        <v>14383</v>
      </c>
      <c r="F18528">
        <v>59627</v>
      </c>
      <c r="G18528" t="s">
        <v>17955</v>
      </c>
      <c r="H18528" t="s">
        <v>331</v>
      </c>
      <c r="I18528" t="s">
        <v>2323</v>
      </c>
      <c r="J18528" t="s">
        <v>17956</v>
      </c>
      <c r="K18528" t="s">
        <v>880</v>
      </c>
      <c r="L18528" t="s">
        <v>881</v>
      </c>
      <c r="N18528" t="s">
        <v>742</v>
      </c>
      <c r="O18528" t="s">
        <v>507</v>
      </c>
      <c r="P18528" t="s">
        <v>507</v>
      </c>
      <c r="S18528">
        <v>3</v>
      </c>
      <c r="U18528">
        <v>3</v>
      </c>
      <c r="V18528">
        <v>3</v>
      </c>
      <c r="X18528" t="s">
        <v>508</v>
      </c>
      <c r="AA18528" t="s">
        <v>515</v>
      </c>
      <c r="AB18528" t="s">
        <v>507</v>
      </c>
      <c r="AC18528">
        <v>6</v>
      </c>
      <c r="AD18528">
        <v>2015</v>
      </c>
      <c r="AG18528" t="s">
        <v>508</v>
      </c>
      <c r="AH18528" t="s">
        <v>631</v>
      </c>
      <c r="AI18528">
        <v>2</v>
      </c>
      <c r="AJ18528" t="s">
        <v>507</v>
      </c>
      <c r="AK18528" t="s">
        <v>882</v>
      </c>
    </row>
    <row r="18529" spans="1:74" ht="14.65" customHeight="1">
      <c r="A18529" s="82" t="s">
        <v>1342</v>
      </c>
      <c r="B18529" t="s">
        <v>293</v>
      </c>
      <c r="C18529" t="b">
        <v>1</v>
      </c>
      <c r="D18529">
        <v>56990</v>
      </c>
      <c r="E18529" t="s">
        <v>14383</v>
      </c>
      <c r="F18529">
        <v>59628</v>
      </c>
      <c r="G18529" t="s">
        <v>9139</v>
      </c>
      <c r="H18529" t="s">
        <v>331</v>
      </c>
      <c r="I18529" t="s">
        <v>3900</v>
      </c>
      <c r="J18529" t="s">
        <v>17957</v>
      </c>
      <c r="K18529" t="s">
        <v>880</v>
      </c>
      <c r="L18529" t="s">
        <v>881</v>
      </c>
      <c r="N18529" t="s">
        <v>742</v>
      </c>
      <c r="O18529" t="s">
        <v>507</v>
      </c>
      <c r="P18529" t="s">
        <v>507</v>
      </c>
      <c r="S18529">
        <v>5</v>
      </c>
      <c r="U18529">
        <v>5</v>
      </c>
      <c r="V18529">
        <v>5</v>
      </c>
      <c r="X18529" t="s">
        <v>508</v>
      </c>
      <c r="AA18529" t="s">
        <v>515</v>
      </c>
      <c r="AB18529" t="s">
        <v>507</v>
      </c>
      <c r="AC18529">
        <v>9</v>
      </c>
      <c r="AD18529">
        <v>2015</v>
      </c>
      <c r="AG18529" t="s">
        <v>508</v>
      </c>
      <c r="AH18529" t="s">
        <v>631</v>
      </c>
      <c r="AI18529">
        <v>2</v>
      </c>
      <c r="AJ18529" t="s">
        <v>507</v>
      </c>
      <c r="AK18529" t="s">
        <v>882</v>
      </c>
    </row>
    <row r="18530" spans="1:74" ht="14.65" customHeight="1">
      <c r="A18530" s="82" t="s">
        <v>1316</v>
      </c>
      <c r="B18530" t="s">
        <v>14</v>
      </c>
      <c r="C18530" t="b">
        <v>1</v>
      </c>
      <c r="D18530">
        <v>59362</v>
      </c>
      <c r="E18530" t="s">
        <v>17958</v>
      </c>
      <c r="F18530">
        <v>59629</v>
      </c>
      <c r="G18530" t="s">
        <v>17958</v>
      </c>
      <c r="H18530" t="s">
        <v>328</v>
      </c>
      <c r="I18530" t="s">
        <v>984</v>
      </c>
      <c r="J18530" t="s">
        <v>2937</v>
      </c>
      <c r="K18530" t="s">
        <v>522</v>
      </c>
      <c r="L18530" t="s">
        <v>523</v>
      </c>
      <c r="N18530" t="s">
        <v>506</v>
      </c>
      <c r="O18530" t="s">
        <v>507</v>
      </c>
      <c r="P18530" t="s">
        <v>507</v>
      </c>
      <c r="S18530">
        <v>77.7</v>
      </c>
      <c r="U18530">
        <v>77.7</v>
      </c>
      <c r="V18530">
        <v>77.7</v>
      </c>
      <c r="W18530">
        <v>1</v>
      </c>
      <c r="X18530" t="s">
        <v>508</v>
      </c>
      <c r="AA18530" t="s">
        <v>515</v>
      </c>
      <c r="AB18530" t="s">
        <v>507</v>
      </c>
      <c r="AC18530">
        <v>12</v>
      </c>
      <c r="AD18530">
        <v>2016</v>
      </c>
      <c r="AG18530" t="s">
        <v>508</v>
      </c>
      <c r="AH18530" t="s">
        <v>631</v>
      </c>
      <c r="AI18530">
        <v>2</v>
      </c>
      <c r="AJ18530" t="s">
        <v>507</v>
      </c>
      <c r="AK18530" t="s">
        <v>524</v>
      </c>
      <c r="AW18530">
        <v>37</v>
      </c>
    </row>
    <row r="18531" spans="1:74" ht="14.65" customHeight="1">
      <c r="A18531" s="82" t="s">
        <v>727</v>
      </c>
      <c r="B18531" t="s">
        <v>293</v>
      </c>
      <c r="C18531" t="b">
        <v>0</v>
      </c>
      <c r="D18531">
        <v>62060</v>
      </c>
      <c r="E18531" t="s">
        <v>15010</v>
      </c>
      <c r="F18531">
        <v>59630</v>
      </c>
      <c r="G18531" t="s">
        <v>17959</v>
      </c>
      <c r="H18531" t="s">
        <v>331</v>
      </c>
      <c r="I18531" t="s">
        <v>14387</v>
      </c>
      <c r="J18531" t="s">
        <v>824</v>
      </c>
      <c r="K18531" t="s">
        <v>880</v>
      </c>
      <c r="L18531" t="s">
        <v>881</v>
      </c>
      <c r="N18531" t="s">
        <v>506</v>
      </c>
      <c r="O18531" t="s">
        <v>507</v>
      </c>
      <c r="P18531" t="s">
        <v>507</v>
      </c>
      <c r="S18531">
        <v>5.2</v>
      </c>
      <c r="U18531">
        <v>5.2</v>
      </c>
      <c r="V18531">
        <v>5.2</v>
      </c>
      <c r="X18531" t="s">
        <v>508</v>
      </c>
      <c r="AA18531" t="s">
        <v>515</v>
      </c>
      <c r="AB18531" t="s">
        <v>507</v>
      </c>
      <c r="AC18531">
        <v>10</v>
      </c>
      <c r="AD18531">
        <v>2014</v>
      </c>
      <c r="AG18531" t="s">
        <v>508</v>
      </c>
      <c r="AH18531" t="s">
        <v>723</v>
      </c>
      <c r="AI18531">
        <v>4</v>
      </c>
      <c r="AJ18531" t="s">
        <v>507</v>
      </c>
      <c r="AK18531" t="s">
        <v>882</v>
      </c>
      <c r="BV18531" t="s">
        <v>508</v>
      </c>
    </row>
    <row r="18532" spans="1:74" ht="14.65" customHeight="1">
      <c r="A18532" s="82" t="s">
        <v>727</v>
      </c>
      <c r="B18532" t="s">
        <v>293</v>
      </c>
      <c r="C18532" t="b">
        <v>0</v>
      </c>
      <c r="D18532">
        <v>63069</v>
      </c>
      <c r="E18532" t="s">
        <v>16818</v>
      </c>
      <c r="F18532">
        <v>59631</v>
      </c>
      <c r="G18532" t="s">
        <v>17960</v>
      </c>
      <c r="H18532" t="s">
        <v>331</v>
      </c>
      <c r="I18532" t="s">
        <v>2771</v>
      </c>
      <c r="J18532" t="s">
        <v>17961</v>
      </c>
      <c r="K18532" t="s">
        <v>880</v>
      </c>
      <c r="L18532" t="s">
        <v>881</v>
      </c>
      <c r="N18532" t="s">
        <v>506</v>
      </c>
      <c r="O18532" t="s">
        <v>507</v>
      </c>
      <c r="P18532" t="s">
        <v>507</v>
      </c>
      <c r="S18532">
        <v>8</v>
      </c>
      <c r="U18532">
        <v>8</v>
      </c>
      <c r="V18532">
        <v>8</v>
      </c>
      <c r="X18532" t="s">
        <v>508</v>
      </c>
      <c r="AA18532" t="s">
        <v>515</v>
      </c>
      <c r="AB18532" t="s">
        <v>507</v>
      </c>
      <c r="AC18532">
        <v>5</v>
      </c>
      <c r="AD18532">
        <v>2014</v>
      </c>
      <c r="AG18532" t="s">
        <v>508</v>
      </c>
      <c r="AH18532" t="s">
        <v>723</v>
      </c>
      <c r="AI18532">
        <v>4</v>
      </c>
      <c r="AJ18532" t="s">
        <v>507</v>
      </c>
      <c r="AK18532" t="s">
        <v>882</v>
      </c>
      <c r="BV18532" t="s">
        <v>508</v>
      </c>
    </row>
    <row r="18533" spans="1:74" ht="14.65" customHeight="1">
      <c r="A18533" s="82" t="s">
        <v>1342</v>
      </c>
      <c r="B18533" t="s">
        <v>293</v>
      </c>
      <c r="C18533" t="b">
        <v>1</v>
      </c>
      <c r="D18533">
        <v>12524</v>
      </c>
      <c r="E18533" t="s">
        <v>2443</v>
      </c>
      <c r="F18533">
        <v>59632</v>
      </c>
      <c r="G18533" t="s">
        <v>17962</v>
      </c>
      <c r="H18533" t="s">
        <v>346</v>
      </c>
      <c r="I18533" t="s">
        <v>2447</v>
      </c>
      <c r="J18533" t="s">
        <v>17963</v>
      </c>
      <c r="K18533" t="s">
        <v>880</v>
      </c>
      <c r="L18533" t="s">
        <v>881</v>
      </c>
      <c r="N18533" t="s">
        <v>506</v>
      </c>
      <c r="O18533" t="s">
        <v>507</v>
      </c>
      <c r="P18533" t="s">
        <v>507</v>
      </c>
      <c r="S18533">
        <v>1</v>
      </c>
      <c r="U18533">
        <v>1.2</v>
      </c>
      <c r="V18533">
        <v>1.2</v>
      </c>
      <c r="X18533" t="s">
        <v>508</v>
      </c>
      <c r="AA18533" t="s">
        <v>515</v>
      </c>
      <c r="AB18533" t="s">
        <v>507</v>
      </c>
      <c r="AC18533">
        <v>2</v>
      </c>
      <c r="AD18533">
        <v>2015</v>
      </c>
      <c r="AG18533" t="s">
        <v>508</v>
      </c>
      <c r="AH18533" t="s">
        <v>511</v>
      </c>
      <c r="AI18533">
        <v>1</v>
      </c>
      <c r="AJ18533" t="s">
        <v>507</v>
      </c>
      <c r="AK18533" t="s">
        <v>882</v>
      </c>
      <c r="AU18533" t="s">
        <v>508</v>
      </c>
      <c r="AV18533" t="s">
        <v>508</v>
      </c>
    </row>
    <row r="18534" spans="1:74" ht="14.65" customHeight="1">
      <c r="A18534" s="82" t="s">
        <v>1342</v>
      </c>
      <c r="B18534" t="s">
        <v>293</v>
      </c>
      <c r="C18534" t="b">
        <v>1</v>
      </c>
      <c r="D18534">
        <v>59381</v>
      </c>
      <c r="E18534" t="s">
        <v>17964</v>
      </c>
      <c r="F18534">
        <v>59633</v>
      </c>
      <c r="G18534" t="s">
        <v>17965</v>
      </c>
      <c r="H18534" t="s">
        <v>356</v>
      </c>
      <c r="I18534" t="s">
        <v>3972</v>
      </c>
      <c r="J18534" t="s">
        <v>346</v>
      </c>
      <c r="K18534" t="s">
        <v>880</v>
      </c>
      <c r="L18534" t="s">
        <v>881</v>
      </c>
      <c r="N18534" t="s">
        <v>573</v>
      </c>
      <c r="O18534" t="s">
        <v>507</v>
      </c>
      <c r="P18534" t="s">
        <v>507</v>
      </c>
      <c r="Q18534" t="s">
        <v>17966</v>
      </c>
      <c r="R18534" t="s">
        <v>17966</v>
      </c>
      <c r="S18534">
        <v>20</v>
      </c>
      <c r="U18534">
        <v>20</v>
      </c>
      <c r="V18534">
        <v>18</v>
      </c>
      <c r="X18534" t="s">
        <v>508</v>
      </c>
      <c r="AA18534" t="s">
        <v>515</v>
      </c>
      <c r="AB18534" t="s">
        <v>507</v>
      </c>
      <c r="AC18534">
        <v>7</v>
      </c>
      <c r="AD18534">
        <v>2015</v>
      </c>
      <c r="AG18534" t="s">
        <v>508</v>
      </c>
      <c r="AH18534" t="s">
        <v>631</v>
      </c>
      <c r="AI18534">
        <v>2</v>
      </c>
      <c r="AJ18534" t="s">
        <v>507</v>
      </c>
      <c r="AK18534" t="s">
        <v>882</v>
      </c>
      <c r="AU18534" t="s">
        <v>508</v>
      </c>
      <c r="AV18534" t="s">
        <v>508</v>
      </c>
      <c r="BV18534" t="s">
        <v>508</v>
      </c>
    </row>
    <row r="18535" spans="1:74" ht="14.65" customHeight="1">
      <c r="A18535" s="82" t="s">
        <v>1342</v>
      </c>
      <c r="B18535" t="s">
        <v>293</v>
      </c>
      <c r="C18535" t="b">
        <v>1</v>
      </c>
      <c r="D18535">
        <v>61012</v>
      </c>
      <c r="E18535" t="s">
        <v>14569</v>
      </c>
      <c r="F18535">
        <v>59634</v>
      </c>
      <c r="G18535" t="s">
        <v>17967</v>
      </c>
      <c r="H18535" t="s">
        <v>357</v>
      </c>
      <c r="I18535" t="s">
        <v>836</v>
      </c>
      <c r="J18535" t="s">
        <v>17968</v>
      </c>
      <c r="K18535" t="s">
        <v>880</v>
      </c>
      <c r="L18535" t="s">
        <v>881</v>
      </c>
      <c r="N18535" t="s">
        <v>506</v>
      </c>
      <c r="O18535" t="s">
        <v>507</v>
      </c>
      <c r="P18535" t="s">
        <v>507</v>
      </c>
      <c r="S18535">
        <v>45</v>
      </c>
      <c r="U18535">
        <v>43</v>
      </c>
      <c r="V18535">
        <v>42</v>
      </c>
      <c r="X18535" t="s">
        <v>508</v>
      </c>
      <c r="AA18535" t="s">
        <v>515</v>
      </c>
      <c r="AB18535" t="s">
        <v>507</v>
      </c>
      <c r="AC18535">
        <v>12</v>
      </c>
      <c r="AD18535">
        <v>2015</v>
      </c>
      <c r="AG18535" t="s">
        <v>508</v>
      </c>
      <c r="AH18535" t="s">
        <v>631</v>
      </c>
      <c r="AI18535">
        <v>2</v>
      </c>
      <c r="AJ18535" t="s">
        <v>507</v>
      </c>
      <c r="AK18535" t="s">
        <v>882</v>
      </c>
      <c r="AU18535" t="s">
        <v>508</v>
      </c>
      <c r="AV18535" t="s">
        <v>508</v>
      </c>
    </row>
    <row r="18536" spans="1:74" ht="14.65" customHeight="1">
      <c r="A18536" s="82" t="s">
        <v>716</v>
      </c>
      <c r="B18536" t="s">
        <v>17</v>
      </c>
      <c r="C18536" t="b">
        <v>1</v>
      </c>
      <c r="D18536">
        <v>40211</v>
      </c>
      <c r="E18536" t="s">
        <v>10266</v>
      </c>
      <c r="F18536">
        <v>59635</v>
      </c>
      <c r="G18536" t="s">
        <v>17969</v>
      </c>
      <c r="H18536" t="s">
        <v>348</v>
      </c>
      <c r="I18536" t="s">
        <v>17014</v>
      </c>
      <c r="J18536" t="s">
        <v>503</v>
      </c>
      <c r="K18536" t="s">
        <v>3296</v>
      </c>
      <c r="L18536" t="s">
        <v>505</v>
      </c>
      <c r="N18536" t="s">
        <v>506</v>
      </c>
      <c r="O18536" t="s">
        <v>507</v>
      </c>
      <c r="P18536" t="s">
        <v>507</v>
      </c>
      <c r="Q18536" t="s">
        <v>17970</v>
      </c>
      <c r="R18536" t="s">
        <v>17971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508</v>
      </c>
      <c r="AA18536" t="s">
        <v>515</v>
      </c>
      <c r="AB18536" t="s">
        <v>507</v>
      </c>
      <c r="AC18536">
        <v>2</v>
      </c>
      <c r="AD18536">
        <v>2006</v>
      </c>
      <c r="AG18536" t="s">
        <v>508</v>
      </c>
      <c r="AH18536" t="s">
        <v>511</v>
      </c>
      <c r="AI18536">
        <v>1</v>
      </c>
      <c r="AJ18536" t="s">
        <v>507</v>
      </c>
      <c r="AK18536" t="s">
        <v>847</v>
      </c>
      <c r="AU18536" t="s">
        <v>508</v>
      </c>
      <c r="AV18536" t="s">
        <v>508</v>
      </c>
      <c r="AX18536" t="s">
        <v>534</v>
      </c>
      <c r="BV18536" t="s">
        <v>508</v>
      </c>
    </row>
    <row r="18537" spans="1:74" ht="14.65" customHeight="1">
      <c r="A18537" s="82" t="s">
        <v>716</v>
      </c>
      <c r="B18537" t="s">
        <v>17</v>
      </c>
      <c r="C18537" t="b">
        <v>1</v>
      </c>
      <c r="D18537">
        <v>40211</v>
      </c>
      <c r="E18537" t="s">
        <v>10266</v>
      </c>
      <c r="F18537">
        <v>59635</v>
      </c>
      <c r="G18537" t="s">
        <v>17969</v>
      </c>
      <c r="H18537" t="s">
        <v>348</v>
      </c>
      <c r="I18537" t="s">
        <v>17014</v>
      </c>
      <c r="J18537" t="s">
        <v>514</v>
      </c>
      <c r="K18537" t="s">
        <v>3296</v>
      </c>
      <c r="L18537" t="s">
        <v>505</v>
      </c>
      <c r="N18537" t="s">
        <v>506</v>
      </c>
      <c r="O18537" t="s">
        <v>507</v>
      </c>
      <c r="P18537" t="s">
        <v>507</v>
      </c>
      <c r="Q18537" t="s">
        <v>17970</v>
      </c>
      <c r="R18537" t="s">
        <v>17971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508</v>
      </c>
      <c r="AA18537" t="s">
        <v>515</v>
      </c>
      <c r="AB18537" t="s">
        <v>507</v>
      </c>
      <c r="AC18537">
        <v>2</v>
      </c>
      <c r="AD18537">
        <v>2006</v>
      </c>
      <c r="AG18537" t="s">
        <v>508</v>
      </c>
      <c r="AH18537" t="s">
        <v>511</v>
      </c>
      <c r="AI18537">
        <v>1</v>
      </c>
      <c r="AJ18537" t="s">
        <v>507</v>
      </c>
      <c r="AK18537" t="s">
        <v>847</v>
      </c>
      <c r="AV18537" t="s">
        <v>508</v>
      </c>
      <c r="AX18537" t="s">
        <v>534</v>
      </c>
      <c r="BV18537" t="s">
        <v>508</v>
      </c>
    </row>
    <row r="18538" spans="1:74" ht="14.65" customHeight="1">
      <c r="A18538" s="82" t="s">
        <v>727</v>
      </c>
      <c r="B18538" t="s">
        <v>293</v>
      </c>
      <c r="C18538" t="b">
        <v>1</v>
      </c>
      <c r="D18538">
        <v>59388</v>
      </c>
      <c r="E18538" t="s">
        <v>17972</v>
      </c>
      <c r="F18538">
        <v>59636</v>
      </c>
      <c r="G18538" t="s">
        <v>17973</v>
      </c>
      <c r="H18538" t="s">
        <v>343</v>
      </c>
      <c r="I18538" t="s">
        <v>5642</v>
      </c>
      <c r="J18538" t="s">
        <v>17974</v>
      </c>
      <c r="K18538" t="s">
        <v>880</v>
      </c>
      <c r="L18538" t="s">
        <v>881</v>
      </c>
      <c r="N18538" t="s">
        <v>506</v>
      </c>
      <c r="O18538" t="s">
        <v>507</v>
      </c>
      <c r="P18538" t="s">
        <v>507</v>
      </c>
      <c r="S18538">
        <v>4</v>
      </c>
      <c r="U18538">
        <v>3.9</v>
      </c>
      <c r="V18538">
        <v>2.2999999999999998</v>
      </c>
      <c r="X18538" t="s">
        <v>508</v>
      </c>
      <c r="AA18538" t="s">
        <v>515</v>
      </c>
      <c r="AB18538" t="s">
        <v>507</v>
      </c>
      <c r="AC18538">
        <v>12</v>
      </c>
      <c r="AD18538">
        <v>2014</v>
      </c>
      <c r="AG18538" t="s">
        <v>508</v>
      </c>
      <c r="AH18538" t="s">
        <v>631</v>
      </c>
      <c r="AI18538">
        <v>2</v>
      </c>
      <c r="AJ18538" t="s">
        <v>507</v>
      </c>
      <c r="AK18538" t="s">
        <v>882</v>
      </c>
    </row>
    <row r="18539" spans="1:74" ht="14.65" customHeight="1">
      <c r="A18539" s="82" t="s">
        <v>1342</v>
      </c>
      <c r="B18539" t="s">
        <v>14</v>
      </c>
      <c r="C18539" t="b">
        <v>1</v>
      </c>
      <c r="D18539">
        <v>12341</v>
      </c>
      <c r="E18539" t="s">
        <v>2029</v>
      </c>
      <c r="F18539">
        <v>59637</v>
      </c>
      <c r="G18539" t="s">
        <v>17975</v>
      </c>
      <c r="H18539" t="s">
        <v>350</v>
      </c>
      <c r="I18539" t="s">
        <v>679</v>
      </c>
      <c r="J18539" t="s">
        <v>17976</v>
      </c>
      <c r="K18539" t="s">
        <v>522</v>
      </c>
      <c r="L18539" t="s">
        <v>523</v>
      </c>
      <c r="N18539" t="s">
        <v>506</v>
      </c>
      <c r="O18539" t="s">
        <v>507</v>
      </c>
      <c r="P18539" t="s">
        <v>507</v>
      </c>
      <c r="Q18539" t="s">
        <v>17977</v>
      </c>
      <c r="R18539" t="s">
        <v>17977</v>
      </c>
      <c r="S18539">
        <v>4.7</v>
      </c>
      <c r="U18539">
        <v>4.7</v>
      </c>
      <c r="V18539">
        <v>4.7</v>
      </c>
      <c r="W18539">
        <v>0.1</v>
      </c>
      <c r="X18539" t="s">
        <v>508</v>
      </c>
      <c r="AA18539" t="s">
        <v>515</v>
      </c>
      <c r="AB18539" t="s">
        <v>507</v>
      </c>
      <c r="AC18539">
        <v>10</v>
      </c>
      <c r="AD18539">
        <v>2015</v>
      </c>
      <c r="AG18539" t="s">
        <v>508</v>
      </c>
      <c r="AH18539" t="s">
        <v>511</v>
      </c>
      <c r="AI18539">
        <v>1</v>
      </c>
      <c r="AJ18539" t="s">
        <v>507</v>
      </c>
      <c r="AK18539" t="s">
        <v>524</v>
      </c>
      <c r="AV18539" t="s">
        <v>508</v>
      </c>
      <c r="AW18539">
        <v>64</v>
      </c>
      <c r="BV18539" t="s">
        <v>508</v>
      </c>
    </row>
    <row r="18540" spans="1:74" ht="14.65" customHeight="1">
      <c r="A18540" s="82" t="s">
        <v>1342</v>
      </c>
      <c r="B18540" t="s">
        <v>14</v>
      </c>
      <c r="C18540" t="b">
        <v>1</v>
      </c>
      <c r="D18540">
        <v>12341</v>
      </c>
      <c r="E18540" t="s">
        <v>2029</v>
      </c>
      <c r="F18540">
        <v>59637</v>
      </c>
      <c r="G18540" t="s">
        <v>17975</v>
      </c>
      <c r="H18540" t="s">
        <v>350</v>
      </c>
      <c r="I18540" t="s">
        <v>679</v>
      </c>
      <c r="J18540" t="s">
        <v>17978</v>
      </c>
      <c r="K18540" t="s">
        <v>522</v>
      </c>
      <c r="L18540" t="s">
        <v>523</v>
      </c>
      <c r="N18540" t="s">
        <v>506</v>
      </c>
      <c r="O18540" t="s">
        <v>507</v>
      </c>
      <c r="P18540" t="s">
        <v>507</v>
      </c>
      <c r="Q18540" t="s">
        <v>17977</v>
      </c>
      <c r="R18540" t="s">
        <v>17977</v>
      </c>
      <c r="S18540">
        <v>43.3</v>
      </c>
      <c r="U18540">
        <v>43.3</v>
      </c>
      <c r="V18540">
        <v>43.3</v>
      </c>
      <c r="W18540">
        <v>0.1</v>
      </c>
      <c r="X18540" t="s">
        <v>508</v>
      </c>
      <c r="AA18540" t="s">
        <v>515</v>
      </c>
      <c r="AB18540" t="s">
        <v>507</v>
      </c>
      <c r="AC18540">
        <v>11</v>
      </c>
      <c r="AD18540">
        <v>2015</v>
      </c>
      <c r="AG18540" t="s">
        <v>508</v>
      </c>
      <c r="AH18540" t="s">
        <v>511</v>
      </c>
      <c r="AI18540">
        <v>1</v>
      </c>
      <c r="AJ18540" t="s">
        <v>507</v>
      </c>
      <c r="AK18540" t="s">
        <v>524</v>
      </c>
      <c r="AV18540" t="s">
        <v>508</v>
      </c>
      <c r="AW18540">
        <v>18</v>
      </c>
      <c r="BV18540" t="s">
        <v>508</v>
      </c>
    </row>
    <row r="18541" spans="1:74" ht="14.65" customHeight="1">
      <c r="A18541" s="82" t="s">
        <v>1342</v>
      </c>
      <c r="B18541" t="s">
        <v>14</v>
      </c>
      <c r="C18541" t="b">
        <v>1</v>
      </c>
      <c r="D18541">
        <v>12341</v>
      </c>
      <c r="E18541" t="s">
        <v>2029</v>
      </c>
      <c r="F18541">
        <v>59637</v>
      </c>
      <c r="G18541" t="s">
        <v>17975</v>
      </c>
      <c r="H18541" t="s">
        <v>350</v>
      </c>
      <c r="I18541" t="s">
        <v>679</v>
      </c>
      <c r="J18541" t="s">
        <v>17979</v>
      </c>
      <c r="K18541" t="s">
        <v>522</v>
      </c>
      <c r="L18541" t="s">
        <v>523</v>
      </c>
      <c r="N18541" t="s">
        <v>506</v>
      </c>
      <c r="O18541" t="s">
        <v>507</v>
      </c>
      <c r="P18541" t="s">
        <v>507</v>
      </c>
      <c r="Q18541" t="s">
        <v>17977</v>
      </c>
      <c r="R18541" t="s">
        <v>17977</v>
      </c>
      <c r="S18541">
        <v>58</v>
      </c>
      <c r="U18541">
        <v>58</v>
      </c>
      <c r="V18541">
        <v>58</v>
      </c>
      <c r="W18541">
        <v>0.1</v>
      </c>
      <c r="X18541" t="s">
        <v>508</v>
      </c>
      <c r="AA18541" t="s">
        <v>515</v>
      </c>
      <c r="AB18541" t="s">
        <v>507</v>
      </c>
      <c r="AC18541">
        <v>12</v>
      </c>
      <c r="AD18541">
        <v>2015</v>
      </c>
      <c r="AG18541" t="s">
        <v>508</v>
      </c>
      <c r="AH18541" t="s">
        <v>511</v>
      </c>
      <c r="AI18541">
        <v>1</v>
      </c>
      <c r="AJ18541" t="s">
        <v>507</v>
      </c>
      <c r="AK18541" t="s">
        <v>524</v>
      </c>
      <c r="AV18541" t="s">
        <v>508</v>
      </c>
      <c r="AW18541">
        <v>20</v>
      </c>
      <c r="BV18541" t="s">
        <v>508</v>
      </c>
    </row>
    <row r="18542" spans="1:74" ht="14.65" customHeight="1">
      <c r="A18542" s="82" t="s">
        <v>1316</v>
      </c>
      <c r="B18542" t="s">
        <v>14</v>
      </c>
      <c r="C18542" t="b">
        <v>1</v>
      </c>
      <c r="D18542">
        <v>12341</v>
      </c>
      <c r="E18542" t="s">
        <v>2029</v>
      </c>
      <c r="F18542">
        <v>59637</v>
      </c>
      <c r="G18542" t="s">
        <v>17975</v>
      </c>
      <c r="H18542" t="s">
        <v>350</v>
      </c>
      <c r="I18542" t="s">
        <v>679</v>
      </c>
      <c r="J18542" t="s">
        <v>17980</v>
      </c>
      <c r="K18542" t="s">
        <v>522</v>
      </c>
      <c r="L18542" t="s">
        <v>523</v>
      </c>
      <c r="N18542" t="s">
        <v>506</v>
      </c>
      <c r="O18542" t="s">
        <v>507</v>
      </c>
      <c r="P18542" t="s">
        <v>507</v>
      </c>
      <c r="Q18542" t="s">
        <v>17977</v>
      </c>
      <c r="R18542" t="s">
        <v>17977</v>
      </c>
      <c r="S18542">
        <v>48.3</v>
      </c>
      <c r="U18542">
        <v>48.3</v>
      </c>
      <c r="V18542">
        <v>48.3</v>
      </c>
      <c r="W18542">
        <v>0.1</v>
      </c>
      <c r="X18542" t="s">
        <v>508</v>
      </c>
      <c r="AA18542" t="s">
        <v>515</v>
      </c>
      <c r="AB18542" t="s">
        <v>507</v>
      </c>
      <c r="AC18542">
        <v>1</v>
      </c>
      <c r="AD18542">
        <v>2016</v>
      </c>
      <c r="AG18542" t="s">
        <v>508</v>
      </c>
      <c r="AH18542" t="s">
        <v>511</v>
      </c>
      <c r="AI18542">
        <v>1</v>
      </c>
      <c r="AJ18542" t="s">
        <v>507</v>
      </c>
      <c r="AK18542" t="s">
        <v>524</v>
      </c>
      <c r="AV18542" t="s">
        <v>508</v>
      </c>
      <c r="AW18542">
        <v>20</v>
      </c>
      <c r="BV18542" t="s">
        <v>508</v>
      </c>
    </row>
    <row r="18543" spans="1:74" ht="14.65" customHeight="1">
      <c r="A18543" s="82" t="s">
        <v>1342</v>
      </c>
      <c r="B18543" t="s">
        <v>293</v>
      </c>
      <c r="C18543" t="b">
        <v>1</v>
      </c>
      <c r="D18543">
        <v>61230</v>
      </c>
      <c r="E18543" t="s">
        <v>13839</v>
      </c>
      <c r="F18543">
        <v>59638</v>
      </c>
      <c r="G18543" t="s">
        <v>17981</v>
      </c>
      <c r="H18543" t="s">
        <v>356</v>
      </c>
      <c r="I18543" t="s">
        <v>1246</v>
      </c>
      <c r="J18543" t="s">
        <v>17982</v>
      </c>
      <c r="K18543" t="s">
        <v>880</v>
      </c>
      <c r="L18543" t="s">
        <v>881</v>
      </c>
      <c r="N18543" t="s">
        <v>506</v>
      </c>
      <c r="O18543" t="s">
        <v>507</v>
      </c>
      <c r="P18543" t="s">
        <v>507</v>
      </c>
      <c r="S18543">
        <v>20</v>
      </c>
      <c r="U18543">
        <v>20</v>
      </c>
      <c r="V18543">
        <v>20</v>
      </c>
      <c r="X18543" t="s">
        <v>508</v>
      </c>
      <c r="AA18543" t="s">
        <v>515</v>
      </c>
      <c r="AB18543" t="s">
        <v>507</v>
      </c>
      <c r="AC18543">
        <v>5</v>
      </c>
      <c r="AD18543">
        <v>2015</v>
      </c>
      <c r="AG18543" t="s">
        <v>508</v>
      </c>
      <c r="AH18543" t="s">
        <v>631</v>
      </c>
      <c r="AI18543">
        <v>2</v>
      </c>
      <c r="AJ18543" t="s">
        <v>507</v>
      </c>
      <c r="AK18543" t="s">
        <v>882</v>
      </c>
      <c r="BV18543" t="s">
        <v>508</v>
      </c>
    </row>
    <row r="18544" spans="1:74" ht="14.65" customHeight="1">
      <c r="A18544" s="82" t="s">
        <v>736</v>
      </c>
      <c r="B18544" t="s">
        <v>14</v>
      </c>
      <c r="C18544" t="b">
        <v>0</v>
      </c>
      <c r="D18544">
        <v>59395</v>
      </c>
      <c r="E18544" t="s">
        <v>17983</v>
      </c>
      <c r="F18544">
        <v>59639</v>
      </c>
      <c r="G18544" t="s">
        <v>17983</v>
      </c>
      <c r="H18544" t="s">
        <v>343</v>
      </c>
      <c r="I18544" t="s">
        <v>2978</v>
      </c>
      <c r="J18544" t="s">
        <v>17984</v>
      </c>
      <c r="K18544" t="s">
        <v>522</v>
      </c>
      <c r="L18544" t="s">
        <v>523</v>
      </c>
      <c r="N18544" t="s">
        <v>506</v>
      </c>
      <c r="O18544" t="s">
        <v>507</v>
      </c>
      <c r="P18544" t="s">
        <v>507</v>
      </c>
      <c r="S18544">
        <v>2</v>
      </c>
      <c r="U18544">
        <v>2</v>
      </c>
      <c r="V18544">
        <v>2</v>
      </c>
      <c r="W18544">
        <v>0.1</v>
      </c>
      <c r="X18544" t="s">
        <v>508</v>
      </c>
      <c r="AA18544" t="s">
        <v>526</v>
      </c>
      <c r="AB18544" t="s">
        <v>507</v>
      </c>
      <c r="AC18544">
        <v>2</v>
      </c>
      <c r="AD18544">
        <v>2012</v>
      </c>
      <c r="AG18544" t="s">
        <v>508</v>
      </c>
      <c r="AH18544" t="s">
        <v>7226</v>
      </c>
      <c r="AI18544">
        <v>6</v>
      </c>
      <c r="AJ18544" t="s">
        <v>507</v>
      </c>
      <c r="AK18544" t="s">
        <v>524</v>
      </c>
      <c r="AU18544" t="s">
        <v>508</v>
      </c>
      <c r="AV18544" t="s">
        <v>508</v>
      </c>
      <c r="AW18544">
        <v>1</v>
      </c>
      <c r="BV18544" t="s">
        <v>508</v>
      </c>
    </row>
    <row r="18545" spans="1:76" ht="14.65" customHeight="1">
      <c r="A18545" s="82" t="s">
        <v>1316</v>
      </c>
      <c r="B18545" t="s">
        <v>293</v>
      </c>
      <c r="C18545" t="b">
        <v>1</v>
      </c>
      <c r="D18545">
        <v>59402</v>
      </c>
      <c r="E18545" t="s">
        <v>17985</v>
      </c>
      <c r="F18545">
        <v>59641</v>
      </c>
      <c r="G18545" t="s">
        <v>17986</v>
      </c>
      <c r="H18545" t="s">
        <v>335</v>
      </c>
      <c r="I18545" t="s">
        <v>4533</v>
      </c>
      <c r="J18545" t="s">
        <v>17192</v>
      </c>
      <c r="K18545" t="s">
        <v>880</v>
      </c>
      <c r="L18545" t="s">
        <v>881</v>
      </c>
      <c r="N18545" t="s">
        <v>506</v>
      </c>
      <c r="O18545" t="s">
        <v>507</v>
      </c>
      <c r="P18545" t="s">
        <v>507</v>
      </c>
      <c r="S18545">
        <v>5</v>
      </c>
      <c r="U18545">
        <v>5</v>
      </c>
      <c r="V18545">
        <v>5</v>
      </c>
      <c r="X18545" t="s">
        <v>508</v>
      </c>
      <c r="AA18545" t="s">
        <v>515</v>
      </c>
      <c r="AB18545" t="s">
        <v>507</v>
      </c>
      <c r="AC18545">
        <v>3</v>
      </c>
      <c r="AD18545">
        <v>2016</v>
      </c>
      <c r="AG18545" t="s">
        <v>508</v>
      </c>
      <c r="AH18545" t="s">
        <v>631</v>
      </c>
      <c r="AI18545">
        <v>2</v>
      </c>
      <c r="AJ18545" t="s">
        <v>507</v>
      </c>
      <c r="AK18545" t="s">
        <v>882</v>
      </c>
      <c r="BV18545" t="s">
        <v>508</v>
      </c>
    </row>
    <row r="18546" spans="1:76" ht="14.65" customHeight="1">
      <c r="A18546" s="82" t="s">
        <v>1316</v>
      </c>
      <c r="B18546" t="s">
        <v>293</v>
      </c>
      <c r="C18546" t="b">
        <v>1</v>
      </c>
      <c r="D18546">
        <v>59403</v>
      </c>
      <c r="E18546" t="s">
        <v>17987</v>
      </c>
      <c r="F18546">
        <v>59642</v>
      </c>
      <c r="G18546" t="s">
        <v>17988</v>
      </c>
      <c r="H18546" t="s">
        <v>335</v>
      </c>
      <c r="I18546" t="s">
        <v>4533</v>
      </c>
      <c r="J18546" t="s">
        <v>17192</v>
      </c>
      <c r="K18546" t="s">
        <v>880</v>
      </c>
      <c r="L18546" t="s">
        <v>881</v>
      </c>
      <c r="N18546" t="s">
        <v>506</v>
      </c>
      <c r="O18546" t="s">
        <v>507</v>
      </c>
      <c r="P18546" t="s">
        <v>507</v>
      </c>
      <c r="S18546">
        <v>5</v>
      </c>
      <c r="U18546">
        <v>5</v>
      </c>
      <c r="V18546">
        <v>5</v>
      </c>
      <c r="X18546" t="s">
        <v>508</v>
      </c>
      <c r="AA18546" t="s">
        <v>515</v>
      </c>
      <c r="AB18546" t="s">
        <v>507</v>
      </c>
      <c r="AC18546">
        <v>4</v>
      </c>
      <c r="AD18546">
        <v>2016</v>
      </c>
      <c r="AG18546" t="s">
        <v>508</v>
      </c>
      <c r="AH18546" t="s">
        <v>631</v>
      </c>
      <c r="AI18546">
        <v>2</v>
      </c>
      <c r="AJ18546" t="s">
        <v>507</v>
      </c>
      <c r="AK18546" t="s">
        <v>882</v>
      </c>
      <c r="BV18546" t="s">
        <v>508</v>
      </c>
    </row>
    <row r="18547" spans="1:76" ht="14.65" customHeight="1">
      <c r="A18547" s="82" t="s">
        <v>1316</v>
      </c>
      <c r="B18547" t="s">
        <v>293</v>
      </c>
      <c r="C18547" t="b">
        <v>1</v>
      </c>
      <c r="D18547">
        <v>59404</v>
      </c>
      <c r="E18547" t="s">
        <v>17989</v>
      </c>
      <c r="F18547">
        <v>59643</v>
      </c>
      <c r="G18547" t="s">
        <v>17989</v>
      </c>
      <c r="H18547" t="s">
        <v>335</v>
      </c>
      <c r="I18547" t="s">
        <v>4533</v>
      </c>
      <c r="J18547" t="s">
        <v>17192</v>
      </c>
      <c r="K18547" t="s">
        <v>880</v>
      </c>
      <c r="L18547" t="s">
        <v>881</v>
      </c>
      <c r="N18547" t="s">
        <v>506</v>
      </c>
      <c r="O18547" t="s">
        <v>507</v>
      </c>
      <c r="P18547" t="s">
        <v>507</v>
      </c>
      <c r="S18547">
        <v>5</v>
      </c>
      <c r="U18547">
        <v>5</v>
      </c>
      <c r="V18547">
        <v>5</v>
      </c>
      <c r="X18547" t="s">
        <v>508</v>
      </c>
      <c r="AA18547" t="s">
        <v>515</v>
      </c>
      <c r="AB18547" t="s">
        <v>507</v>
      </c>
      <c r="AC18547">
        <v>6</v>
      </c>
      <c r="AD18547">
        <v>2016</v>
      </c>
      <c r="AG18547" t="s">
        <v>508</v>
      </c>
      <c r="AH18547" t="s">
        <v>631</v>
      </c>
      <c r="AI18547">
        <v>2</v>
      </c>
      <c r="AJ18547" t="s">
        <v>507</v>
      </c>
      <c r="AK18547" t="s">
        <v>882</v>
      </c>
      <c r="BV18547" t="s">
        <v>508</v>
      </c>
    </row>
    <row r="18548" spans="1:76" ht="14.65" customHeight="1">
      <c r="A18548" s="82" t="s">
        <v>1342</v>
      </c>
      <c r="B18548" t="s">
        <v>293</v>
      </c>
      <c r="C18548" t="b">
        <v>1</v>
      </c>
      <c r="D18548">
        <v>61060</v>
      </c>
      <c r="E18548" t="s">
        <v>16218</v>
      </c>
      <c r="F18548">
        <v>59645</v>
      </c>
      <c r="G18548" t="s">
        <v>17990</v>
      </c>
      <c r="H18548" t="s">
        <v>335</v>
      </c>
      <c r="I18548" t="s">
        <v>2200</v>
      </c>
      <c r="J18548" t="s">
        <v>17857</v>
      </c>
      <c r="K18548" t="s">
        <v>880</v>
      </c>
      <c r="L18548" t="s">
        <v>881</v>
      </c>
      <c r="N18548" t="s">
        <v>506</v>
      </c>
      <c r="O18548" t="s">
        <v>507</v>
      </c>
      <c r="P18548" t="s">
        <v>507</v>
      </c>
      <c r="S18548">
        <v>5</v>
      </c>
      <c r="U18548">
        <v>5</v>
      </c>
      <c r="V18548">
        <v>5</v>
      </c>
      <c r="X18548" t="s">
        <v>508</v>
      </c>
      <c r="AA18548" t="s">
        <v>515</v>
      </c>
      <c r="AB18548" t="s">
        <v>507</v>
      </c>
      <c r="AC18548">
        <v>5</v>
      </c>
      <c r="AD18548">
        <v>2015</v>
      </c>
      <c r="AG18548" t="s">
        <v>508</v>
      </c>
      <c r="AH18548" t="s">
        <v>631</v>
      </c>
      <c r="AI18548">
        <v>2</v>
      </c>
      <c r="AJ18548" t="s">
        <v>507</v>
      </c>
      <c r="AK18548" t="s">
        <v>882</v>
      </c>
    </row>
    <row r="18549" spans="1:76" ht="14.65" customHeight="1">
      <c r="A18549" s="82" t="s">
        <v>1342</v>
      </c>
      <c r="B18549" t="s">
        <v>293</v>
      </c>
      <c r="C18549" t="b">
        <v>1</v>
      </c>
      <c r="D18549">
        <v>61060</v>
      </c>
      <c r="E18549" t="s">
        <v>16218</v>
      </c>
      <c r="F18549">
        <v>59646</v>
      </c>
      <c r="G18549" t="s">
        <v>17991</v>
      </c>
      <c r="H18549" t="s">
        <v>335</v>
      </c>
      <c r="I18549" t="s">
        <v>10353</v>
      </c>
      <c r="J18549" t="s">
        <v>17857</v>
      </c>
      <c r="K18549" t="s">
        <v>880</v>
      </c>
      <c r="L18549" t="s">
        <v>881</v>
      </c>
      <c r="N18549" t="s">
        <v>506</v>
      </c>
      <c r="O18549" t="s">
        <v>507</v>
      </c>
      <c r="P18549" t="s">
        <v>507</v>
      </c>
      <c r="S18549">
        <v>4.8</v>
      </c>
      <c r="U18549">
        <v>4.8</v>
      </c>
      <c r="V18549">
        <v>4.8</v>
      </c>
      <c r="X18549" t="s">
        <v>508</v>
      </c>
      <c r="AA18549" t="s">
        <v>515</v>
      </c>
      <c r="AB18549" t="s">
        <v>507</v>
      </c>
      <c r="AC18549">
        <v>5</v>
      </c>
      <c r="AD18549">
        <v>2015</v>
      </c>
      <c r="AG18549" t="s">
        <v>508</v>
      </c>
      <c r="AH18549" t="s">
        <v>631</v>
      </c>
      <c r="AI18549">
        <v>2</v>
      </c>
      <c r="AJ18549" t="s">
        <v>507</v>
      </c>
      <c r="AK18549" t="s">
        <v>882</v>
      </c>
    </row>
    <row r="18550" spans="1:76" ht="27" customHeight="1">
      <c r="A18550" s="82" t="s">
        <v>1316</v>
      </c>
      <c r="B18550" t="s">
        <v>20</v>
      </c>
      <c r="C18550" t="b">
        <v>1</v>
      </c>
      <c r="D18550">
        <v>18125</v>
      </c>
      <c r="E18550" t="s">
        <v>4426</v>
      </c>
      <c r="F18550">
        <v>59647</v>
      </c>
      <c r="G18550" t="s">
        <v>17992</v>
      </c>
      <c r="H18550" t="s">
        <v>326</v>
      </c>
      <c r="I18550" t="s">
        <v>4378</v>
      </c>
      <c r="J18550" t="s">
        <v>503</v>
      </c>
      <c r="K18550" t="s">
        <v>850</v>
      </c>
      <c r="L18550" t="s">
        <v>505</v>
      </c>
      <c r="N18550" t="s">
        <v>506</v>
      </c>
      <c r="O18550" t="s">
        <v>507</v>
      </c>
      <c r="P18550" t="s">
        <v>507</v>
      </c>
      <c r="Q18550" t="s">
        <v>17993</v>
      </c>
      <c r="R18550" t="s">
        <v>17993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508</v>
      </c>
      <c r="AA18550" t="s">
        <v>515</v>
      </c>
      <c r="AB18550" t="s">
        <v>507</v>
      </c>
      <c r="AC18550">
        <v>7</v>
      </c>
      <c r="AD18550">
        <v>2016</v>
      </c>
      <c r="AG18550" t="s">
        <v>508</v>
      </c>
      <c r="AH18550" t="s">
        <v>511</v>
      </c>
      <c r="AI18550">
        <v>1</v>
      </c>
      <c r="AJ18550" t="s">
        <v>507</v>
      </c>
      <c r="AK18550" t="s">
        <v>540</v>
      </c>
      <c r="AU18550" t="s">
        <v>508</v>
      </c>
      <c r="AV18550" t="s">
        <v>508</v>
      </c>
      <c r="AX18550" t="s">
        <v>513</v>
      </c>
      <c r="BS18550" t="s">
        <v>508</v>
      </c>
      <c r="BV18550" t="s">
        <v>508</v>
      </c>
      <c r="BW18550" t="s">
        <v>508</v>
      </c>
      <c r="BX18550" t="s">
        <v>508</v>
      </c>
    </row>
    <row r="18551" spans="1:76" ht="27" customHeight="1">
      <c r="A18551" s="82" t="s">
        <v>1316</v>
      </c>
      <c r="B18551" t="s">
        <v>20</v>
      </c>
      <c r="C18551" t="b">
        <v>1</v>
      </c>
      <c r="D18551">
        <v>18125</v>
      </c>
      <c r="E18551" t="s">
        <v>4426</v>
      </c>
      <c r="F18551">
        <v>59647</v>
      </c>
      <c r="G18551" t="s">
        <v>17992</v>
      </c>
      <c r="H18551" t="s">
        <v>326</v>
      </c>
      <c r="I18551" t="s">
        <v>4378</v>
      </c>
      <c r="J18551" t="s">
        <v>514</v>
      </c>
      <c r="K18551" t="s">
        <v>850</v>
      </c>
      <c r="L18551" t="s">
        <v>505</v>
      </c>
      <c r="N18551" t="s">
        <v>506</v>
      </c>
      <c r="O18551" t="s">
        <v>507</v>
      </c>
      <c r="P18551" t="s">
        <v>507</v>
      </c>
      <c r="Q18551" t="s">
        <v>17994</v>
      </c>
      <c r="R18551" t="s">
        <v>17994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508</v>
      </c>
      <c r="AA18551" t="s">
        <v>515</v>
      </c>
      <c r="AB18551" t="s">
        <v>507</v>
      </c>
      <c r="AC18551">
        <v>7</v>
      </c>
      <c r="AD18551">
        <v>2016</v>
      </c>
      <c r="AG18551" t="s">
        <v>508</v>
      </c>
      <c r="AH18551" t="s">
        <v>511</v>
      </c>
      <c r="AI18551">
        <v>1</v>
      </c>
      <c r="AJ18551" t="s">
        <v>507</v>
      </c>
      <c r="AK18551" t="s">
        <v>540</v>
      </c>
      <c r="AU18551" t="s">
        <v>508</v>
      </c>
      <c r="AV18551" t="s">
        <v>508</v>
      </c>
      <c r="AX18551" t="s">
        <v>513</v>
      </c>
      <c r="BS18551" t="s">
        <v>508</v>
      </c>
      <c r="BV18551" t="s">
        <v>508</v>
      </c>
      <c r="BW18551" t="s">
        <v>508</v>
      </c>
      <c r="BX18551" t="s">
        <v>508</v>
      </c>
    </row>
    <row r="18552" spans="1:76" ht="27" customHeight="1">
      <c r="A18552" s="82" t="s">
        <v>1316</v>
      </c>
      <c r="B18552" t="s">
        <v>20</v>
      </c>
      <c r="C18552" t="b">
        <v>1</v>
      </c>
      <c r="D18552">
        <v>18125</v>
      </c>
      <c r="E18552" t="s">
        <v>4426</v>
      </c>
      <c r="F18552">
        <v>59647</v>
      </c>
      <c r="G18552" t="s">
        <v>17992</v>
      </c>
      <c r="H18552" t="s">
        <v>326</v>
      </c>
      <c r="I18552" t="s">
        <v>4378</v>
      </c>
      <c r="J18552" t="s">
        <v>517</v>
      </c>
      <c r="K18552" t="s">
        <v>850</v>
      </c>
      <c r="L18552" t="s">
        <v>505</v>
      </c>
      <c r="N18552" t="s">
        <v>506</v>
      </c>
      <c r="O18552" t="s">
        <v>507</v>
      </c>
      <c r="P18552" t="s">
        <v>507</v>
      </c>
      <c r="Q18552" t="s">
        <v>17995</v>
      </c>
      <c r="R18552" t="s">
        <v>17995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508</v>
      </c>
      <c r="AA18552" t="s">
        <v>515</v>
      </c>
      <c r="AB18552" t="s">
        <v>507</v>
      </c>
      <c r="AC18552">
        <v>7</v>
      </c>
      <c r="AD18552">
        <v>2016</v>
      </c>
      <c r="AG18552" t="s">
        <v>508</v>
      </c>
      <c r="AH18552" t="s">
        <v>511</v>
      </c>
      <c r="AI18552">
        <v>1</v>
      </c>
      <c r="AJ18552" t="s">
        <v>507</v>
      </c>
      <c r="AK18552" t="s">
        <v>540</v>
      </c>
      <c r="AU18552" t="s">
        <v>508</v>
      </c>
      <c r="AV18552" t="s">
        <v>508</v>
      </c>
      <c r="AX18552" t="s">
        <v>513</v>
      </c>
      <c r="BS18552" t="s">
        <v>508</v>
      </c>
      <c r="BV18552" t="s">
        <v>508</v>
      </c>
      <c r="BW18552" t="s">
        <v>508</v>
      </c>
      <c r="BX18552" t="s">
        <v>508</v>
      </c>
    </row>
    <row r="18553" spans="1:76" ht="14.65" customHeight="1">
      <c r="A18553" s="82" t="s">
        <v>1316</v>
      </c>
      <c r="B18553" t="s">
        <v>293</v>
      </c>
      <c r="C18553" t="b">
        <v>1</v>
      </c>
      <c r="D18553">
        <v>59412</v>
      </c>
      <c r="E18553" t="s">
        <v>17996</v>
      </c>
      <c r="F18553">
        <v>59648</v>
      </c>
      <c r="G18553" t="s">
        <v>17997</v>
      </c>
      <c r="H18553" t="s">
        <v>335</v>
      </c>
      <c r="I18553" t="s">
        <v>13175</v>
      </c>
      <c r="J18553" t="s">
        <v>17192</v>
      </c>
      <c r="K18553" t="s">
        <v>880</v>
      </c>
      <c r="L18553" t="s">
        <v>881</v>
      </c>
      <c r="N18553" t="s">
        <v>506</v>
      </c>
      <c r="O18553" t="s">
        <v>507</v>
      </c>
      <c r="P18553" t="s">
        <v>507</v>
      </c>
      <c r="S18553">
        <v>5</v>
      </c>
      <c r="U18553">
        <v>5</v>
      </c>
      <c r="V18553">
        <v>5</v>
      </c>
      <c r="X18553" t="s">
        <v>508</v>
      </c>
      <c r="AA18553" t="s">
        <v>515</v>
      </c>
      <c r="AB18553" t="s">
        <v>507</v>
      </c>
      <c r="AC18553">
        <v>1</v>
      </c>
      <c r="AD18553">
        <v>2016</v>
      </c>
      <c r="AG18553" t="s">
        <v>508</v>
      </c>
      <c r="AH18553" t="s">
        <v>631</v>
      </c>
      <c r="AI18553">
        <v>2</v>
      </c>
      <c r="AJ18553" t="s">
        <v>507</v>
      </c>
      <c r="AK18553" t="s">
        <v>882</v>
      </c>
      <c r="BV18553" t="s">
        <v>508</v>
      </c>
    </row>
    <row r="18554" spans="1:76" ht="14.65" customHeight="1">
      <c r="A18554" s="82" t="s">
        <v>727</v>
      </c>
      <c r="B18554" t="s">
        <v>17</v>
      </c>
      <c r="C18554" t="b">
        <v>1</v>
      </c>
      <c r="D18554">
        <v>59414</v>
      </c>
      <c r="E18554" t="s">
        <v>17998</v>
      </c>
      <c r="F18554">
        <v>59649</v>
      </c>
      <c r="G18554" t="s">
        <v>17999</v>
      </c>
      <c r="H18554" t="s">
        <v>319</v>
      </c>
      <c r="I18554" t="s">
        <v>4958</v>
      </c>
      <c r="J18554" t="s">
        <v>9196</v>
      </c>
      <c r="K18554" t="s">
        <v>3296</v>
      </c>
      <c r="L18554" t="s">
        <v>505</v>
      </c>
      <c r="N18554" t="s">
        <v>506</v>
      </c>
      <c r="O18554" t="s">
        <v>507</v>
      </c>
      <c r="P18554" t="s">
        <v>507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508</v>
      </c>
      <c r="AA18554" t="s">
        <v>515</v>
      </c>
      <c r="AB18554" t="s">
        <v>507</v>
      </c>
      <c r="AC18554">
        <v>4</v>
      </c>
      <c r="AD18554">
        <v>2014</v>
      </c>
      <c r="AG18554" t="s">
        <v>508</v>
      </c>
      <c r="AH18554" t="s">
        <v>631</v>
      </c>
      <c r="AI18554">
        <v>2</v>
      </c>
      <c r="AJ18554" t="s">
        <v>507</v>
      </c>
      <c r="AK18554" t="s">
        <v>847</v>
      </c>
      <c r="AU18554" t="s">
        <v>508</v>
      </c>
      <c r="AV18554" t="s">
        <v>508</v>
      </c>
      <c r="AX18554" t="s">
        <v>513</v>
      </c>
      <c r="BV18554" t="s">
        <v>508</v>
      </c>
      <c r="BW18554" t="s">
        <v>508</v>
      </c>
      <c r="BX18554" t="s">
        <v>508</v>
      </c>
    </row>
    <row r="18555" spans="1:76" ht="14.65" customHeight="1">
      <c r="A18555" s="82" t="s">
        <v>727</v>
      </c>
      <c r="B18555" t="s">
        <v>17</v>
      </c>
      <c r="C18555" t="b">
        <v>1</v>
      </c>
      <c r="D18555">
        <v>59414</v>
      </c>
      <c r="E18555" t="s">
        <v>17998</v>
      </c>
      <c r="F18555">
        <v>59649</v>
      </c>
      <c r="G18555" t="s">
        <v>17999</v>
      </c>
      <c r="H18555" t="s">
        <v>319</v>
      </c>
      <c r="I18555" t="s">
        <v>4958</v>
      </c>
      <c r="J18555" t="s">
        <v>9198</v>
      </c>
      <c r="K18555" t="s">
        <v>3296</v>
      </c>
      <c r="L18555" t="s">
        <v>505</v>
      </c>
      <c r="N18555" t="s">
        <v>506</v>
      </c>
      <c r="O18555" t="s">
        <v>507</v>
      </c>
      <c r="P18555" t="s">
        <v>507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508</v>
      </c>
      <c r="AA18555" t="s">
        <v>515</v>
      </c>
      <c r="AB18555" t="s">
        <v>507</v>
      </c>
      <c r="AC18555">
        <v>4</v>
      </c>
      <c r="AD18555">
        <v>2014</v>
      </c>
      <c r="AG18555" t="s">
        <v>508</v>
      </c>
      <c r="AH18555" t="s">
        <v>631</v>
      </c>
      <c r="AI18555">
        <v>2</v>
      </c>
      <c r="AJ18555" t="s">
        <v>507</v>
      </c>
      <c r="AK18555" t="s">
        <v>847</v>
      </c>
      <c r="AU18555" t="s">
        <v>508</v>
      </c>
      <c r="AV18555" t="s">
        <v>508</v>
      </c>
      <c r="AX18555" t="s">
        <v>513</v>
      </c>
      <c r="BV18555" t="s">
        <v>508</v>
      </c>
      <c r="BW18555" t="s">
        <v>508</v>
      </c>
      <c r="BX18555" t="s">
        <v>508</v>
      </c>
    </row>
    <row r="18556" spans="1:76" ht="14.65" customHeight="1">
      <c r="A18556" s="82" t="s">
        <v>727</v>
      </c>
      <c r="B18556" t="s">
        <v>17</v>
      </c>
      <c r="C18556" t="b">
        <v>1</v>
      </c>
      <c r="D18556">
        <v>59414</v>
      </c>
      <c r="E18556" t="s">
        <v>17998</v>
      </c>
      <c r="F18556">
        <v>59649</v>
      </c>
      <c r="G18556" t="s">
        <v>17999</v>
      </c>
      <c r="H18556" t="s">
        <v>319</v>
      </c>
      <c r="I18556" t="s">
        <v>4958</v>
      </c>
      <c r="J18556" t="s">
        <v>13326</v>
      </c>
      <c r="K18556" t="s">
        <v>3296</v>
      </c>
      <c r="L18556" t="s">
        <v>505</v>
      </c>
      <c r="N18556" t="s">
        <v>506</v>
      </c>
      <c r="O18556" t="s">
        <v>507</v>
      </c>
      <c r="P18556" t="s">
        <v>507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508</v>
      </c>
      <c r="AA18556" t="s">
        <v>515</v>
      </c>
      <c r="AB18556" t="s">
        <v>507</v>
      </c>
      <c r="AC18556">
        <v>4</v>
      </c>
      <c r="AD18556">
        <v>2014</v>
      </c>
      <c r="AG18556" t="s">
        <v>508</v>
      </c>
      <c r="AH18556" t="s">
        <v>631</v>
      </c>
      <c r="AI18556">
        <v>2</v>
      </c>
      <c r="AJ18556" t="s">
        <v>507</v>
      </c>
      <c r="AK18556" t="s">
        <v>847</v>
      </c>
      <c r="AU18556" t="s">
        <v>508</v>
      </c>
      <c r="AV18556" t="s">
        <v>508</v>
      </c>
      <c r="AX18556" t="s">
        <v>513</v>
      </c>
      <c r="BV18556" t="s">
        <v>508</v>
      </c>
      <c r="BW18556" t="s">
        <v>508</v>
      </c>
    </row>
    <row r="18557" spans="1:76" ht="14.65" customHeight="1">
      <c r="A18557" s="82" t="s">
        <v>727</v>
      </c>
      <c r="B18557" t="s">
        <v>17</v>
      </c>
      <c r="C18557" t="b">
        <v>1</v>
      </c>
      <c r="D18557">
        <v>59414</v>
      </c>
      <c r="E18557" t="s">
        <v>17998</v>
      </c>
      <c r="F18557">
        <v>59649</v>
      </c>
      <c r="G18557" t="s">
        <v>17999</v>
      </c>
      <c r="H18557" t="s">
        <v>319</v>
      </c>
      <c r="I18557" t="s">
        <v>4958</v>
      </c>
      <c r="J18557" t="s">
        <v>12330</v>
      </c>
      <c r="K18557" t="s">
        <v>3296</v>
      </c>
      <c r="L18557" t="s">
        <v>505</v>
      </c>
      <c r="N18557" t="s">
        <v>506</v>
      </c>
      <c r="O18557" t="s">
        <v>507</v>
      </c>
      <c r="P18557" t="s">
        <v>507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508</v>
      </c>
      <c r="AA18557" t="s">
        <v>515</v>
      </c>
      <c r="AB18557" t="s">
        <v>507</v>
      </c>
      <c r="AC18557">
        <v>4</v>
      </c>
      <c r="AD18557">
        <v>2014</v>
      </c>
      <c r="AG18557" t="s">
        <v>508</v>
      </c>
      <c r="AH18557" t="s">
        <v>631</v>
      </c>
      <c r="AI18557">
        <v>2</v>
      </c>
      <c r="AJ18557" t="s">
        <v>507</v>
      </c>
      <c r="AK18557" t="s">
        <v>847</v>
      </c>
      <c r="AU18557" t="s">
        <v>508</v>
      </c>
      <c r="AV18557" t="s">
        <v>508</v>
      </c>
      <c r="AX18557" t="s">
        <v>513</v>
      </c>
      <c r="BV18557" t="s">
        <v>508</v>
      </c>
      <c r="BW18557" t="s">
        <v>508</v>
      </c>
    </row>
    <row r="18558" spans="1:76" ht="14.65" customHeight="1">
      <c r="A18558" s="82" t="s">
        <v>727</v>
      </c>
      <c r="B18558" t="s">
        <v>17</v>
      </c>
      <c r="C18558" t="b">
        <v>1</v>
      </c>
      <c r="D18558">
        <v>63199</v>
      </c>
      <c r="E18558" t="s">
        <v>15758</v>
      </c>
      <c r="F18558">
        <v>59650</v>
      </c>
      <c r="G18558" t="s">
        <v>18000</v>
      </c>
      <c r="H18558" t="s">
        <v>351</v>
      </c>
      <c r="I18558" t="s">
        <v>6291</v>
      </c>
      <c r="J18558" t="s">
        <v>2937</v>
      </c>
      <c r="K18558" t="s">
        <v>3296</v>
      </c>
      <c r="L18558" t="s">
        <v>505</v>
      </c>
      <c r="N18558" t="s">
        <v>506</v>
      </c>
      <c r="O18558" t="s">
        <v>507</v>
      </c>
      <c r="P18558" t="s">
        <v>507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508</v>
      </c>
      <c r="AA18558" t="s">
        <v>515</v>
      </c>
      <c r="AB18558" t="s">
        <v>507</v>
      </c>
      <c r="AC18558">
        <v>10</v>
      </c>
      <c r="AD18558">
        <v>2014</v>
      </c>
      <c r="AG18558" t="s">
        <v>508</v>
      </c>
      <c r="AH18558" t="s">
        <v>631</v>
      </c>
      <c r="AI18558">
        <v>2</v>
      </c>
      <c r="AJ18558" t="s">
        <v>507</v>
      </c>
      <c r="AK18558" t="s">
        <v>847</v>
      </c>
      <c r="AU18558" t="s">
        <v>508</v>
      </c>
      <c r="AV18558" t="s">
        <v>508</v>
      </c>
      <c r="AX18558" t="s">
        <v>513</v>
      </c>
      <c r="BV18558" t="s">
        <v>508</v>
      </c>
    </row>
    <row r="18559" spans="1:76" ht="14.65" customHeight="1">
      <c r="A18559" s="82" t="s">
        <v>1342</v>
      </c>
      <c r="B18559" t="s">
        <v>293</v>
      </c>
      <c r="C18559" t="b">
        <v>1</v>
      </c>
      <c r="D18559">
        <v>11208</v>
      </c>
      <c r="E18559" t="s">
        <v>1321</v>
      </c>
      <c r="F18559">
        <v>59651</v>
      </c>
      <c r="G18559" t="s">
        <v>18001</v>
      </c>
      <c r="H18559" t="s">
        <v>356</v>
      </c>
      <c r="I18559" t="s">
        <v>730</v>
      </c>
      <c r="J18559" t="s">
        <v>18002</v>
      </c>
      <c r="K18559" t="s">
        <v>880</v>
      </c>
      <c r="L18559" t="s">
        <v>881</v>
      </c>
      <c r="N18559" t="s">
        <v>742</v>
      </c>
      <c r="O18559" t="s">
        <v>507</v>
      </c>
      <c r="P18559" t="s">
        <v>507</v>
      </c>
      <c r="S18559">
        <v>1.6</v>
      </c>
      <c r="U18559">
        <v>1.3</v>
      </c>
      <c r="V18559">
        <v>1</v>
      </c>
      <c r="X18559" t="s">
        <v>508</v>
      </c>
      <c r="AA18559" t="s">
        <v>515</v>
      </c>
      <c r="AB18559" t="s">
        <v>507</v>
      </c>
      <c r="AC18559">
        <v>2</v>
      </c>
      <c r="AD18559">
        <v>2015</v>
      </c>
      <c r="AG18559" t="s">
        <v>508</v>
      </c>
      <c r="AH18559" t="s">
        <v>631</v>
      </c>
      <c r="AI18559">
        <v>2</v>
      </c>
      <c r="AJ18559" t="s">
        <v>507</v>
      </c>
      <c r="AK18559" t="s">
        <v>882</v>
      </c>
      <c r="AU18559" t="s">
        <v>508</v>
      </c>
      <c r="AV18559" t="s">
        <v>508</v>
      </c>
      <c r="BV18559" t="s">
        <v>508</v>
      </c>
    </row>
    <row r="18560" spans="1:76" ht="14.65" customHeight="1">
      <c r="A18560" s="82" t="s">
        <v>727</v>
      </c>
      <c r="B18560" t="s">
        <v>293</v>
      </c>
      <c r="C18560" t="b">
        <v>1</v>
      </c>
      <c r="D18560">
        <v>11208</v>
      </c>
      <c r="E18560" t="s">
        <v>1321</v>
      </c>
      <c r="F18560">
        <v>59652</v>
      </c>
      <c r="G18560" t="s">
        <v>18003</v>
      </c>
      <c r="H18560" t="s">
        <v>356</v>
      </c>
      <c r="I18560" t="s">
        <v>730</v>
      </c>
      <c r="J18560" t="s">
        <v>18004</v>
      </c>
      <c r="K18560" t="s">
        <v>880</v>
      </c>
      <c r="L18560" t="s">
        <v>881</v>
      </c>
      <c r="N18560" t="s">
        <v>742</v>
      </c>
      <c r="O18560" t="s">
        <v>507</v>
      </c>
      <c r="P18560" t="s">
        <v>507</v>
      </c>
      <c r="S18560">
        <v>1.2</v>
      </c>
      <c r="U18560">
        <v>1</v>
      </c>
      <c r="V18560">
        <v>0.6</v>
      </c>
      <c r="X18560" t="s">
        <v>508</v>
      </c>
      <c r="AA18560" t="s">
        <v>515</v>
      </c>
      <c r="AB18560" t="s">
        <v>507</v>
      </c>
      <c r="AC18560">
        <v>9</v>
      </c>
      <c r="AD18560">
        <v>2014</v>
      </c>
      <c r="AG18560" t="s">
        <v>508</v>
      </c>
      <c r="AH18560" t="s">
        <v>631</v>
      </c>
      <c r="AI18560">
        <v>2</v>
      </c>
      <c r="AJ18560" t="s">
        <v>507</v>
      </c>
      <c r="AK18560" t="s">
        <v>882</v>
      </c>
      <c r="AU18560" t="s">
        <v>508</v>
      </c>
      <c r="AV18560" t="s">
        <v>508</v>
      </c>
      <c r="BV18560" t="s">
        <v>508</v>
      </c>
    </row>
    <row r="18561" spans="1:76" ht="14.65" customHeight="1">
      <c r="A18561" s="82" t="s">
        <v>1342</v>
      </c>
      <c r="B18561" t="s">
        <v>293</v>
      </c>
      <c r="C18561" t="b">
        <v>1</v>
      </c>
      <c r="D18561">
        <v>61944</v>
      </c>
      <c r="E18561" t="s">
        <v>13078</v>
      </c>
      <c r="F18561">
        <v>59653</v>
      </c>
      <c r="G18561" t="s">
        <v>18005</v>
      </c>
      <c r="H18561" t="s">
        <v>330</v>
      </c>
      <c r="I18561" t="s">
        <v>5919</v>
      </c>
      <c r="J18561" t="s">
        <v>18006</v>
      </c>
      <c r="K18561" t="s">
        <v>880</v>
      </c>
      <c r="L18561" t="s">
        <v>881</v>
      </c>
      <c r="N18561" t="s">
        <v>506</v>
      </c>
      <c r="O18561" t="s">
        <v>507</v>
      </c>
      <c r="P18561" t="s">
        <v>507</v>
      </c>
      <c r="S18561">
        <v>1.9</v>
      </c>
      <c r="U18561">
        <v>1.9</v>
      </c>
      <c r="V18561">
        <v>1.9</v>
      </c>
      <c r="X18561" t="s">
        <v>508</v>
      </c>
      <c r="AA18561" t="s">
        <v>515</v>
      </c>
      <c r="AB18561" t="s">
        <v>507</v>
      </c>
      <c r="AC18561">
        <v>2</v>
      </c>
      <c r="AD18561">
        <v>2015</v>
      </c>
      <c r="AG18561" t="s">
        <v>508</v>
      </c>
      <c r="AH18561" t="s">
        <v>631</v>
      </c>
      <c r="AI18561">
        <v>2</v>
      </c>
      <c r="AJ18561" t="s">
        <v>507</v>
      </c>
      <c r="AK18561" t="s">
        <v>882</v>
      </c>
    </row>
    <row r="18562" spans="1:76" ht="14.65" customHeight="1">
      <c r="A18562" s="82" t="s">
        <v>1342</v>
      </c>
      <c r="B18562" t="s">
        <v>14</v>
      </c>
      <c r="C18562" t="b">
        <v>1</v>
      </c>
      <c r="D18562">
        <v>59428</v>
      </c>
      <c r="E18562" t="s">
        <v>18007</v>
      </c>
      <c r="F18562">
        <v>59654</v>
      </c>
      <c r="G18562" t="s">
        <v>18008</v>
      </c>
      <c r="H18562" t="s">
        <v>319</v>
      </c>
      <c r="I18562" t="s">
        <v>18009</v>
      </c>
      <c r="J18562" t="s">
        <v>503</v>
      </c>
      <c r="K18562" t="s">
        <v>522</v>
      </c>
      <c r="L18562" t="s">
        <v>523</v>
      </c>
      <c r="N18562" t="s">
        <v>506</v>
      </c>
      <c r="O18562" t="s">
        <v>507</v>
      </c>
      <c r="P18562" t="s">
        <v>507</v>
      </c>
      <c r="Q18562" t="s">
        <v>18010</v>
      </c>
      <c r="R18562" t="s">
        <v>18010</v>
      </c>
      <c r="S18562">
        <v>78</v>
      </c>
      <c r="U18562">
        <v>78</v>
      </c>
      <c r="V18562">
        <v>78</v>
      </c>
      <c r="W18562">
        <v>0.8</v>
      </c>
      <c r="X18562" t="s">
        <v>508</v>
      </c>
      <c r="AA18562" t="s">
        <v>515</v>
      </c>
      <c r="AB18562" t="s">
        <v>507</v>
      </c>
      <c r="AC18562">
        <v>12</v>
      </c>
      <c r="AD18562">
        <v>2015</v>
      </c>
      <c r="AG18562" t="s">
        <v>508</v>
      </c>
      <c r="AH18562" t="s">
        <v>631</v>
      </c>
      <c r="AI18562">
        <v>2</v>
      </c>
      <c r="AJ18562" t="s">
        <v>507</v>
      </c>
      <c r="AK18562" t="s">
        <v>524</v>
      </c>
      <c r="AV18562" t="s">
        <v>508</v>
      </c>
      <c r="AW18562">
        <v>39</v>
      </c>
      <c r="BS18562" t="s">
        <v>508</v>
      </c>
      <c r="BV18562" t="s">
        <v>508</v>
      </c>
    </row>
    <row r="18563" spans="1:76" ht="14.65" customHeight="1">
      <c r="A18563" s="82" t="s">
        <v>1342</v>
      </c>
      <c r="B18563" t="s">
        <v>14</v>
      </c>
      <c r="C18563" t="b">
        <v>1</v>
      </c>
      <c r="D18563">
        <v>56769</v>
      </c>
      <c r="E18563" t="s">
        <v>11076</v>
      </c>
      <c r="F18563">
        <v>59655</v>
      </c>
      <c r="G18563" t="s">
        <v>18011</v>
      </c>
      <c r="H18563" t="s">
        <v>321</v>
      </c>
      <c r="I18563" t="s">
        <v>5078</v>
      </c>
      <c r="J18563" t="s">
        <v>18012</v>
      </c>
      <c r="K18563" t="s">
        <v>522</v>
      </c>
      <c r="L18563" t="s">
        <v>523</v>
      </c>
      <c r="N18563" t="s">
        <v>506</v>
      </c>
      <c r="O18563" t="s">
        <v>507</v>
      </c>
      <c r="P18563" t="s">
        <v>507</v>
      </c>
      <c r="S18563">
        <v>97.8</v>
      </c>
      <c r="U18563">
        <v>97.8</v>
      </c>
      <c r="V18563">
        <v>97.8</v>
      </c>
      <c r="W18563">
        <v>0</v>
      </c>
      <c r="X18563" t="s">
        <v>508</v>
      </c>
      <c r="AA18563" t="s">
        <v>515</v>
      </c>
      <c r="AB18563" t="s">
        <v>507</v>
      </c>
      <c r="AC18563">
        <v>12</v>
      </c>
      <c r="AD18563">
        <v>2015</v>
      </c>
      <c r="AG18563" t="s">
        <v>508</v>
      </c>
      <c r="AH18563" t="s">
        <v>631</v>
      </c>
      <c r="AI18563">
        <v>2</v>
      </c>
      <c r="AJ18563" t="s">
        <v>507</v>
      </c>
      <c r="AK18563" t="s">
        <v>524</v>
      </c>
      <c r="AW18563">
        <v>55</v>
      </c>
    </row>
    <row r="18564" spans="1:76" ht="14.65" customHeight="1">
      <c r="A18564" s="82" t="s">
        <v>1316</v>
      </c>
      <c r="B18564" t="s">
        <v>293</v>
      </c>
      <c r="C18564" t="b">
        <v>1</v>
      </c>
      <c r="D18564">
        <v>60453</v>
      </c>
      <c r="E18564" t="s">
        <v>13232</v>
      </c>
      <c r="F18564">
        <v>59656</v>
      </c>
      <c r="G18564" t="s">
        <v>18013</v>
      </c>
      <c r="H18564" t="s">
        <v>355</v>
      </c>
      <c r="I18564" t="s">
        <v>1420</v>
      </c>
      <c r="J18564" t="s">
        <v>18014</v>
      </c>
      <c r="K18564" t="s">
        <v>880</v>
      </c>
      <c r="L18564" t="s">
        <v>881</v>
      </c>
      <c r="N18564" t="s">
        <v>506</v>
      </c>
      <c r="O18564" t="s">
        <v>507</v>
      </c>
      <c r="P18564" t="s">
        <v>507</v>
      </c>
      <c r="S18564">
        <v>120</v>
      </c>
      <c r="U18564">
        <v>120</v>
      </c>
      <c r="V18564">
        <v>120</v>
      </c>
      <c r="X18564" t="s">
        <v>508</v>
      </c>
      <c r="AA18564" t="s">
        <v>515</v>
      </c>
      <c r="AB18564" t="s">
        <v>507</v>
      </c>
      <c r="AC18564">
        <v>9</v>
      </c>
      <c r="AD18564">
        <v>2016</v>
      </c>
      <c r="AG18564" t="s">
        <v>508</v>
      </c>
      <c r="AH18564" t="s">
        <v>631</v>
      </c>
      <c r="AI18564">
        <v>2</v>
      </c>
      <c r="AJ18564" t="s">
        <v>507</v>
      </c>
      <c r="AK18564" t="s">
        <v>882</v>
      </c>
      <c r="AU18564" t="s">
        <v>508</v>
      </c>
      <c r="AV18564" t="s">
        <v>508</v>
      </c>
      <c r="BV18564" t="s">
        <v>508</v>
      </c>
    </row>
    <row r="18565" spans="1:76" ht="14.65" customHeight="1">
      <c r="A18565" s="82" t="s">
        <v>1342</v>
      </c>
      <c r="B18565" t="s">
        <v>293</v>
      </c>
      <c r="C18565" t="b">
        <v>1</v>
      </c>
      <c r="D18565">
        <v>60453</v>
      </c>
      <c r="E18565" t="s">
        <v>13232</v>
      </c>
      <c r="F18565">
        <v>59657</v>
      </c>
      <c r="G18565" t="s">
        <v>18015</v>
      </c>
      <c r="H18565" t="s">
        <v>356</v>
      </c>
      <c r="I18565" t="s">
        <v>1216</v>
      </c>
      <c r="J18565" t="s">
        <v>18016</v>
      </c>
      <c r="K18565" t="s">
        <v>880</v>
      </c>
      <c r="L18565" t="s">
        <v>881</v>
      </c>
      <c r="N18565" t="s">
        <v>506</v>
      </c>
      <c r="O18565" t="s">
        <v>507</v>
      </c>
      <c r="P18565" t="s">
        <v>507</v>
      </c>
      <c r="S18565">
        <v>20</v>
      </c>
      <c r="U18565">
        <v>20</v>
      </c>
      <c r="V18565">
        <v>20</v>
      </c>
      <c r="X18565" t="s">
        <v>508</v>
      </c>
      <c r="AA18565" t="s">
        <v>515</v>
      </c>
      <c r="AB18565" t="s">
        <v>507</v>
      </c>
      <c r="AC18565">
        <v>6</v>
      </c>
      <c r="AD18565">
        <v>2015</v>
      </c>
      <c r="AG18565" t="s">
        <v>508</v>
      </c>
      <c r="AH18565" t="s">
        <v>631</v>
      </c>
      <c r="AI18565">
        <v>2</v>
      </c>
      <c r="AJ18565" t="s">
        <v>507</v>
      </c>
      <c r="AK18565" t="s">
        <v>882</v>
      </c>
    </row>
    <row r="18566" spans="1:76" ht="14.65" customHeight="1">
      <c r="A18566" s="82" t="s">
        <v>1342</v>
      </c>
      <c r="B18566" t="s">
        <v>17</v>
      </c>
      <c r="C18566" t="b">
        <v>1</v>
      </c>
      <c r="D18566">
        <v>17164</v>
      </c>
      <c r="E18566" t="s">
        <v>7348</v>
      </c>
      <c r="F18566">
        <v>59658</v>
      </c>
      <c r="G18566" t="s">
        <v>18017</v>
      </c>
      <c r="H18566" t="s">
        <v>356</v>
      </c>
      <c r="I18566" t="s">
        <v>959</v>
      </c>
      <c r="J18566" t="s">
        <v>2937</v>
      </c>
      <c r="K18566" t="s">
        <v>1544</v>
      </c>
      <c r="L18566" t="s">
        <v>539</v>
      </c>
      <c r="N18566" t="s">
        <v>506</v>
      </c>
      <c r="O18566" t="s">
        <v>507</v>
      </c>
      <c r="P18566" t="s">
        <v>507</v>
      </c>
      <c r="Q18566" t="s">
        <v>18018</v>
      </c>
      <c r="R18566" t="s">
        <v>18018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508</v>
      </c>
      <c r="AA18566" t="s">
        <v>515</v>
      </c>
      <c r="AB18566" t="s">
        <v>507</v>
      </c>
      <c r="AC18566">
        <v>8</v>
      </c>
      <c r="AD18566">
        <v>2015</v>
      </c>
      <c r="AG18566" t="s">
        <v>510</v>
      </c>
      <c r="AH18566" t="s">
        <v>2673</v>
      </c>
      <c r="AI18566">
        <v>7</v>
      </c>
      <c r="AJ18566" t="s">
        <v>748</v>
      </c>
      <c r="AK18566" t="s">
        <v>749</v>
      </c>
      <c r="AQ18566" t="s">
        <v>540</v>
      </c>
      <c r="AU18566" t="s">
        <v>508</v>
      </c>
      <c r="AV18566" t="s">
        <v>508</v>
      </c>
      <c r="AX18566" t="s">
        <v>550</v>
      </c>
      <c r="BA18566" t="s">
        <v>508</v>
      </c>
      <c r="BV18566" t="s">
        <v>508</v>
      </c>
      <c r="BW18566" t="s">
        <v>508</v>
      </c>
      <c r="BX18566" t="s">
        <v>508</v>
      </c>
    </row>
    <row r="18567" spans="1:76" ht="14.65" customHeight="1">
      <c r="A18567" s="82" t="s">
        <v>813</v>
      </c>
      <c r="B18567" t="s">
        <v>20</v>
      </c>
      <c r="C18567" t="b">
        <v>1</v>
      </c>
      <c r="D18567">
        <v>20135</v>
      </c>
      <c r="E18567" t="s">
        <v>18019</v>
      </c>
      <c r="F18567">
        <v>59660</v>
      </c>
      <c r="G18567" t="s">
        <v>18020</v>
      </c>
      <c r="H18567" t="s">
        <v>318</v>
      </c>
      <c r="I18567" t="s">
        <v>420</v>
      </c>
      <c r="J18567" t="s">
        <v>517</v>
      </c>
      <c r="K18567" t="s">
        <v>850</v>
      </c>
      <c r="L18567" t="s">
        <v>505</v>
      </c>
      <c r="N18567" t="s">
        <v>506</v>
      </c>
      <c r="O18567" t="s">
        <v>507</v>
      </c>
      <c r="P18567" t="s">
        <v>507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508</v>
      </c>
      <c r="AA18567" t="s">
        <v>515</v>
      </c>
      <c r="AB18567" t="s">
        <v>507</v>
      </c>
      <c r="AC18567">
        <v>6</v>
      </c>
      <c r="AD18567">
        <v>2008</v>
      </c>
      <c r="AG18567" t="s">
        <v>508</v>
      </c>
      <c r="AH18567" t="s">
        <v>511</v>
      </c>
      <c r="AI18567">
        <v>1</v>
      </c>
      <c r="AJ18567" t="s">
        <v>507</v>
      </c>
      <c r="AK18567" t="s">
        <v>540</v>
      </c>
      <c r="AU18567" t="s">
        <v>508</v>
      </c>
      <c r="AV18567" t="s">
        <v>508</v>
      </c>
      <c r="AX18567" t="s">
        <v>534</v>
      </c>
      <c r="BS18567" t="s">
        <v>508</v>
      </c>
      <c r="BV18567" t="s">
        <v>508</v>
      </c>
      <c r="BW18567" t="s">
        <v>508</v>
      </c>
      <c r="BX18567" t="s">
        <v>508</v>
      </c>
    </row>
    <row r="18568" spans="1:76" ht="14.65" customHeight="1">
      <c r="A18568" s="82" t="s">
        <v>813</v>
      </c>
      <c r="B18568" t="s">
        <v>20</v>
      </c>
      <c r="C18568" t="b">
        <v>1</v>
      </c>
      <c r="D18568">
        <v>20135</v>
      </c>
      <c r="E18568" t="s">
        <v>18019</v>
      </c>
      <c r="F18568">
        <v>59660</v>
      </c>
      <c r="G18568" t="s">
        <v>18020</v>
      </c>
      <c r="H18568" t="s">
        <v>318</v>
      </c>
      <c r="I18568" t="s">
        <v>420</v>
      </c>
      <c r="J18568" t="s">
        <v>543</v>
      </c>
      <c r="K18568" t="s">
        <v>850</v>
      </c>
      <c r="L18568" t="s">
        <v>505</v>
      </c>
      <c r="N18568" t="s">
        <v>506</v>
      </c>
      <c r="O18568" t="s">
        <v>507</v>
      </c>
      <c r="P18568" t="s">
        <v>507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508</v>
      </c>
      <c r="AA18568" t="s">
        <v>515</v>
      </c>
      <c r="AB18568" t="s">
        <v>507</v>
      </c>
      <c r="AC18568">
        <v>6</v>
      </c>
      <c r="AD18568">
        <v>2008</v>
      </c>
      <c r="AG18568" t="s">
        <v>508</v>
      </c>
      <c r="AH18568" t="s">
        <v>511</v>
      </c>
      <c r="AI18568">
        <v>1</v>
      </c>
      <c r="AJ18568" t="s">
        <v>507</v>
      </c>
      <c r="AK18568" t="s">
        <v>540</v>
      </c>
      <c r="AU18568" t="s">
        <v>508</v>
      </c>
      <c r="AV18568" t="s">
        <v>508</v>
      </c>
      <c r="AX18568" t="s">
        <v>534</v>
      </c>
      <c r="BS18568" t="s">
        <v>508</v>
      </c>
      <c r="BV18568" t="s">
        <v>508</v>
      </c>
      <c r="BW18568" t="s">
        <v>508</v>
      </c>
      <c r="BX18568" t="s">
        <v>508</v>
      </c>
    </row>
    <row r="18569" spans="1:76" ht="14.65" customHeight="1">
      <c r="A18569" s="82" t="s">
        <v>731</v>
      </c>
      <c r="B18569" t="s">
        <v>20</v>
      </c>
      <c r="C18569" t="b">
        <v>1</v>
      </c>
      <c r="D18569">
        <v>20135</v>
      </c>
      <c r="E18569" t="s">
        <v>18019</v>
      </c>
      <c r="F18569">
        <v>59660</v>
      </c>
      <c r="G18569" t="s">
        <v>18020</v>
      </c>
      <c r="H18569" t="s">
        <v>318</v>
      </c>
      <c r="I18569" t="s">
        <v>420</v>
      </c>
      <c r="J18569" t="s">
        <v>658</v>
      </c>
      <c r="K18569" t="s">
        <v>850</v>
      </c>
      <c r="L18569" t="s">
        <v>505</v>
      </c>
      <c r="N18569" t="s">
        <v>506</v>
      </c>
      <c r="O18569" t="s">
        <v>507</v>
      </c>
      <c r="P18569" t="s">
        <v>507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508</v>
      </c>
      <c r="AA18569" t="s">
        <v>515</v>
      </c>
      <c r="AB18569" t="s">
        <v>507</v>
      </c>
      <c r="AC18569">
        <v>5</v>
      </c>
      <c r="AD18569">
        <v>2007</v>
      </c>
      <c r="AG18569" t="s">
        <v>508</v>
      </c>
      <c r="AH18569" t="s">
        <v>511</v>
      </c>
      <c r="AI18569">
        <v>1</v>
      </c>
      <c r="AJ18569" t="s">
        <v>507</v>
      </c>
      <c r="AK18569" t="s">
        <v>540</v>
      </c>
      <c r="AU18569" t="s">
        <v>508</v>
      </c>
      <c r="AV18569" t="s">
        <v>508</v>
      </c>
      <c r="AX18569" t="s">
        <v>534</v>
      </c>
      <c r="BS18569" t="s">
        <v>508</v>
      </c>
      <c r="BV18569" t="s">
        <v>508</v>
      </c>
      <c r="BW18569" t="s">
        <v>508</v>
      </c>
      <c r="BX18569" t="s">
        <v>508</v>
      </c>
    </row>
    <row r="18570" spans="1:76" ht="14.65" customHeight="1">
      <c r="A18570" s="82" t="s">
        <v>1316</v>
      </c>
      <c r="B18570" t="s">
        <v>800</v>
      </c>
      <c r="C18570" t="b">
        <v>1</v>
      </c>
      <c r="D18570">
        <v>17609</v>
      </c>
      <c r="E18570" t="s">
        <v>801</v>
      </c>
      <c r="F18570">
        <v>59661</v>
      </c>
      <c r="G18570" t="s">
        <v>18021</v>
      </c>
      <c r="H18570" t="s">
        <v>356</v>
      </c>
      <c r="I18570" t="s">
        <v>1246</v>
      </c>
      <c r="J18570" t="s">
        <v>18022</v>
      </c>
      <c r="K18570" t="s">
        <v>876</v>
      </c>
      <c r="L18570" t="s">
        <v>877</v>
      </c>
      <c r="N18570" t="s">
        <v>506</v>
      </c>
      <c r="O18570" t="s">
        <v>507</v>
      </c>
      <c r="P18570" t="s">
        <v>507</v>
      </c>
      <c r="Q18570" t="s">
        <v>18023</v>
      </c>
      <c r="R18570" t="s">
        <v>18023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508</v>
      </c>
      <c r="AA18570" t="s">
        <v>519</v>
      </c>
      <c r="AB18570" t="s">
        <v>507</v>
      </c>
      <c r="AC18570">
        <v>4</v>
      </c>
      <c r="AD18570">
        <v>2016</v>
      </c>
      <c r="AG18570" t="s">
        <v>508</v>
      </c>
      <c r="AH18570" t="s">
        <v>511</v>
      </c>
      <c r="AI18570">
        <v>1</v>
      </c>
      <c r="AJ18570" t="s">
        <v>507</v>
      </c>
      <c r="AK18570" t="s">
        <v>878</v>
      </c>
      <c r="AU18570" t="s">
        <v>508</v>
      </c>
      <c r="AV18570" t="s">
        <v>508</v>
      </c>
      <c r="AW18570">
        <v>0</v>
      </c>
      <c r="AX18570" t="s">
        <v>513</v>
      </c>
      <c r="BV18570" t="s">
        <v>508</v>
      </c>
      <c r="BW18570" t="s">
        <v>508</v>
      </c>
      <c r="BX18570" t="s">
        <v>508</v>
      </c>
    </row>
    <row r="18571" spans="1:76" ht="14.65" customHeight="1">
      <c r="A18571" s="82" t="s">
        <v>1316</v>
      </c>
      <c r="B18571" t="s">
        <v>293</v>
      </c>
      <c r="C18571" t="b">
        <v>1</v>
      </c>
      <c r="D18571">
        <v>61119</v>
      </c>
      <c r="E18571" t="s">
        <v>15605</v>
      </c>
      <c r="F18571">
        <v>59663</v>
      </c>
      <c r="G18571" t="s">
        <v>18024</v>
      </c>
      <c r="H18571" t="s">
        <v>335</v>
      </c>
      <c r="I18571" t="s">
        <v>15990</v>
      </c>
      <c r="J18571" t="s">
        <v>18025</v>
      </c>
      <c r="K18571" t="s">
        <v>880</v>
      </c>
      <c r="L18571" t="s">
        <v>881</v>
      </c>
      <c r="N18571" t="s">
        <v>506</v>
      </c>
      <c r="O18571" t="s">
        <v>507</v>
      </c>
      <c r="P18571" t="s">
        <v>507</v>
      </c>
      <c r="S18571">
        <v>5</v>
      </c>
      <c r="U18571">
        <v>5</v>
      </c>
      <c r="V18571">
        <v>5</v>
      </c>
      <c r="X18571" t="s">
        <v>508</v>
      </c>
      <c r="AA18571" t="s">
        <v>515</v>
      </c>
      <c r="AB18571" t="s">
        <v>507</v>
      </c>
      <c r="AC18571">
        <v>10</v>
      </c>
      <c r="AD18571">
        <v>2016</v>
      </c>
      <c r="AG18571" t="s">
        <v>508</v>
      </c>
      <c r="AH18571" t="s">
        <v>631</v>
      </c>
      <c r="AI18571">
        <v>2</v>
      </c>
      <c r="AJ18571" t="s">
        <v>507</v>
      </c>
      <c r="AK18571" t="s">
        <v>882</v>
      </c>
      <c r="AU18571" t="s">
        <v>508</v>
      </c>
      <c r="AV18571" t="s">
        <v>508</v>
      </c>
      <c r="BV18571" t="s">
        <v>508</v>
      </c>
    </row>
    <row r="18572" spans="1:76" ht="14.65" customHeight="1">
      <c r="A18572" s="82" t="s">
        <v>499</v>
      </c>
      <c r="B18572" t="s">
        <v>20</v>
      </c>
      <c r="C18572" t="b">
        <v>1</v>
      </c>
      <c r="D18572">
        <v>20392</v>
      </c>
      <c r="E18572" t="s">
        <v>18026</v>
      </c>
      <c r="F18572">
        <v>59664</v>
      </c>
      <c r="G18572" t="s">
        <v>18027</v>
      </c>
      <c r="H18572" t="s">
        <v>338</v>
      </c>
      <c r="I18572" t="s">
        <v>18028</v>
      </c>
      <c r="J18572" t="s">
        <v>9196</v>
      </c>
      <c r="K18572" t="s">
        <v>568</v>
      </c>
      <c r="L18572" t="s">
        <v>569</v>
      </c>
      <c r="N18572" t="s">
        <v>506</v>
      </c>
      <c r="O18572" t="s">
        <v>507</v>
      </c>
      <c r="P18572" t="s">
        <v>507</v>
      </c>
      <c r="Q18572" t="s">
        <v>18029</v>
      </c>
      <c r="R18572" t="s">
        <v>18029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508</v>
      </c>
      <c r="AA18572" t="s">
        <v>509</v>
      </c>
      <c r="AB18572" t="s">
        <v>510</v>
      </c>
      <c r="AC18572">
        <v>5</v>
      </c>
      <c r="AD18572">
        <v>2000</v>
      </c>
      <c r="AG18572" t="s">
        <v>508</v>
      </c>
      <c r="AH18572" t="s">
        <v>511</v>
      </c>
      <c r="AI18572">
        <v>1</v>
      </c>
      <c r="AJ18572" t="s">
        <v>507</v>
      </c>
      <c r="AK18572" t="s">
        <v>540</v>
      </c>
      <c r="AL18572" t="s">
        <v>512</v>
      </c>
      <c r="AU18572" t="s">
        <v>508</v>
      </c>
      <c r="AV18572" t="s">
        <v>508</v>
      </c>
      <c r="AX18572" t="s">
        <v>534</v>
      </c>
      <c r="BV18572" t="s">
        <v>510</v>
      </c>
      <c r="BW18572" t="s">
        <v>510</v>
      </c>
      <c r="BX18572" t="s">
        <v>510</v>
      </c>
    </row>
    <row r="18573" spans="1:76" ht="14.65" customHeight="1">
      <c r="A18573" s="82" t="s">
        <v>499</v>
      </c>
      <c r="B18573" t="s">
        <v>20</v>
      </c>
      <c r="C18573" t="b">
        <v>1</v>
      </c>
      <c r="D18573">
        <v>20392</v>
      </c>
      <c r="E18573" t="s">
        <v>18026</v>
      </c>
      <c r="F18573">
        <v>59664</v>
      </c>
      <c r="G18573" t="s">
        <v>18027</v>
      </c>
      <c r="H18573" t="s">
        <v>338</v>
      </c>
      <c r="I18573" t="s">
        <v>18028</v>
      </c>
      <c r="J18573" t="s">
        <v>9198</v>
      </c>
      <c r="K18573" t="s">
        <v>568</v>
      </c>
      <c r="L18573" t="s">
        <v>569</v>
      </c>
      <c r="N18573" t="s">
        <v>506</v>
      </c>
      <c r="O18573" t="s">
        <v>507</v>
      </c>
      <c r="P18573" t="s">
        <v>507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508</v>
      </c>
      <c r="AA18573" t="s">
        <v>509</v>
      </c>
      <c r="AB18573" t="s">
        <v>510</v>
      </c>
      <c r="AC18573">
        <v>5</v>
      </c>
      <c r="AD18573">
        <v>2000</v>
      </c>
      <c r="AG18573" t="s">
        <v>508</v>
      </c>
      <c r="AH18573" t="s">
        <v>511</v>
      </c>
      <c r="AI18573">
        <v>1</v>
      </c>
      <c r="AJ18573" t="s">
        <v>507</v>
      </c>
      <c r="AK18573" t="s">
        <v>540</v>
      </c>
      <c r="AL18573" t="s">
        <v>512</v>
      </c>
      <c r="AU18573" t="s">
        <v>508</v>
      </c>
      <c r="AV18573" t="s">
        <v>508</v>
      </c>
      <c r="AX18573" t="s">
        <v>534</v>
      </c>
      <c r="BV18573" t="s">
        <v>510</v>
      </c>
      <c r="BW18573" t="s">
        <v>510</v>
      </c>
      <c r="BX18573" t="s">
        <v>510</v>
      </c>
    </row>
    <row r="18574" spans="1:76" ht="14.65" customHeight="1">
      <c r="A18574" s="82" t="s">
        <v>938</v>
      </c>
      <c r="B18574" t="s">
        <v>293</v>
      </c>
      <c r="C18574" t="b">
        <v>1</v>
      </c>
      <c r="D18574">
        <v>58468</v>
      </c>
      <c r="E18574" t="s">
        <v>18030</v>
      </c>
      <c r="F18574">
        <v>59665</v>
      </c>
      <c r="G18574" t="s">
        <v>18031</v>
      </c>
      <c r="H18574" t="s">
        <v>335</v>
      </c>
      <c r="I18574" t="s">
        <v>4175</v>
      </c>
      <c r="J18574" t="s">
        <v>18032</v>
      </c>
      <c r="K18574" t="s">
        <v>880</v>
      </c>
      <c r="L18574" t="s">
        <v>881</v>
      </c>
      <c r="N18574" t="s">
        <v>506</v>
      </c>
      <c r="O18574" t="s">
        <v>507</v>
      </c>
      <c r="P18574" t="s">
        <v>507</v>
      </c>
      <c r="S18574">
        <v>100</v>
      </c>
      <c r="U18574">
        <v>97.5</v>
      </c>
      <c r="V18574">
        <v>97.5</v>
      </c>
      <c r="X18574" t="s">
        <v>508</v>
      </c>
      <c r="AA18574" t="s">
        <v>515</v>
      </c>
      <c r="AB18574" t="s">
        <v>507</v>
      </c>
      <c r="AC18574">
        <v>5</v>
      </c>
      <c r="AD18574">
        <v>2017</v>
      </c>
      <c r="AG18574" t="s">
        <v>508</v>
      </c>
      <c r="AH18574" t="s">
        <v>631</v>
      </c>
      <c r="AI18574">
        <v>2</v>
      </c>
      <c r="AJ18574" t="s">
        <v>507</v>
      </c>
      <c r="AK18574" t="s">
        <v>882</v>
      </c>
      <c r="AU18574" t="s">
        <v>508</v>
      </c>
      <c r="AV18574" t="s">
        <v>508</v>
      </c>
      <c r="BC18574" t="s">
        <v>508</v>
      </c>
      <c r="BS18574" t="s">
        <v>508</v>
      </c>
      <c r="BV18574" t="s">
        <v>508</v>
      </c>
    </row>
    <row r="18575" spans="1:76" ht="14.65" customHeight="1">
      <c r="A18575" s="82" t="s">
        <v>938</v>
      </c>
      <c r="B18575" t="s">
        <v>293</v>
      </c>
      <c r="C18575" t="b">
        <v>1</v>
      </c>
      <c r="D18575">
        <v>64875</v>
      </c>
      <c r="E18575" t="s">
        <v>18033</v>
      </c>
      <c r="F18575">
        <v>59666</v>
      </c>
      <c r="G18575" t="s">
        <v>18034</v>
      </c>
      <c r="H18575" t="s">
        <v>335</v>
      </c>
      <c r="I18575" t="s">
        <v>4183</v>
      </c>
      <c r="J18575" t="s">
        <v>18035</v>
      </c>
      <c r="K18575" t="s">
        <v>880</v>
      </c>
      <c r="L18575" t="s">
        <v>881</v>
      </c>
      <c r="N18575" t="s">
        <v>742</v>
      </c>
      <c r="O18575" t="s">
        <v>507</v>
      </c>
      <c r="P18575" t="s">
        <v>507</v>
      </c>
      <c r="S18575">
        <v>33.799999999999997</v>
      </c>
      <c r="U18575">
        <v>33.799999999999997</v>
      </c>
      <c r="V18575">
        <v>33.799999999999997</v>
      </c>
      <c r="X18575" t="s">
        <v>508</v>
      </c>
      <c r="AA18575" t="s">
        <v>515</v>
      </c>
      <c r="AB18575" t="s">
        <v>507</v>
      </c>
      <c r="AC18575">
        <v>4</v>
      </c>
      <c r="AD18575">
        <v>2017</v>
      </c>
      <c r="AG18575" t="s">
        <v>508</v>
      </c>
      <c r="AH18575" t="s">
        <v>631</v>
      </c>
      <c r="AI18575">
        <v>2</v>
      </c>
      <c r="AJ18575" t="s">
        <v>507</v>
      </c>
      <c r="AK18575" t="s">
        <v>882</v>
      </c>
    </row>
    <row r="18576" spans="1:76" ht="14.65" customHeight="1">
      <c r="A18576" s="82" t="s">
        <v>1342</v>
      </c>
      <c r="B18576" t="s">
        <v>293</v>
      </c>
      <c r="C18576" t="b">
        <v>1</v>
      </c>
      <c r="D18576">
        <v>61060</v>
      </c>
      <c r="E18576" t="s">
        <v>16218</v>
      </c>
      <c r="F18576">
        <v>59667</v>
      </c>
      <c r="G18576" t="s">
        <v>18036</v>
      </c>
      <c r="H18576" t="s">
        <v>335</v>
      </c>
      <c r="I18576" t="s">
        <v>4183</v>
      </c>
      <c r="J18576" t="s">
        <v>18037</v>
      </c>
      <c r="K18576" t="s">
        <v>880</v>
      </c>
      <c r="L18576" t="s">
        <v>881</v>
      </c>
      <c r="N18576" t="s">
        <v>506</v>
      </c>
      <c r="O18576" t="s">
        <v>507</v>
      </c>
      <c r="P18576" t="s">
        <v>507</v>
      </c>
      <c r="S18576">
        <v>4.9000000000000004</v>
      </c>
      <c r="U18576">
        <v>4.9000000000000004</v>
      </c>
      <c r="V18576">
        <v>4.9000000000000004</v>
      </c>
      <c r="X18576" t="s">
        <v>508</v>
      </c>
      <c r="AA18576" t="s">
        <v>515</v>
      </c>
      <c r="AB18576" t="s">
        <v>507</v>
      </c>
      <c r="AC18576">
        <v>11</v>
      </c>
      <c r="AD18576">
        <v>2015</v>
      </c>
      <c r="AG18576" t="s">
        <v>508</v>
      </c>
      <c r="AH18576" t="s">
        <v>631</v>
      </c>
      <c r="AI18576">
        <v>2</v>
      </c>
      <c r="AJ18576" t="s">
        <v>507</v>
      </c>
      <c r="AK18576" t="s">
        <v>882</v>
      </c>
    </row>
    <row r="18577" spans="1:76" ht="14.65" customHeight="1">
      <c r="A18577" s="82" t="s">
        <v>1673</v>
      </c>
      <c r="B18577" t="s">
        <v>293</v>
      </c>
      <c r="C18577" t="b">
        <v>1</v>
      </c>
      <c r="D18577">
        <v>61694</v>
      </c>
      <c r="E18577" t="s">
        <v>18038</v>
      </c>
      <c r="F18577">
        <v>59669</v>
      </c>
      <c r="G18577" t="s">
        <v>18039</v>
      </c>
      <c r="H18577" t="s">
        <v>335</v>
      </c>
      <c r="I18577" t="s">
        <v>15703</v>
      </c>
      <c r="J18577" t="s">
        <v>18040</v>
      </c>
      <c r="K18577" t="s">
        <v>880</v>
      </c>
      <c r="L18577" t="s">
        <v>881</v>
      </c>
      <c r="N18577" t="s">
        <v>506</v>
      </c>
      <c r="O18577" t="s">
        <v>507</v>
      </c>
      <c r="P18577" t="s">
        <v>507</v>
      </c>
      <c r="S18577">
        <v>50</v>
      </c>
      <c r="U18577">
        <v>50</v>
      </c>
      <c r="V18577">
        <v>50</v>
      </c>
      <c r="X18577" t="s">
        <v>508</v>
      </c>
      <c r="AA18577" t="s">
        <v>515</v>
      </c>
      <c r="AB18577" t="s">
        <v>507</v>
      </c>
      <c r="AC18577">
        <v>12</v>
      </c>
      <c r="AD18577">
        <v>2018</v>
      </c>
      <c r="AG18577" t="s">
        <v>508</v>
      </c>
      <c r="AH18577" t="s">
        <v>631</v>
      </c>
      <c r="AI18577">
        <v>2</v>
      </c>
      <c r="AJ18577" t="s">
        <v>507</v>
      </c>
      <c r="AK18577" t="s">
        <v>882</v>
      </c>
      <c r="AU18577" t="s">
        <v>508</v>
      </c>
      <c r="AV18577" t="s">
        <v>508</v>
      </c>
      <c r="BV18577" t="s">
        <v>508</v>
      </c>
    </row>
    <row r="18578" spans="1:76" ht="14.65" customHeight="1">
      <c r="A18578" s="82" t="s">
        <v>1342</v>
      </c>
      <c r="B18578" t="s">
        <v>293</v>
      </c>
      <c r="C18578" t="b">
        <v>1</v>
      </c>
      <c r="D18578">
        <v>61119</v>
      </c>
      <c r="E18578" t="s">
        <v>15605</v>
      </c>
      <c r="F18578">
        <v>59670</v>
      </c>
      <c r="G18578" t="s">
        <v>18041</v>
      </c>
      <c r="H18578" t="s">
        <v>335</v>
      </c>
      <c r="I18578" t="s">
        <v>4194</v>
      </c>
      <c r="J18578" t="s">
        <v>18042</v>
      </c>
      <c r="K18578" t="s">
        <v>880</v>
      </c>
      <c r="L18578" t="s">
        <v>881</v>
      </c>
      <c r="N18578" t="s">
        <v>506</v>
      </c>
      <c r="O18578" t="s">
        <v>507</v>
      </c>
      <c r="P18578" t="s">
        <v>507</v>
      </c>
      <c r="S18578">
        <v>1.9</v>
      </c>
      <c r="U18578">
        <v>1.9</v>
      </c>
      <c r="V18578">
        <v>1.9</v>
      </c>
      <c r="X18578" t="s">
        <v>508</v>
      </c>
      <c r="AA18578" t="s">
        <v>515</v>
      </c>
      <c r="AB18578" t="s">
        <v>507</v>
      </c>
      <c r="AC18578">
        <v>12</v>
      </c>
      <c r="AD18578">
        <v>2015</v>
      </c>
      <c r="AG18578" t="s">
        <v>508</v>
      </c>
      <c r="AH18578" t="s">
        <v>631</v>
      </c>
      <c r="AI18578">
        <v>2</v>
      </c>
      <c r="AJ18578" t="s">
        <v>507</v>
      </c>
      <c r="AK18578" t="s">
        <v>882</v>
      </c>
      <c r="AU18578" t="s">
        <v>508</v>
      </c>
      <c r="AV18578" t="s">
        <v>508</v>
      </c>
      <c r="BV18578" t="s">
        <v>508</v>
      </c>
    </row>
    <row r="18579" spans="1:76" ht="14.65" customHeight="1">
      <c r="A18579" s="82" t="s">
        <v>1316</v>
      </c>
      <c r="B18579" t="s">
        <v>293</v>
      </c>
      <c r="C18579" t="b">
        <v>1</v>
      </c>
      <c r="D18579">
        <v>61060</v>
      </c>
      <c r="E18579" t="s">
        <v>16218</v>
      </c>
      <c r="F18579">
        <v>59671</v>
      </c>
      <c r="G18579" t="s">
        <v>18043</v>
      </c>
      <c r="H18579" t="s">
        <v>335</v>
      </c>
      <c r="I18579" t="s">
        <v>2187</v>
      </c>
      <c r="J18579" t="s">
        <v>18044</v>
      </c>
      <c r="K18579" t="s">
        <v>880</v>
      </c>
      <c r="L18579" t="s">
        <v>881</v>
      </c>
      <c r="N18579" t="s">
        <v>506</v>
      </c>
      <c r="O18579" t="s">
        <v>507</v>
      </c>
      <c r="P18579" t="s">
        <v>507</v>
      </c>
      <c r="S18579">
        <v>78.5</v>
      </c>
      <c r="U18579">
        <v>78.5</v>
      </c>
      <c r="V18579">
        <v>78.5</v>
      </c>
      <c r="X18579" t="s">
        <v>508</v>
      </c>
      <c r="AA18579" t="s">
        <v>515</v>
      </c>
      <c r="AB18579" t="s">
        <v>507</v>
      </c>
      <c r="AC18579">
        <v>12</v>
      </c>
      <c r="AD18579">
        <v>2016</v>
      </c>
      <c r="AG18579" t="s">
        <v>508</v>
      </c>
      <c r="AH18579" t="s">
        <v>631</v>
      </c>
      <c r="AI18579">
        <v>2</v>
      </c>
      <c r="AJ18579" t="s">
        <v>507</v>
      </c>
      <c r="AK18579" t="s">
        <v>882</v>
      </c>
    </row>
    <row r="18580" spans="1:76" ht="14.65" customHeight="1">
      <c r="A18580" s="82" t="s">
        <v>1342</v>
      </c>
      <c r="B18580" t="s">
        <v>293</v>
      </c>
      <c r="C18580" t="b">
        <v>1</v>
      </c>
      <c r="D18580">
        <v>61060</v>
      </c>
      <c r="E18580" t="s">
        <v>16218</v>
      </c>
      <c r="F18580">
        <v>59675</v>
      </c>
      <c r="G18580" t="s">
        <v>18045</v>
      </c>
      <c r="H18580" t="s">
        <v>335</v>
      </c>
      <c r="I18580" t="s">
        <v>4183</v>
      </c>
      <c r="J18580" t="s">
        <v>18046</v>
      </c>
      <c r="K18580" t="s">
        <v>880</v>
      </c>
      <c r="L18580" t="s">
        <v>881</v>
      </c>
      <c r="N18580" t="s">
        <v>506</v>
      </c>
      <c r="O18580" t="s">
        <v>507</v>
      </c>
      <c r="P18580" t="s">
        <v>507</v>
      </c>
      <c r="S18580">
        <v>4.9000000000000004</v>
      </c>
      <c r="U18580">
        <v>4.9000000000000004</v>
      </c>
      <c r="V18580">
        <v>4.9000000000000004</v>
      </c>
      <c r="X18580" t="s">
        <v>508</v>
      </c>
      <c r="AA18580" t="s">
        <v>515</v>
      </c>
      <c r="AB18580" t="s">
        <v>507</v>
      </c>
      <c r="AC18580">
        <v>11</v>
      </c>
      <c r="AD18580">
        <v>2015</v>
      </c>
      <c r="AG18580" t="s">
        <v>508</v>
      </c>
      <c r="AH18580" t="s">
        <v>631</v>
      </c>
      <c r="AI18580">
        <v>2</v>
      </c>
      <c r="AJ18580" t="s">
        <v>507</v>
      </c>
      <c r="AK18580" t="s">
        <v>882</v>
      </c>
    </row>
    <row r="18581" spans="1:76" ht="14.65" customHeight="1">
      <c r="A18581" s="82" t="s">
        <v>938</v>
      </c>
      <c r="B18581" t="s">
        <v>293</v>
      </c>
      <c r="C18581" t="b">
        <v>1</v>
      </c>
      <c r="D18581">
        <v>61060</v>
      </c>
      <c r="E18581" t="s">
        <v>16218</v>
      </c>
      <c r="F18581">
        <v>59676</v>
      </c>
      <c r="G18581" t="s">
        <v>18047</v>
      </c>
      <c r="H18581" t="s">
        <v>335</v>
      </c>
      <c r="I18581" t="s">
        <v>4183</v>
      </c>
      <c r="J18581" t="s">
        <v>18046</v>
      </c>
      <c r="K18581" t="s">
        <v>880</v>
      </c>
      <c r="L18581" t="s">
        <v>881</v>
      </c>
      <c r="N18581" t="s">
        <v>506</v>
      </c>
      <c r="O18581" t="s">
        <v>507</v>
      </c>
      <c r="P18581" t="s">
        <v>507</v>
      </c>
      <c r="S18581">
        <v>6.5</v>
      </c>
      <c r="U18581">
        <v>6.5</v>
      </c>
      <c r="V18581">
        <v>6.5</v>
      </c>
      <c r="X18581" t="s">
        <v>508</v>
      </c>
      <c r="AA18581" t="s">
        <v>515</v>
      </c>
      <c r="AB18581" t="s">
        <v>507</v>
      </c>
      <c r="AC18581">
        <v>12</v>
      </c>
      <c r="AD18581">
        <v>2017</v>
      </c>
      <c r="AG18581" t="s">
        <v>508</v>
      </c>
      <c r="AH18581" t="s">
        <v>631</v>
      </c>
      <c r="AI18581">
        <v>2</v>
      </c>
      <c r="AJ18581" t="s">
        <v>507</v>
      </c>
      <c r="AK18581" t="s">
        <v>882</v>
      </c>
    </row>
    <row r="18582" spans="1:76" ht="14.65" customHeight="1">
      <c r="A18582" s="82" t="s">
        <v>1316</v>
      </c>
      <c r="B18582" t="s">
        <v>293</v>
      </c>
      <c r="C18582" t="b">
        <v>1</v>
      </c>
      <c r="D18582">
        <v>61060</v>
      </c>
      <c r="E18582" t="s">
        <v>16218</v>
      </c>
      <c r="F18582">
        <v>59677</v>
      </c>
      <c r="G18582" t="s">
        <v>18048</v>
      </c>
      <c r="H18582" t="s">
        <v>335</v>
      </c>
      <c r="I18582" t="s">
        <v>17107</v>
      </c>
      <c r="J18582" t="s">
        <v>18049</v>
      </c>
      <c r="K18582" t="s">
        <v>880</v>
      </c>
      <c r="L18582" t="s">
        <v>881</v>
      </c>
      <c r="N18582" t="s">
        <v>506</v>
      </c>
      <c r="O18582" t="s">
        <v>507</v>
      </c>
      <c r="P18582" t="s">
        <v>507</v>
      </c>
      <c r="S18582">
        <v>4.9000000000000004</v>
      </c>
      <c r="U18582">
        <v>4.9000000000000004</v>
      </c>
      <c r="V18582">
        <v>4.9000000000000004</v>
      </c>
      <c r="X18582" t="s">
        <v>508</v>
      </c>
      <c r="AA18582" t="s">
        <v>515</v>
      </c>
      <c r="AB18582" t="s">
        <v>507</v>
      </c>
      <c r="AC18582">
        <v>1</v>
      </c>
      <c r="AD18582">
        <v>2016</v>
      </c>
      <c r="AG18582" t="s">
        <v>508</v>
      </c>
      <c r="AH18582" t="s">
        <v>631</v>
      </c>
      <c r="AI18582">
        <v>2</v>
      </c>
      <c r="AJ18582" t="s">
        <v>507</v>
      </c>
      <c r="AK18582" t="s">
        <v>882</v>
      </c>
    </row>
    <row r="18583" spans="1:76" ht="14.65" customHeight="1">
      <c r="A18583" s="82" t="s">
        <v>1673</v>
      </c>
      <c r="B18583" t="s">
        <v>293</v>
      </c>
      <c r="C18583" t="b">
        <v>1</v>
      </c>
      <c r="D18583">
        <v>61694</v>
      </c>
      <c r="E18583" t="s">
        <v>18038</v>
      </c>
      <c r="F18583">
        <v>59678</v>
      </c>
      <c r="G18583" t="s">
        <v>18050</v>
      </c>
      <c r="H18583" t="s">
        <v>335</v>
      </c>
      <c r="I18583" t="s">
        <v>3804</v>
      </c>
      <c r="J18583" t="s">
        <v>18051</v>
      </c>
      <c r="K18583" t="s">
        <v>880</v>
      </c>
      <c r="L18583" t="s">
        <v>881</v>
      </c>
      <c r="N18583" t="s">
        <v>506</v>
      </c>
      <c r="O18583" t="s">
        <v>507</v>
      </c>
      <c r="P18583" t="s">
        <v>507</v>
      </c>
      <c r="S18583">
        <v>33.299999999999997</v>
      </c>
      <c r="U18583">
        <v>33.299999999999997</v>
      </c>
      <c r="V18583">
        <v>33.299999999999997</v>
      </c>
      <c r="X18583" t="s">
        <v>508</v>
      </c>
      <c r="AA18583" t="s">
        <v>515</v>
      </c>
      <c r="AB18583" t="s">
        <v>507</v>
      </c>
      <c r="AC18583">
        <v>12</v>
      </c>
      <c r="AD18583">
        <v>2018</v>
      </c>
      <c r="AG18583" t="s">
        <v>508</v>
      </c>
      <c r="AH18583" t="s">
        <v>631</v>
      </c>
      <c r="AI18583">
        <v>2</v>
      </c>
      <c r="AJ18583" t="s">
        <v>507</v>
      </c>
      <c r="AK18583" t="s">
        <v>882</v>
      </c>
      <c r="AU18583" t="s">
        <v>508</v>
      </c>
      <c r="AV18583" t="s">
        <v>508</v>
      </c>
      <c r="BV18583" t="s">
        <v>508</v>
      </c>
    </row>
    <row r="18584" spans="1:76" ht="14.65" customHeight="1">
      <c r="A18584" s="82" t="s">
        <v>727</v>
      </c>
      <c r="B18584" t="s">
        <v>293</v>
      </c>
      <c r="C18584" t="b">
        <v>1</v>
      </c>
      <c r="D18584">
        <v>60025</v>
      </c>
      <c r="E18584" t="s">
        <v>12151</v>
      </c>
      <c r="F18584">
        <v>59682</v>
      </c>
      <c r="G18584" t="s">
        <v>18052</v>
      </c>
      <c r="H18584" t="s">
        <v>316</v>
      </c>
      <c r="I18584" t="s">
        <v>5036</v>
      </c>
      <c r="J18584" t="s">
        <v>18053</v>
      </c>
      <c r="K18584" t="s">
        <v>880</v>
      </c>
      <c r="L18584" t="s">
        <v>881</v>
      </c>
      <c r="N18584" t="s">
        <v>506</v>
      </c>
      <c r="O18584" t="s">
        <v>507</v>
      </c>
      <c r="P18584" t="s">
        <v>507</v>
      </c>
      <c r="S18584">
        <v>1.5</v>
      </c>
      <c r="U18584">
        <v>1.5</v>
      </c>
      <c r="V18584">
        <v>1.5</v>
      </c>
      <c r="X18584" t="s">
        <v>508</v>
      </c>
      <c r="AA18584" t="s">
        <v>515</v>
      </c>
      <c r="AB18584" t="s">
        <v>507</v>
      </c>
      <c r="AC18584">
        <v>12</v>
      </c>
      <c r="AD18584">
        <v>2014</v>
      </c>
      <c r="AG18584" t="s">
        <v>508</v>
      </c>
      <c r="AH18584" t="s">
        <v>631</v>
      </c>
      <c r="AI18584">
        <v>2</v>
      </c>
      <c r="AJ18584" t="s">
        <v>507</v>
      </c>
      <c r="AK18584" t="s">
        <v>882</v>
      </c>
    </row>
    <row r="18585" spans="1:76" ht="14.65" customHeight="1">
      <c r="A18585" s="82" t="s">
        <v>1342</v>
      </c>
      <c r="B18585" t="s">
        <v>293</v>
      </c>
      <c r="C18585" t="b">
        <v>0</v>
      </c>
      <c r="D18585">
        <v>63438</v>
      </c>
      <c r="E18585" t="s">
        <v>18054</v>
      </c>
      <c r="F18585">
        <v>59683</v>
      </c>
      <c r="G18585" t="s">
        <v>18055</v>
      </c>
      <c r="H18585" t="s">
        <v>327</v>
      </c>
      <c r="I18585" t="s">
        <v>4283</v>
      </c>
      <c r="J18585" t="s">
        <v>18056</v>
      </c>
      <c r="K18585" t="s">
        <v>880</v>
      </c>
      <c r="L18585" t="s">
        <v>881</v>
      </c>
      <c r="N18585" t="s">
        <v>506</v>
      </c>
      <c r="O18585" t="s">
        <v>507</v>
      </c>
      <c r="P18585" t="s">
        <v>507</v>
      </c>
      <c r="S18585">
        <v>2.2000000000000002</v>
      </c>
      <c r="U18585">
        <v>1.7</v>
      </c>
      <c r="V18585">
        <v>0.6</v>
      </c>
      <c r="X18585" t="s">
        <v>508</v>
      </c>
      <c r="AA18585" t="s">
        <v>515</v>
      </c>
      <c r="AB18585" t="s">
        <v>507</v>
      </c>
      <c r="AC18585">
        <v>1</v>
      </c>
      <c r="AD18585">
        <v>2015</v>
      </c>
      <c r="AG18585" t="s">
        <v>508</v>
      </c>
      <c r="AH18585" t="s">
        <v>7226</v>
      </c>
      <c r="AI18585">
        <v>6</v>
      </c>
      <c r="AJ18585" t="s">
        <v>507</v>
      </c>
      <c r="AK18585" t="s">
        <v>882</v>
      </c>
      <c r="AU18585" t="s">
        <v>508</v>
      </c>
      <c r="AV18585" t="s">
        <v>508</v>
      </c>
      <c r="BV18585" t="s">
        <v>508</v>
      </c>
    </row>
    <row r="18586" spans="1:76" ht="14.65" customHeight="1">
      <c r="A18586" s="82" t="s">
        <v>938</v>
      </c>
      <c r="B18586" t="s">
        <v>14</v>
      </c>
      <c r="C18586" t="b">
        <v>1</v>
      </c>
      <c r="D18586">
        <v>59380</v>
      </c>
      <c r="E18586" t="s">
        <v>14353</v>
      </c>
      <c r="F18586">
        <v>59684</v>
      </c>
      <c r="G18586" t="s">
        <v>18057</v>
      </c>
      <c r="H18586" t="s">
        <v>334</v>
      </c>
      <c r="I18586" t="s">
        <v>4316</v>
      </c>
      <c r="J18586" t="s">
        <v>18058</v>
      </c>
      <c r="K18586" t="s">
        <v>522</v>
      </c>
      <c r="L18586" t="s">
        <v>523</v>
      </c>
      <c r="N18586" t="s">
        <v>506</v>
      </c>
      <c r="O18586" t="s">
        <v>507</v>
      </c>
      <c r="P18586" t="s">
        <v>507</v>
      </c>
      <c r="S18586">
        <v>150</v>
      </c>
      <c r="U18586">
        <v>150</v>
      </c>
      <c r="V18586">
        <v>150</v>
      </c>
      <c r="W18586">
        <v>1</v>
      </c>
      <c r="X18586" t="s">
        <v>508</v>
      </c>
      <c r="AA18586" t="s">
        <v>515</v>
      </c>
      <c r="AB18586" t="s">
        <v>507</v>
      </c>
      <c r="AC18586">
        <v>3</v>
      </c>
      <c r="AD18586">
        <v>2017</v>
      </c>
      <c r="AG18586" t="s">
        <v>508</v>
      </c>
      <c r="AH18586" t="s">
        <v>631</v>
      </c>
      <c r="AI18586">
        <v>2</v>
      </c>
      <c r="AJ18586" t="s">
        <v>507</v>
      </c>
      <c r="AK18586" t="s">
        <v>524</v>
      </c>
      <c r="AW18586">
        <v>75</v>
      </c>
    </row>
    <row r="18587" spans="1:76" ht="14.65" customHeight="1">
      <c r="A18587" s="82" t="s">
        <v>938</v>
      </c>
      <c r="B18587" t="s">
        <v>293</v>
      </c>
      <c r="C18587" t="b">
        <v>1</v>
      </c>
      <c r="D18587">
        <v>19876</v>
      </c>
      <c r="E18587" t="s">
        <v>4221</v>
      </c>
      <c r="F18587">
        <v>59685</v>
      </c>
      <c r="G18587" t="s">
        <v>18059</v>
      </c>
      <c r="H18587" t="s">
        <v>317</v>
      </c>
      <c r="I18587" t="s">
        <v>6750</v>
      </c>
      <c r="J18587" t="s">
        <v>7140</v>
      </c>
      <c r="K18587" t="s">
        <v>880</v>
      </c>
      <c r="L18587" t="s">
        <v>881</v>
      </c>
      <c r="N18587" t="s">
        <v>506</v>
      </c>
      <c r="O18587" t="s">
        <v>507</v>
      </c>
      <c r="P18587" t="s">
        <v>507</v>
      </c>
      <c r="S18587">
        <v>20</v>
      </c>
      <c r="U18587">
        <v>8</v>
      </c>
      <c r="X18587" t="s">
        <v>508</v>
      </c>
      <c r="AA18587" t="s">
        <v>515</v>
      </c>
      <c r="AB18587" t="s">
        <v>507</v>
      </c>
      <c r="AC18587">
        <v>10</v>
      </c>
      <c r="AD18587">
        <v>2017</v>
      </c>
      <c r="AG18587" t="s">
        <v>508</v>
      </c>
      <c r="AH18587" t="s">
        <v>511</v>
      </c>
      <c r="AI18587">
        <v>1</v>
      </c>
      <c r="AJ18587" t="s">
        <v>507</v>
      </c>
      <c r="AK18587" t="s">
        <v>882</v>
      </c>
    </row>
    <row r="18588" spans="1:76" ht="14.65" customHeight="1">
      <c r="A18588" s="82" t="s">
        <v>1342</v>
      </c>
      <c r="B18588" t="s">
        <v>17</v>
      </c>
      <c r="C18588" t="b">
        <v>1</v>
      </c>
      <c r="D18588">
        <v>59458</v>
      </c>
      <c r="E18588" t="s">
        <v>18060</v>
      </c>
      <c r="F18588">
        <v>59686</v>
      </c>
      <c r="G18588" t="s">
        <v>18061</v>
      </c>
      <c r="H18588" t="s">
        <v>352</v>
      </c>
      <c r="I18588" t="s">
        <v>18062</v>
      </c>
      <c r="J18588" t="s">
        <v>18063</v>
      </c>
      <c r="K18588" t="s">
        <v>3296</v>
      </c>
      <c r="L18588" t="s">
        <v>505</v>
      </c>
      <c r="N18588" t="s">
        <v>506</v>
      </c>
      <c r="O18588" t="s">
        <v>507</v>
      </c>
      <c r="P18588" t="s">
        <v>507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508</v>
      </c>
      <c r="AA18588" t="s">
        <v>515</v>
      </c>
      <c r="AB18588" t="s">
        <v>507</v>
      </c>
      <c r="AC18588">
        <v>2</v>
      </c>
      <c r="AD18588">
        <v>2015</v>
      </c>
      <c r="AG18588" t="s">
        <v>508</v>
      </c>
      <c r="AH18588" t="s">
        <v>631</v>
      </c>
      <c r="AI18588">
        <v>2</v>
      </c>
      <c r="AJ18588" t="s">
        <v>507</v>
      </c>
      <c r="AK18588" t="s">
        <v>847</v>
      </c>
      <c r="AX18588" t="s">
        <v>534</v>
      </c>
      <c r="BV18588" t="s">
        <v>508</v>
      </c>
      <c r="BW18588" t="s">
        <v>508</v>
      </c>
      <c r="BX18588" t="s">
        <v>508</v>
      </c>
    </row>
    <row r="18589" spans="1:76" ht="14.65" customHeight="1">
      <c r="A18589" s="82" t="s">
        <v>1342</v>
      </c>
      <c r="B18589" t="s">
        <v>17</v>
      </c>
      <c r="C18589" t="b">
        <v>1</v>
      </c>
      <c r="D18589">
        <v>59458</v>
      </c>
      <c r="E18589" t="s">
        <v>18060</v>
      </c>
      <c r="F18589">
        <v>59686</v>
      </c>
      <c r="G18589" t="s">
        <v>18061</v>
      </c>
      <c r="H18589" t="s">
        <v>352</v>
      </c>
      <c r="I18589" t="s">
        <v>18062</v>
      </c>
      <c r="J18589" t="s">
        <v>18064</v>
      </c>
      <c r="K18589" t="s">
        <v>3296</v>
      </c>
      <c r="L18589" t="s">
        <v>505</v>
      </c>
      <c r="N18589" t="s">
        <v>506</v>
      </c>
      <c r="O18589" t="s">
        <v>507</v>
      </c>
      <c r="P18589" t="s">
        <v>507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508</v>
      </c>
      <c r="AA18589" t="s">
        <v>515</v>
      </c>
      <c r="AB18589" t="s">
        <v>507</v>
      </c>
      <c r="AC18589">
        <v>2</v>
      </c>
      <c r="AD18589">
        <v>2015</v>
      </c>
      <c r="AG18589" t="s">
        <v>508</v>
      </c>
      <c r="AH18589" t="s">
        <v>631</v>
      </c>
      <c r="AI18589">
        <v>2</v>
      </c>
      <c r="AJ18589" t="s">
        <v>507</v>
      </c>
      <c r="AK18589" t="s">
        <v>847</v>
      </c>
      <c r="AU18589" t="s">
        <v>508</v>
      </c>
      <c r="AV18589" t="s">
        <v>508</v>
      </c>
      <c r="AX18589" t="s">
        <v>534</v>
      </c>
      <c r="BV18589" t="s">
        <v>508</v>
      </c>
      <c r="BW18589" t="s">
        <v>508</v>
      </c>
      <c r="BX18589" t="s">
        <v>508</v>
      </c>
    </row>
    <row r="18590" spans="1:76" ht="14.65" customHeight="1">
      <c r="A18590" s="82" t="s">
        <v>1342</v>
      </c>
      <c r="B18590" t="s">
        <v>17</v>
      </c>
      <c r="C18590" t="b">
        <v>1</v>
      </c>
      <c r="D18590">
        <v>59458</v>
      </c>
      <c r="E18590" t="s">
        <v>18060</v>
      </c>
      <c r="F18590">
        <v>59686</v>
      </c>
      <c r="G18590" t="s">
        <v>18061</v>
      </c>
      <c r="H18590" t="s">
        <v>352</v>
      </c>
      <c r="I18590" t="s">
        <v>18062</v>
      </c>
      <c r="J18590" t="s">
        <v>18065</v>
      </c>
      <c r="K18590" t="s">
        <v>3296</v>
      </c>
      <c r="L18590" t="s">
        <v>505</v>
      </c>
      <c r="N18590" t="s">
        <v>506</v>
      </c>
      <c r="O18590" t="s">
        <v>507</v>
      </c>
      <c r="P18590" t="s">
        <v>507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508</v>
      </c>
      <c r="AA18590" t="s">
        <v>515</v>
      </c>
      <c r="AB18590" t="s">
        <v>507</v>
      </c>
      <c r="AC18590">
        <v>2</v>
      </c>
      <c r="AD18590">
        <v>2015</v>
      </c>
      <c r="AG18590" t="s">
        <v>508</v>
      </c>
      <c r="AH18590" t="s">
        <v>631</v>
      </c>
      <c r="AI18590">
        <v>2</v>
      </c>
      <c r="AJ18590" t="s">
        <v>507</v>
      </c>
      <c r="AK18590" t="s">
        <v>847</v>
      </c>
      <c r="AU18590" t="s">
        <v>508</v>
      </c>
      <c r="AV18590" t="s">
        <v>508</v>
      </c>
      <c r="AX18590" t="s">
        <v>534</v>
      </c>
      <c r="BV18590" t="s">
        <v>508</v>
      </c>
      <c r="BW18590" t="s">
        <v>508</v>
      </c>
      <c r="BX18590" t="s">
        <v>508</v>
      </c>
    </row>
    <row r="18591" spans="1:76" ht="14.65" customHeight="1">
      <c r="A18591" s="82" t="s">
        <v>814</v>
      </c>
      <c r="B18591" t="s">
        <v>17</v>
      </c>
      <c r="C18591" t="b">
        <v>1</v>
      </c>
      <c r="D18591">
        <v>59458</v>
      </c>
      <c r="E18591" t="s">
        <v>18060</v>
      </c>
      <c r="F18591">
        <v>59686</v>
      </c>
      <c r="G18591" t="s">
        <v>18061</v>
      </c>
      <c r="H18591" t="s">
        <v>352</v>
      </c>
      <c r="I18591" t="s">
        <v>18062</v>
      </c>
      <c r="J18591" t="s">
        <v>18066</v>
      </c>
      <c r="K18591" t="s">
        <v>3296</v>
      </c>
      <c r="L18591" t="s">
        <v>505</v>
      </c>
      <c r="N18591" t="s">
        <v>506</v>
      </c>
      <c r="O18591" t="s">
        <v>507</v>
      </c>
      <c r="P18591" t="s">
        <v>507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508</v>
      </c>
      <c r="AA18591" t="s">
        <v>515</v>
      </c>
      <c r="AB18591" t="s">
        <v>507</v>
      </c>
      <c r="AC18591">
        <v>11</v>
      </c>
      <c r="AD18591">
        <v>2019</v>
      </c>
      <c r="AG18591" t="s">
        <v>508</v>
      </c>
      <c r="AH18591" t="s">
        <v>631</v>
      </c>
      <c r="AI18591">
        <v>2</v>
      </c>
      <c r="AJ18591" t="s">
        <v>507</v>
      </c>
      <c r="AK18591" t="s">
        <v>847</v>
      </c>
      <c r="AU18591" t="s">
        <v>508</v>
      </c>
      <c r="AV18591" t="s">
        <v>508</v>
      </c>
      <c r="AX18591" t="s">
        <v>534</v>
      </c>
      <c r="BV18591" t="s">
        <v>508</v>
      </c>
      <c r="BW18591" t="s">
        <v>508</v>
      </c>
      <c r="BX18591" t="s">
        <v>508</v>
      </c>
    </row>
    <row r="18592" spans="1:76" ht="14.65" customHeight="1">
      <c r="A18592" s="82" t="s">
        <v>1342</v>
      </c>
      <c r="B18592" t="s">
        <v>293</v>
      </c>
      <c r="C18592" t="b">
        <v>1</v>
      </c>
      <c r="D18592">
        <v>60281</v>
      </c>
      <c r="E18592" t="s">
        <v>13997</v>
      </c>
      <c r="F18592">
        <v>59687</v>
      </c>
      <c r="G18592" t="s">
        <v>18067</v>
      </c>
      <c r="H18592" t="s">
        <v>356</v>
      </c>
      <c r="I18592" t="s">
        <v>1101</v>
      </c>
      <c r="J18592" t="s">
        <v>18068</v>
      </c>
      <c r="K18592" t="s">
        <v>880</v>
      </c>
      <c r="L18592" t="s">
        <v>881</v>
      </c>
      <c r="N18592" t="s">
        <v>506</v>
      </c>
      <c r="O18592" t="s">
        <v>507</v>
      </c>
      <c r="P18592" t="s">
        <v>507</v>
      </c>
      <c r="S18592">
        <v>1.5</v>
      </c>
      <c r="U18592">
        <v>1.5</v>
      </c>
      <c r="V18592">
        <v>1.5</v>
      </c>
      <c r="X18592" t="s">
        <v>508</v>
      </c>
      <c r="AA18592" t="s">
        <v>515</v>
      </c>
      <c r="AB18592" t="s">
        <v>507</v>
      </c>
      <c r="AC18592">
        <v>5</v>
      </c>
      <c r="AD18592">
        <v>2015</v>
      </c>
      <c r="AG18592" t="s">
        <v>508</v>
      </c>
      <c r="AH18592" t="s">
        <v>631</v>
      </c>
      <c r="AI18592">
        <v>2</v>
      </c>
      <c r="AJ18592" t="s">
        <v>507</v>
      </c>
      <c r="AK18592" t="s">
        <v>882</v>
      </c>
    </row>
    <row r="18593" spans="1:76" ht="14.65" customHeight="1">
      <c r="A18593" s="82" t="s">
        <v>766</v>
      </c>
      <c r="B18593" t="s">
        <v>17</v>
      </c>
      <c r="C18593" t="b">
        <v>1</v>
      </c>
      <c r="D18593">
        <v>59452</v>
      </c>
      <c r="E18593" t="s">
        <v>18069</v>
      </c>
      <c r="F18593">
        <v>59688</v>
      </c>
      <c r="G18593" t="s">
        <v>18070</v>
      </c>
      <c r="H18593" t="s">
        <v>335</v>
      </c>
      <c r="I18593" t="s">
        <v>5478</v>
      </c>
      <c r="J18593" t="s">
        <v>18071</v>
      </c>
      <c r="K18593" t="s">
        <v>3296</v>
      </c>
      <c r="L18593" t="s">
        <v>505</v>
      </c>
      <c r="N18593" t="s">
        <v>506</v>
      </c>
      <c r="O18593" t="s">
        <v>507</v>
      </c>
      <c r="P18593" t="s">
        <v>507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508</v>
      </c>
      <c r="AA18593" t="s">
        <v>515</v>
      </c>
      <c r="AB18593" t="s">
        <v>507</v>
      </c>
      <c r="AC18593">
        <v>9</v>
      </c>
      <c r="AD18593">
        <v>2013</v>
      </c>
      <c r="AG18593" t="s">
        <v>508</v>
      </c>
      <c r="AH18593" t="s">
        <v>631</v>
      </c>
      <c r="AI18593">
        <v>2</v>
      </c>
      <c r="AJ18593" t="s">
        <v>507</v>
      </c>
      <c r="AK18593" t="s">
        <v>847</v>
      </c>
      <c r="AL18593" t="s">
        <v>512</v>
      </c>
      <c r="AQ18593" t="s">
        <v>512</v>
      </c>
      <c r="AU18593" t="s">
        <v>508</v>
      </c>
      <c r="AV18593" t="s">
        <v>508</v>
      </c>
      <c r="AX18593" t="s">
        <v>534</v>
      </c>
      <c r="BV18593" t="s">
        <v>510</v>
      </c>
      <c r="BW18593" t="s">
        <v>510</v>
      </c>
      <c r="BX18593" t="s">
        <v>508</v>
      </c>
    </row>
    <row r="18594" spans="1:76" ht="14.65" customHeight="1">
      <c r="A18594" s="82" t="s">
        <v>766</v>
      </c>
      <c r="B18594" t="s">
        <v>17</v>
      </c>
      <c r="C18594" t="b">
        <v>1</v>
      </c>
      <c r="D18594">
        <v>59452</v>
      </c>
      <c r="E18594" t="s">
        <v>18069</v>
      </c>
      <c r="F18594">
        <v>59688</v>
      </c>
      <c r="G18594" t="s">
        <v>18070</v>
      </c>
      <c r="H18594" t="s">
        <v>335</v>
      </c>
      <c r="I18594" t="s">
        <v>5478</v>
      </c>
      <c r="J18594" t="s">
        <v>14765</v>
      </c>
      <c r="K18594" t="s">
        <v>3296</v>
      </c>
      <c r="L18594" t="s">
        <v>505</v>
      </c>
      <c r="N18594" t="s">
        <v>506</v>
      </c>
      <c r="O18594" t="s">
        <v>507</v>
      </c>
      <c r="P18594" t="s">
        <v>507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508</v>
      </c>
      <c r="AA18594" t="s">
        <v>515</v>
      </c>
      <c r="AB18594" t="s">
        <v>507</v>
      </c>
      <c r="AC18594">
        <v>9</v>
      </c>
      <c r="AD18594">
        <v>2013</v>
      </c>
      <c r="AG18594" t="s">
        <v>508</v>
      </c>
      <c r="AH18594" t="s">
        <v>631</v>
      </c>
      <c r="AI18594">
        <v>2</v>
      </c>
      <c r="AJ18594" t="s">
        <v>507</v>
      </c>
      <c r="AK18594" t="s">
        <v>847</v>
      </c>
      <c r="AL18594" t="s">
        <v>512</v>
      </c>
      <c r="AQ18594" t="s">
        <v>512</v>
      </c>
      <c r="AU18594" t="s">
        <v>508</v>
      </c>
      <c r="AV18594" t="s">
        <v>508</v>
      </c>
      <c r="AX18594" t="s">
        <v>534</v>
      </c>
      <c r="BV18594" t="s">
        <v>510</v>
      </c>
      <c r="BW18594" t="s">
        <v>510</v>
      </c>
      <c r="BX18594" t="s">
        <v>508</v>
      </c>
    </row>
    <row r="18595" spans="1:76" ht="14.65" customHeight="1">
      <c r="A18595" s="82" t="s">
        <v>766</v>
      </c>
      <c r="B18595" t="s">
        <v>17</v>
      </c>
      <c r="C18595" t="b">
        <v>1</v>
      </c>
      <c r="D18595">
        <v>59452</v>
      </c>
      <c r="E18595" t="s">
        <v>18069</v>
      </c>
      <c r="F18595">
        <v>59688</v>
      </c>
      <c r="G18595" t="s">
        <v>18070</v>
      </c>
      <c r="H18595" t="s">
        <v>335</v>
      </c>
      <c r="I18595" t="s">
        <v>5478</v>
      </c>
      <c r="J18595" t="s">
        <v>14766</v>
      </c>
      <c r="K18595" t="s">
        <v>3296</v>
      </c>
      <c r="L18595" t="s">
        <v>505</v>
      </c>
      <c r="N18595" t="s">
        <v>506</v>
      </c>
      <c r="O18595" t="s">
        <v>507</v>
      </c>
      <c r="P18595" t="s">
        <v>507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508</v>
      </c>
      <c r="AA18595" t="s">
        <v>515</v>
      </c>
      <c r="AB18595" t="s">
        <v>507</v>
      </c>
      <c r="AC18595">
        <v>9</v>
      </c>
      <c r="AD18595">
        <v>2013</v>
      </c>
      <c r="AG18595" t="s">
        <v>508</v>
      </c>
      <c r="AH18595" t="s">
        <v>631</v>
      </c>
      <c r="AI18595">
        <v>2</v>
      </c>
      <c r="AJ18595" t="s">
        <v>507</v>
      </c>
      <c r="AK18595" t="s">
        <v>847</v>
      </c>
      <c r="AL18595" t="s">
        <v>512</v>
      </c>
      <c r="AQ18595" t="s">
        <v>512</v>
      </c>
      <c r="AU18595" t="s">
        <v>508</v>
      </c>
      <c r="AV18595" t="s">
        <v>508</v>
      </c>
      <c r="AX18595" t="s">
        <v>534</v>
      </c>
      <c r="BV18595" t="s">
        <v>510</v>
      </c>
      <c r="BW18595" t="s">
        <v>510</v>
      </c>
      <c r="BX18595" t="s">
        <v>508</v>
      </c>
    </row>
    <row r="18596" spans="1:76" ht="14.65" customHeight="1">
      <c r="A18596" s="82" t="s">
        <v>766</v>
      </c>
      <c r="B18596" t="s">
        <v>17</v>
      </c>
      <c r="C18596" t="b">
        <v>1</v>
      </c>
      <c r="D18596">
        <v>59452</v>
      </c>
      <c r="E18596" t="s">
        <v>18069</v>
      </c>
      <c r="F18596">
        <v>59688</v>
      </c>
      <c r="G18596" t="s">
        <v>18070</v>
      </c>
      <c r="H18596" t="s">
        <v>335</v>
      </c>
      <c r="I18596" t="s">
        <v>5478</v>
      </c>
      <c r="J18596" t="s">
        <v>14767</v>
      </c>
      <c r="K18596" t="s">
        <v>3296</v>
      </c>
      <c r="L18596" t="s">
        <v>505</v>
      </c>
      <c r="N18596" t="s">
        <v>506</v>
      </c>
      <c r="O18596" t="s">
        <v>507</v>
      </c>
      <c r="P18596" t="s">
        <v>507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508</v>
      </c>
      <c r="AA18596" t="s">
        <v>515</v>
      </c>
      <c r="AB18596" t="s">
        <v>507</v>
      </c>
      <c r="AC18596">
        <v>9</v>
      </c>
      <c r="AD18596">
        <v>2013</v>
      </c>
      <c r="AG18596" t="s">
        <v>508</v>
      </c>
      <c r="AH18596" t="s">
        <v>631</v>
      </c>
      <c r="AI18596">
        <v>2</v>
      </c>
      <c r="AJ18596" t="s">
        <v>507</v>
      </c>
      <c r="AK18596" t="s">
        <v>847</v>
      </c>
      <c r="AL18596" t="s">
        <v>512</v>
      </c>
      <c r="AQ18596" t="s">
        <v>512</v>
      </c>
      <c r="AU18596" t="s">
        <v>508</v>
      </c>
      <c r="AV18596" t="s">
        <v>508</v>
      </c>
      <c r="AX18596" t="s">
        <v>534</v>
      </c>
      <c r="BV18596" t="s">
        <v>510</v>
      </c>
      <c r="BW18596" t="s">
        <v>510</v>
      </c>
      <c r="BX18596" t="s">
        <v>508</v>
      </c>
    </row>
    <row r="18597" spans="1:76" ht="14.65" customHeight="1">
      <c r="A18597" s="82" t="s">
        <v>766</v>
      </c>
      <c r="B18597" t="s">
        <v>17</v>
      </c>
      <c r="C18597" t="b">
        <v>1</v>
      </c>
      <c r="D18597">
        <v>59452</v>
      </c>
      <c r="E18597" t="s">
        <v>18069</v>
      </c>
      <c r="F18597">
        <v>59688</v>
      </c>
      <c r="G18597" t="s">
        <v>18070</v>
      </c>
      <c r="H18597" t="s">
        <v>335</v>
      </c>
      <c r="I18597" t="s">
        <v>5478</v>
      </c>
      <c r="J18597" t="s">
        <v>14768</v>
      </c>
      <c r="K18597" t="s">
        <v>3296</v>
      </c>
      <c r="L18597" t="s">
        <v>505</v>
      </c>
      <c r="N18597" t="s">
        <v>506</v>
      </c>
      <c r="O18597" t="s">
        <v>507</v>
      </c>
      <c r="P18597" t="s">
        <v>507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508</v>
      </c>
      <c r="AA18597" t="s">
        <v>515</v>
      </c>
      <c r="AB18597" t="s">
        <v>507</v>
      </c>
      <c r="AC18597">
        <v>9</v>
      </c>
      <c r="AD18597">
        <v>2013</v>
      </c>
      <c r="AG18597" t="s">
        <v>508</v>
      </c>
      <c r="AH18597" t="s">
        <v>631</v>
      </c>
      <c r="AI18597">
        <v>2</v>
      </c>
      <c r="AJ18597" t="s">
        <v>507</v>
      </c>
      <c r="AK18597" t="s">
        <v>847</v>
      </c>
      <c r="AL18597" t="s">
        <v>512</v>
      </c>
      <c r="AQ18597" t="s">
        <v>512</v>
      </c>
      <c r="AU18597" t="s">
        <v>508</v>
      </c>
      <c r="AV18597" t="s">
        <v>508</v>
      </c>
      <c r="AX18597" t="s">
        <v>534</v>
      </c>
      <c r="BV18597" t="s">
        <v>510</v>
      </c>
      <c r="BW18597" t="s">
        <v>510</v>
      </c>
      <c r="BX18597" t="s">
        <v>508</v>
      </c>
    </row>
    <row r="18598" spans="1:76" ht="14.65" customHeight="1">
      <c r="A18598" s="82" t="s">
        <v>766</v>
      </c>
      <c r="B18598" t="s">
        <v>17</v>
      </c>
      <c r="C18598" t="b">
        <v>1</v>
      </c>
      <c r="D18598">
        <v>59452</v>
      </c>
      <c r="E18598" t="s">
        <v>18069</v>
      </c>
      <c r="F18598">
        <v>59688</v>
      </c>
      <c r="G18598" t="s">
        <v>18070</v>
      </c>
      <c r="H18598" t="s">
        <v>335</v>
      </c>
      <c r="I18598" t="s">
        <v>5478</v>
      </c>
      <c r="J18598" t="s">
        <v>14769</v>
      </c>
      <c r="K18598" t="s">
        <v>3296</v>
      </c>
      <c r="L18598" t="s">
        <v>505</v>
      </c>
      <c r="N18598" t="s">
        <v>506</v>
      </c>
      <c r="O18598" t="s">
        <v>507</v>
      </c>
      <c r="P18598" t="s">
        <v>507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508</v>
      </c>
      <c r="AA18598" t="s">
        <v>515</v>
      </c>
      <c r="AB18598" t="s">
        <v>507</v>
      </c>
      <c r="AC18598">
        <v>9</v>
      </c>
      <c r="AD18598">
        <v>2013</v>
      </c>
      <c r="AG18598" t="s">
        <v>508</v>
      </c>
      <c r="AH18598" t="s">
        <v>631</v>
      </c>
      <c r="AI18598">
        <v>2</v>
      </c>
      <c r="AJ18598" t="s">
        <v>507</v>
      </c>
      <c r="AK18598" t="s">
        <v>847</v>
      </c>
      <c r="AL18598" t="s">
        <v>512</v>
      </c>
      <c r="AQ18598" t="s">
        <v>512</v>
      </c>
      <c r="AU18598" t="s">
        <v>508</v>
      </c>
      <c r="AV18598" t="s">
        <v>508</v>
      </c>
      <c r="AX18598" t="s">
        <v>534</v>
      </c>
      <c r="BV18598" t="s">
        <v>510</v>
      </c>
      <c r="BW18598" t="s">
        <v>510</v>
      </c>
      <c r="BX18598" t="s">
        <v>508</v>
      </c>
    </row>
    <row r="18599" spans="1:76" ht="14.65" customHeight="1">
      <c r="A18599" s="82" t="s">
        <v>766</v>
      </c>
      <c r="B18599" t="s">
        <v>17</v>
      </c>
      <c r="C18599" t="b">
        <v>1</v>
      </c>
      <c r="D18599">
        <v>59452</v>
      </c>
      <c r="E18599" t="s">
        <v>18069</v>
      </c>
      <c r="F18599">
        <v>59688</v>
      </c>
      <c r="G18599" t="s">
        <v>18070</v>
      </c>
      <c r="H18599" t="s">
        <v>335</v>
      </c>
      <c r="I18599" t="s">
        <v>5478</v>
      </c>
      <c r="J18599" t="s">
        <v>14770</v>
      </c>
      <c r="K18599" t="s">
        <v>3296</v>
      </c>
      <c r="L18599" t="s">
        <v>505</v>
      </c>
      <c r="N18599" t="s">
        <v>506</v>
      </c>
      <c r="O18599" t="s">
        <v>507</v>
      </c>
      <c r="P18599" t="s">
        <v>507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508</v>
      </c>
      <c r="AA18599" t="s">
        <v>515</v>
      </c>
      <c r="AB18599" t="s">
        <v>507</v>
      </c>
      <c r="AC18599">
        <v>9</v>
      </c>
      <c r="AD18599">
        <v>2013</v>
      </c>
      <c r="AG18599" t="s">
        <v>508</v>
      </c>
      <c r="AH18599" t="s">
        <v>631</v>
      </c>
      <c r="AI18599">
        <v>2</v>
      </c>
      <c r="AJ18599" t="s">
        <v>507</v>
      </c>
      <c r="AK18599" t="s">
        <v>847</v>
      </c>
      <c r="AL18599" t="s">
        <v>512</v>
      </c>
      <c r="AQ18599" t="s">
        <v>512</v>
      </c>
      <c r="AU18599" t="s">
        <v>508</v>
      </c>
      <c r="AV18599" t="s">
        <v>508</v>
      </c>
      <c r="AX18599" t="s">
        <v>534</v>
      </c>
      <c r="BV18599" t="s">
        <v>510</v>
      </c>
      <c r="BW18599" t="s">
        <v>510</v>
      </c>
      <c r="BX18599" t="s">
        <v>508</v>
      </c>
    </row>
    <row r="18600" spans="1:76" ht="14.65" customHeight="1">
      <c r="A18600" s="82" t="s">
        <v>766</v>
      </c>
      <c r="B18600" t="s">
        <v>17</v>
      </c>
      <c r="C18600" t="b">
        <v>1</v>
      </c>
      <c r="D18600">
        <v>59452</v>
      </c>
      <c r="E18600" t="s">
        <v>18069</v>
      </c>
      <c r="F18600">
        <v>59688</v>
      </c>
      <c r="G18600" t="s">
        <v>18070</v>
      </c>
      <c r="H18600" t="s">
        <v>335</v>
      </c>
      <c r="I18600" t="s">
        <v>5478</v>
      </c>
      <c r="J18600" t="s">
        <v>14771</v>
      </c>
      <c r="K18600" t="s">
        <v>3296</v>
      </c>
      <c r="L18600" t="s">
        <v>505</v>
      </c>
      <c r="N18600" t="s">
        <v>506</v>
      </c>
      <c r="O18600" t="s">
        <v>507</v>
      </c>
      <c r="P18600" t="s">
        <v>507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508</v>
      </c>
      <c r="AA18600" t="s">
        <v>515</v>
      </c>
      <c r="AB18600" t="s">
        <v>507</v>
      </c>
      <c r="AC18600">
        <v>9</v>
      </c>
      <c r="AD18600">
        <v>2013</v>
      </c>
      <c r="AG18600" t="s">
        <v>508</v>
      </c>
      <c r="AH18600" t="s">
        <v>631</v>
      </c>
      <c r="AI18600">
        <v>2</v>
      </c>
      <c r="AJ18600" t="s">
        <v>507</v>
      </c>
      <c r="AK18600" t="s">
        <v>847</v>
      </c>
      <c r="AL18600" t="s">
        <v>512</v>
      </c>
      <c r="AQ18600" t="s">
        <v>512</v>
      </c>
      <c r="AU18600" t="s">
        <v>508</v>
      </c>
      <c r="AV18600" t="s">
        <v>508</v>
      </c>
      <c r="AX18600" t="s">
        <v>534</v>
      </c>
      <c r="BV18600" t="s">
        <v>510</v>
      </c>
      <c r="BW18600" t="s">
        <v>510</v>
      </c>
      <c r="BX18600" t="s">
        <v>508</v>
      </c>
    </row>
    <row r="18601" spans="1:76" ht="14.65" customHeight="1">
      <c r="A18601" s="82" t="s">
        <v>766</v>
      </c>
      <c r="B18601" t="s">
        <v>17</v>
      </c>
      <c r="C18601" t="b">
        <v>1</v>
      </c>
      <c r="D18601">
        <v>59452</v>
      </c>
      <c r="E18601" t="s">
        <v>18069</v>
      </c>
      <c r="F18601">
        <v>59688</v>
      </c>
      <c r="G18601" t="s">
        <v>18070</v>
      </c>
      <c r="H18601" t="s">
        <v>335</v>
      </c>
      <c r="I18601" t="s">
        <v>5478</v>
      </c>
      <c r="J18601" t="s">
        <v>14772</v>
      </c>
      <c r="K18601" t="s">
        <v>3296</v>
      </c>
      <c r="L18601" t="s">
        <v>505</v>
      </c>
      <c r="N18601" t="s">
        <v>506</v>
      </c>
      <c r="O18601" t="s">
        <v>507</v>
      </c>
      <c r="P18601" t="s">
        <v>507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508</v>
      </c>
      <c r="AA18601" t="s">
        <v>515</v>
      </c>
      <c r="AB18601" t="s">
        <v>507</v>
      </c>
      <c r="AC18601">
        <v>9</v>
      </c>
      <c r="AD18601">
        <v>2013</v>
      </c>
      <c r="AG18601" t="s">
        <v>508</v>
      </c>
      <c r="AH18601" t="s">
        <v>631</v>
      </c>
      <c r="AI18601">
        <v>2</v>
      </c>
      <c r="AJ18601" t="s">
        <v>507</v>
      </c>
      <c r="AK18601" t="s">
        <v>847</v>
      </c>
      <c r="AL18601" t="s">
        <v>512</v>
      </c>
      <c r="AQ18601" t="s">
        <v>512</v>
      </c>
      <c r="AU18601" t="s">
        <v>508</v>
      </c>
      <c r="AV18601" t="s">
        <v>508</v>
      </c>
      <c r="AX18601" t="s">
        <v>534</v>
      </c>
      <c r="BV18601" t="s">
        <v>510</v>
      </c>
      <c r="BW18601" t="s">
        <v>510</v>
      </c>
      <c r="BX18601" t="s">
        <v>508</v>
      </c>
    </row>
    <row r="18602" spans="1:76" ht="14.65" customHeight="1">
      <c r="A18602" s="82" t="s">
        <v>766</v>
      </c>
      <c r="B18602" t="s">
        <v>17</v>
      </c>
      <c r="C18602" t="b">
        <v>1</v>
      </c>
      <c r="D18602">
        <v>59452</v>
      </c>
      <c r="E18602" t="s">
        <v>18069</v>
      </c>
      <c r="F18602">
        <v>59688</v>
      </c>
      <c r="G18602" t="s">
        <v>18070</v>
      </c>
      <c r="H18602" t="s">
        <v>335</v>
      </c>
      <c r="I18602" t="s">
        <v>5478</v>
      </c>
      <c r="J18602" t="s">
        <v>14773</v>
      </c>
      <c r="K18602" t="s">
        <v>3296</v>
      </c>
      <c r="L18602" t="s">
        <v>505</v>
      </c>
      <c r="N18602" t="s">
        <v>506</v>
      </c>
      <c r="O18602" t="s">
        <v>507</v>
      </c>
      <c r="P18602" t="s">
        <v>507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508</v>
      </c>
      <c r="AA18602" t="s">
        <v>515</v>
      </c>
      <c r="AB18602" t="s">
        <v>507</v>
      </c>
      <c r="AC18602">
        <v>9</v>
      </c>
      <c r="AD18602">
        <v>2013</v>
      </c>
      <c r="AG18602" t="s">
        <v>508</v>
      </c>
      <c r="AH18602" t="s">
        <v>631</v>
      </c>
      <c r="AI18602">
        <v>2</v>
      </c>
      <c r="AJ18602" t="s">
        <v>507</v>
      </c>
      <c r="AK18602" t="s">
        <v>847</v>
      </c>
      <c r="AL18602" t="s">
        <v>512</v>
      </c>
      <c r="AQ18602" t="s">
        <v>512</v>
      </c>
      <c r="AU18602" t="s">
        <v>508</v>
      </c>
      <c r="AV18602" t="s">
        <v>508</v>
      </c>
      <c r="AX18602" t="s">
        <v>534</v>
      </c>
      <c r="BV18602" t="s">
        <v>510</v>
      </c>
      <c r="BW18602" t="s">
        <v>510</v>
      </c>
      <c r="BX18602" t="s">
        <v>508</v>
      </c>
    </row>
    <row r="18603" spans="1:76" ht="14.65" customHeight="1">
      <c r="A18603" s="82" t="s">
        <v>1342</v>
      </c>
      <c r="B18603" t="s">
        <v>17</v>
      </c>
      <c r="C18603" t="b">
        <v>1</v>
      </c>
      <c r="D18603">
        <v>59452</v>
      </c>
      <c r="E18603" t="s">
        <v>18069</v>
      </c>
      <c r="F18603">
        <v>59688</v>
      </c>
      <c r="G18603" t="s">
        <v>18070</v>
      </c>
      <c r="H18603" t="s">
        <v>335</v>
      </c>
      <c r="I18603" t="s">
        <v>5478</v>
      </c>
      <c r="J18603" t="s">
        <v>18072</v>
      </c>
      <c r="K18603" t="s">
        <v>3296</v>
      </c>
      <c r="L18603" t="s">
        <v>505</v>
      </c>
      <c r="N18603" t="s">
        <v>506</v>
      </c>
      <c r="O18603" t="s">
        <v>507</v>
      </c>
      <c r="P18603" t="s">
        <v>507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508</v>
      </c>
      <c r="AA18603" t="s">
        <v>515</v>
      </c>
      <c r="AB18603" t="s">
        <v>507</v>
      </c>
      <c r="AC18603">
        <v>9</v>
      </c>
      <c r="AD18603">
        <v>2015</v>
      </c>
      <c r="AG18603" t="s">
        <v>508</v>
      </c>
      <c r="AH18603" t="s">
        <v>631</v>
      </c>
      <c r="AI18603">
        <v>2</v>
      </c>
      <c r="AJ18603" t="s">
        <v>507</v>
      </c>
      <c r="AK18603" t="s">
        <v>847</v>
      </c>
      <c r="AL18603" t="s">
        <v>512</v>
      </c>
      <c r="AQ18603" t="s">
        <v>512</v>
      </c>
      <c r="AU18603" t="s">
        <v>508</v>
      </c>
      <c r="AV18603" t="s">
        <v>508</v>
      </c>
      <c r="AX18603" t="s">
        <v>534</v>
      </c>
      <c r="BV18603" t="s">
        <v>510</v>
      </c>
      <c r="BW18603" t="s">
        <v>510</v>
      </c>
      <c r="BX18603" t="s">
        <v>508</v>
      </c>
    </row>
    <row r="18604" spans="1:76" ht="14.65" customHeight="1">
      <c r="A18604" s="82" t="s">
        <v>766</v>
      </c>
      <c r="B18604" t="s">
        <v>17</v>
      </c>
      <c r="C18604" t="b">
        <v>1</v>
      </c>
      <c r="D18604">
        <v>59452</v>
      </c>
      <c r="E18604" t="s">
        <v>18069</v>
      </c>
      <c r="F18604">
        <v>59688</v>
      </c>
      <c r="G18604" t="s">
        <v>18070</v>
      </c>
      <c r="H18604" t="s">
        <v>335</v>
      </c>
      <c r="I18604" t="s">
        <v>5478</v>
      </c>
      <c r="J18604" t="s">
        <v>18073</v>
      </c>
      <c r="K18604" t="s">
        <v>3296</v>
      </c>
      <c r="L18604" t="s">
        <v>505</v>
      </c>
      <c r="N18604" t="s">
        <v>506</v>
      </c>
      <c r="O18604" t="s">
        <v>507</v>
      </c>
      <c r="P18604" t="s">
        <v>507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508</v>
      </c>
      <c r="AA18604" t="s">
        <v>515</v>
      </c>
      <c r="AB18604" t="s">
        <v>507</v>
      </c>
      <c r="AC18604">
        <v>9</v>
      </c>
      <c r="AD18604">
        <v>2013</v>
      </c>
      <c r="AG18604" t="s">
        <v>508</v>
      </c>
      <c r="AH18604" t="s">
        <v>631</v>
      </c>
      <c r="AI18604">
        <v>2</v>
      </c>
      <c r="AJ18604" t="s">
        <v>507</v>
      </c>
      <c r="AK18604" t="s">
        <v>847</v>
      </c>
      <c r="AL18604" t="s">
        <v>512</v>
      </c>
      <c r="AQ18604" t="s">
        <v>512</v>
      </c>
      <c r="AU18604" t="s">
        <v>508</v>
      </c>
      <c r="AV18604" t="s">
        <v>508</v>
      </c>
      <c r="AX18604" t="s">
        <v>534</v>
      </c>
      <c r="BV18604" t="s">
        <v>510</v>
      </c>
      <c r="BW18604" t="s">
        <v>510</v>
      </c>
      <c r="BX18604" t="s">
        <v>508</v>
      </c>
    </row>
    <row r="18605" spans="1:76" ht="14.65" customHeight="1">
      <c r="A18605" s="82" t="s">
        <v>1342</v>
      </c>
      <c r="B18605" t="s">
        <v>17</v>
      </c>
      <c r="C18605" t="b">
        <v>1</v>
      </c>
      <c r="D18605">
        <v>59452</v>
      </c>
      <c r="E18605" t="s">
        <v>18069</v>
      </c>
      <c r="F18605">
        <v>59688</v>
      </c>
      <c r="G18605" t="s">
        <v>18070</v>
      </c>
      <c r="H18605" t="s">
        <v>335</v>
      </c>
      <c r="I18605" t="s">
        <v>5478</v>
      </c>
      <c r="J18605" t="s">
        <v>18074</v>
      </c>
      <c r="K18605" t="s">
        <v>3296</v>
      </c>
      <c r="L18605" t="s">
        <v>505</v>
      </c>
      <c r="N18605" t="s">
        <v>506</v>
      </c>
      <c r="O18605" t="s">
        <v>507</v>
      </c>
      <c r="P18605" t="s">
        <v>507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508</v>
      </c>
      <c r="AA18605" t="s">
        <v>515</v>
      </c>
      <c r="AB18605" t="s">
        <v>507</v>
      </c>
      <c r="AC18605">
        <v>9</v>
      </c>
      <c r="AD18605">
        <v>2015</v>
      </c>
      <c r="AG18605" t="s">
        <v>508</v>
      </c>
      <c r="AH18605" t="s">
        <v>631</v>
      </c>
      <c r="AI18605">
        <v>2</v>
      </c>
      <c r="AJ18605" t="s">
        <v>507</v>
      </c>
      <c r="AK18605" t="s">
        <v>847</v>
      </c>
      <c r="AL18605" t="s">
        <v>512</v>
      </c>
      <c r="AQ18605" t="s">
        <v>512</v>
      </c>
      <c r="AU18605" t="s">
        <v>508</v>
      </c>
      <c r="AV18605" t="s">
        <v>508</v>
      </c>
      <c r="AX18605" t="s">
        <v>534</v>
      </c>
      <c r="BV18605" t="s">
        <v>510</v>
      </c>
      <c r="BW18605" t="s">
        <v>510</v>
      </c>
      <c r="BX18605" t="s">
        <v>508</v>
      </c>
    </row>
    <row r="18606" spans="1:76" ht="14.65" customHeight="1">
      <c r="A18606" s="82" t="s">
        <v>1342</v>
      </c>
      <c r="B18606" t="s">
        <v>17</v>
      </c>
      <c r="C18606" t="b">
        <v>1</v>
      </c>
      <c r="D18606">
        <v>59452</v>
      </c>
      <c r="E18606" t="s">
        <v>18069</v>
      </c>
      <c r="F18606">
        <v>59688</v>
      </c>
      <c r="G18606" t="s">
        <v>18070</v>
      </c>
      <c r="H18606" t="s">
        <v>335</v>
      </c>
      <c r="I18606" t="s">
        <v>5478</v>
      </c>
      <c r="J18606" t="s">
        <v>18075</v>
      </c>
      <c r="K18606" t="s">
        <v>3296</v>
      </c>
      <c r="L18606" t="s">
        <v>505</v>
      </c>
      <c r="N18606" t="s">
        <v>506</v>
      </c>
      <c r="O18606" t="s">
        <v>507</v>
      </c>
      <c r="P18606" t="s">
        <v>507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508</v>
      </c>
      <c r="AA18606" t="s">
        <v>515</v>
      </c>
      <c r="AB18606" t="s">
        <v>507</v>
      </c>
      <c r="AC18606">
        <v>9</v>
      </c>
      <c r="AD18606">
        <v>2015</v>
      </c>
      <c r="AG18606" t="s">
        <v>508</v>
      </c>
      <c r="AH18606" t="s">
        <v>631</v>
      </c>
      <c r="AI18606">
        <v>2</v>
      </c>
      <c r="AJ18606" t="s">
        <v>507</v>
      </c>
      <c r="AK18606" t="s">
        <v>847</v>
      </c>
      <c r="AL18606" t="s">
        <v>512</v>
      </c>
      <c r="AQ18606" t="s">
        <v>512</v>
      </c>
      <c r="AU18606" t="s">
        <v>508</v>
      </c>
      <c r="AV18606" t="s">
        <v>508</v>
      </c>
      <c r="AX18606" t="s">
        <v>534</v>
      </c>
      <c r="BV18606" t="s">
        <v>510</v>
      </c>
      <c r="BW18606" t="s">
        <v>510</v>
      </c>
    </row>
    <row r="18607" spans="1:76" ht="14.65" customHeight="1">
      <c r="A18607" s="82" t="s">
        <v>1342</v>
      </c>
      <c r="B18607" t="s">
        <v>17</v>
      </c>
      <c r="C18607" t="b">
        <v>1</v>
      </c>
      <c r="D18607">
        <v>59452</v>
      </c>
      <c r="E18607" t="s">
        <v>18069</v>
      </c>
      <c r="F18607">
        <v>59688</v>
      </c>
      <c r="G18607" t="s">
        <v>18070</v>
      </c>
      <c r="H18607" t="s">
        <v>335</v>
      </c>
      <c r="I18607" t="s">
        <v>5478</v>
      </c>
      <c r="J18607" t="s">
        <v>18076</v>
      </c>
      <c r="K18607" t="s">
        <v>3296</v>
      </c>
      <c r="L18607" t="s">
        <v>505</v>
      </c>
      <c r="N18607" t="s">
        <v>506</v>
      </c>
      <c r="O18607" t="s">
        <v>507</v>
      </c>
      <c r="P18607" t="s">
        <v>507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508</v>
      </c>
      <c r="AA18607" t="s">
        <v>515</v>
      </c>
      <c r="AB18607" t="s">
        <v>507</v>
      </c>
      <c r="AC18607">
        <v>9</v>
      </c>
      <c r="AD18607">
        <v>2015</v>
      </c>
      <c r="AG18607" t="s">
        <v>508</v>
      </c>
      <c r="AH18607" t="s">
        <v>631</v>
      </c>
      <c r="AI18607">
        <v>2</v>
      </c>
      <c r="AJ18607" t="s">
        <v>507</v>
      </c>
      <c r="AK18607" t="s">
        <v>847</v>
      </c>
      <c r="AL18607" t="s">
        <v>512</v>
      </c>
      <c r="AQ18607" t="s">
        <v>512</v>
      </c>
      <c r="AU18607" t="s">
        <v>508</v>
      </c>
      <c r="AV18607" t="s">
        <v>508</v>
      </c>
      <c r="AX18607" t="s">
        <v>534</v>
      </c>
      <c r="BV18607" t="s">
        <v>510</v>
      </c>
      <c r="BW18607" t="s">
        <v>510</v>
      </c>
    </row>
    <row r="18608" spans="1:76" ht="14.65" customHeight="1">
      <c r="A18608" s="82" t="s">
        <v>1342</v>
      </c>
      <c r="B18608" t="s">
        <v>17</v>
      </c>
      <c r="C18608" t="b">
        <v>1</v>
      </c>
      <c r="D18608">
        <v>59452</v>
      </c>
      <c r="E18608" t="s">
        <v>18069</v>
      </c>
      <c r="F18608">
        <v>59688</v>
      </c>
      <c r="G18608" t="s">
        <v>18070</v>
      </c>
      <c r="H18608" t="s">
        <v>335</v>
      </c>
      <c r="I18608" t="s">
        <v>5478</v>
      </c>
      <c r="J18608" t="s">
        <v>18077</v>
      </c>
      <c r="K18608" t="s">
        <v>3296</v>
      </c>
      <c r="L18608" t="s">
        <v>505</v>
      </c>
      <c r="N18608" t="s">
        <v>506</v>
      </c>
      <c r="O18608" t="s">
        <v>507</v>
      </c>
      <c r="P18608" t="s">
        <v>507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508</v>
      </c>
      <c r="AA18608" t="s">
        <v>515</v>
      </c>
      <c r="AB18608" t="s">
        <v>507</v>
      </c>
      <c r="AC18608">
        <v>9</v>
      </c>
      <c r="AD18608">
        <v>2015</v>
      </c>
      <c r="AG18608" t="s">
        <v>508</v>
      </c>
      <c r="AH18608" t="s">
        <v>631</v>
      </c>
      <c r="AI18608">
        <v>2</v>
      </c>
      <c r="AJ18608" t="s">
        <v>507</v>
      </c>
      <c r="AK18608" t="s">
        <v>847</v>
      </c>
      <c r="AL18608" t="s">
        <v>512</v>
      </c>
      <c r="AQ18608" t="s">
        <v>512</v>
      </c>
      <c r="AU18608" t="s">
        <v>508</v>
      </c>
      <c r="AV18608" t="s">
        <v>508</v>
      </c>
      <c r="AX18608" t="s">
        <v>534</v>
      </c>
      <c r="BV18608" t="s">
        <v>510</v>
      </c>
      <c r="BW18608" t="s">
        <v>510</v>
      </c>
    </row>
    <row r="18609" spans="1:76" ht="14.65" customHeight="1">
      <c r="A18609" s="82" t="s">
        <v>1342</v>
      </c>
      <c r="B18609" t="s">
        <v>17</v>
      </c>
      <c r="C18609" t="b">
        <v>1</v>
      </c>
      <c r="D18609">
        <v>59452</v>
      </c>
      <c r="E18609" t="s">
        <v>18069</v>
      </c>
      <c r="F18609">
        <v>59688</v>
      </c>
      <c r="G18609" t="s">
        <v>18070</v>
      </c>
      <c r="H18609" t="s">
        <v>335</v>
      </c>
      <c r="I18609" t="s">
        <v>5478</v>
      </c>
      <c r="J18609" t="s">
        <v>18078</v>
      </c>
      <c r="K18609" t="s">
        <v>3296</v>
      </c>
      <c r="L18609" t="s">
        <v>505</v>
      </c>
      <c r="N18609" t="s">
        <v>506</v>
      </c>
      <c r="O18609" t="s">
        <v>507</v>
      </c>
      <c r="P18609" t="s">
        <v>507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508</v>
      </c>
      <c r="AA18609" t="s">
        <v>515</v>
      </c>
      <c r="AB18609" t="s">
        <v>507</v>
      </c>
      <c r="AC18609">
        <v>9</v>
      </c>
      <c r="AD18609">
        <v>2015</v>
      </c>
      <c r="AG18609" t="s">
        <v>508</v>
      </c>
      <c r="AH18609" t="s">
        <v>631</v>
      </c>
      <c r="AI18609">
        <v>2</v>
      </c>
      <c r="AJ18609" t="s">
        <v>507</v>
      </c>
      <c r="AK18609" t="s">
        <v>847</v>
      </c>
      <c r="AL18609" t="s">
        <v>512</v>
      </c>
      <c r="AQ18609" t="s">
        <v>512</v>
      </c>
      <c r="AU18609" t="s">
        <v>508</v>
      </c>
      <c r="AV18609" t="s">
        <v>508</v>
      </c>
      <c r="AX18609" t="s">
        <v>534</v>
      </c>
      <c r="BV18609" t="s">
        <v>510</v>
      </c>
      <c r="BW18609" t="s">
        <v>510</v>
      </c>
    </row>
    <row r="18610" spans="1:76" ht="14.65" customHeight="1">
      <c r="A18610" s="82" t="s">
        <v>814</v>
      </c>
      <c r="B18610" t="s">
        <v>17</v>
      </c>
      <c r="C18610" t="b">
        <v>1</v>
      </c>
      <c r="D18610">
        <v>59452</v>
      </c>
      <c r="E18610" t="s">
        <v>18069</v>
      </c>
      <c r="F18610">
        <v>59688</v>
      </c>
      <c r="G18610" t="s">
        <v>18070</v>
      </c>
      <c r="H18610" t="s">
        <v>335</v>
      </c>
      <c r="I18610" t="s">
        <v>5478</v>
      </c>
      <c r="J18610" t="s">
        <v>18079</v>
      </c>
      <c r="K18610" t="s">
        <v>3296</v>
      </c>
      <c r="L18610" t="s">
        <v>505</v>
      </c>
      <c r="N18610" t="s">
        <v>506</v>
      </c>
      <c r="O18610" t="s">
        <v>507</v>
      </c>
      <c r="P18610" t="s">
        <v>507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508</v>
      </c>
      <c r="AA18610" t="s">
        <v>515</v>
      </c>
      <c r="AB18610" t="s">
        <v>507</v>
      </c>
      <c r="AC18610">
        <v>8</v>
      </c>
      <c r="AD18610">
        <v>2019</v>
      </c>
      <c r="AG18610" t="s">
        <v>508</v>
      </c>
      <c r="AH18610" t="s">
        <v>631</v>
      </c>
      <c r="AI18610">
        <v>2</v>
      </c>
      <c r="AJ18610" t="s">
        <v>507</v>
      </c>
      <c r="AK18610" t="s">
        <v>847</v>
      </c>
      <c r="AL18610" t="s">
        <v>512</v>
      </c>
      <c r="AX18610" t="s">
        <v>534</v>
      </c>
      <c r="BV18610" t="s">
        <v>510</v>
      </c>
      <c r="BW18610" t="s">
        <v>510</v>
      </c>
    </row>
    <row r="18611" spans="1:76" ht="14.65" customHeight="1">
      <c r="A18611" s="82" t="s">
        <v>814</v>
      </c>
      <c r="B18611" t="s">
        <v>17</v>
      </c>
      <c r="C18611" t="b">
        <v>1</v>
      </c>
      <c r="D18611">
        <v>59452</v>
      </c>
      <c r="E18611" t="s">
        <v>18069</v>
      </c>
      <c r="F18611">
        <v>59688</v>
      </c>
      <c r="G18611" t="s">
        <v>18070</v>
      </c>
      <c r="H18611" t="s">
        <v>335</v>
      </c>
      <c r="I18611" t="s">
        <v>5478</v>
      </c>
      <c r="J18611" t="s">
        <v>18080</v>
      </c>
      <c r="K18611" t="s">
        <v>3296</v>
      </c>
      <c r="L18611" t="s">
        <v>505</v>
      </c>
      <c r="N18611" t="s">
        <v>506</v>
      </c>
      <c r="O18611" t="s">
        <v>507</v>
      </c>
      <c r="P18611" t="s">
        <v>507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508</v>
      </c>
      <c r="AA18611" t="s">
        <v>515</v>
      </c>
      <c r="AB18611" t="s">
        <v>507</v>
      </c>
      <c r="AC18611">
        <v>8</v>
      </c>
      <c r="AD18611">
        <v>2019</v>
      </c>
      <c r="AG18611" t="s">
        <v>508</v>
      </c>
      <c r="AH18611" t="s">
        <v>631</v>
      </c>
      <c r="AI18611">
        <v>2</v>
      </c>
      <c r="AJ18611" t="s">
        <v>507</v>
      </c>
      <c r="AK18611" t="s">
        <v>847</v>
      </c>
      <c r="AL18611" t="s">
        <v>512</v>
      </c>
      <c r="AX18611" t="s">
        <v>534</v>
      </c>
      <c r="BV18611" t="s">
        <v>510</v>
      </c>
      <c r="BW18611" t="s">
        <v>510</v>
      </c>
    </row>
    <row r="18612" spans="1:76" ht="14.65" customHeight="1">
      <c r="A18612" s="82" t="s">
        <v>814</v>
      </c>
      <c r="B18612" t="s">
        <v>17</v>
      </c>
      <c r="C18612" t="b">
        <v>1</v>
      </c>
      <c r="D18612">
        <v>59452</v>
      </c>
      <c r="E18612" t="s">
        <v>18069</v>
      </c>
      <c r="F18612">
        <v>59688</v>
      </c>
      <c r="G18612" t="s">
        <v>18070</v>
      </c>
      <c r="H18612" t="s">
        <v>335</v>
      </c>
      <c r="I18612" t="s">
        <v>5478</v>
      </c>
      <c r="J18612" t="s">
        <v>18081</v>
      </c>
      <c r="K18612" t="s">
        <v>3296</v>
      </c>
      <c r="L18612" t="s">
        <v>505</v>
      </c>
      <c r="N18612" t="s">
        <v>506</v>
      </c>
      <c r="O18612" t="s">
        <v>507</v>
      </c>
      <c r="P18612" t="s">
        <v>507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508</v>
      </c>
      <c r="AA18612" t="s">
        <v>515</v>
      </c>
      <c r="AB18612" t="s">
        <v>507</v>
      </c>
      <c r="AC18612">
        <v>8</v>
      </c>
      <c r="AD18612">
        <v>2019</v>
      </c>
      <c r="AG18612" t="s">
        <v>508</v>
      </c>
      <c r="AH18612" t="s">
        <v>631</v>
      </c>
      <c r="AI18612">
        <v>2</v>
      </c>
      <c r="AJ18612" t="s">
        <v>507</v>
      </c>
      <c r="AK18612" t="s">
        <v>847</v>
      </c>
      <c r="AL18612" t="s">
        <v>512</v>
      </c>
      <c r="AX18612" t="s">
        <v>534</v>
      </c>
      <c r="BV18612" t="s">
        <v>510</v>
      </c>
      <c r="BW18612" t="s">
        <v>510</v>
      </c>
    </row>
    <row r="18613" spans="1:76" ht="14.65" customHeight="1">
      <c r="A18613" s="82" t="s">
        <v>814</v>
      </c>
      <c r="B18613" t="s">
        <v>17</v>
      </c>
      <c r="C18613" t="b">
        <v>1</v>
      </c>
      <c r="D18613">
        <v>59452</v>
      </c>
      <c r="E18613" t="s">
        <v>18069</v>
      </c>
      <c r="F18613">
        <v>59688</v>
      </c>
      <c r="G18613" t="s">
        <v>18070</v>
      </c>
      <c r="H18613" t="s">
        <v>335</v>
      </c>
      <c r="I18613" t="s">
        <v>5478</v>
      </c>
      <c r="J18613" t="s">
        <v>18082</v>
      </c>
      <c r="K18613" t="s">
        <v>3296</v>
      </c>
      <c r="L18613" t="s">
        <v>505</v>
      </c>
      <c r="N18613" t="s">
        <v>506</v>
      </c>
      <c r="O18613" t="s">
        <v>507</v>
      </c>
      <c r="P18613" t="s">
        <v>507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508</v>
      </c>
      <c r="AA18613" t="s">
        <v>515</v>
      </c>
      <c r="AB18613" t="s">
        <v>507</v>
      </c>
      <c r="AC18613">
        <v>8</v>
      </c>
      <c r="AD18613">
        <v>2019</v>
      </c>
      <c r="AG18613" t="s">
        <v>508</v>
      </c>
      <c r="AH18613" t="s">
        <v>631</v>
      </c>
      <c r="AI18613">
        <v>2</v>
      </c>
      <c r="AJ18613" t="s">
        <v>507</v>
      </c>
      <c r="AK18613" t="s">
        <v>847</v>
      </c>
      <c r="AL18613" t="s">
        <v>512</v>
      </c>
      <c r="AX18613" t="s">
        <v>534</v>
      </c>
      <c r="BV18613" t="s">
        <v>510</v>
      </c>
      <c r="BW18613" t="s">
        <v>510</v>
      </c>
    </row>
    <row r="18614" spans="1:76" ht="14.65" customHeight="1">
      <c r="A18614" s="82" t="s">
        <v>814</v>
      </c>
      <c r="B18614" t="s">
        <v>17</v>
      </c>
      <c r="C18614" t="b">
        <v>1</v>
      </c>
      <c r="D18614">
        <v>59452</v>
      </c>
      <c r="E18614" t="s">
        <v>18069</v>
      </c>
      <c r="F18614">
        <v>59688</v>
      </c>
      <c r="G18614" t="s">
        <v>18070</v>
      </c>
      <c r="H18614" t="s">
        <v>335</v>
      </c>
      <c r="I18614" t="s">
        <v>5478</v>
      </c>
      <c r="J18614" t="s">
        <v>18083</v>
      </c>
      <c r="K18614" t="s">
        <v>3296</v>
      </c>
      <c r="L18614" t="s">
        <v>505</v>
      </c>
      <c r="N18614" t="s">
        <v>506</v>
      </c>
      <c r="O18614" t="s">
        <v>507</v>
      </c>
      <c r="P18614" t="s">
        <v>507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508</v>
      </c>
      <c r="AA18614" t="s">
        <v>515</v>
      </c>
      <c r="AB18614" t="s">
        <v>507</v>
      </c>
      <c r="AC18614">
        <v>8</v>
      </c>
      <c r="AD18614">
        <v>2019</v>
      </c>
      <c r="AG18614" t="s">
        <v>508</v>
      </c>
      <c r="AH18614" t="s">
        <v>631</v>
      </c>
      <c r="AI18614">
        <v>2</v>
      </c>
      <c r="AJ18614" t="s">
        <v>507</v>
      </c>
      <c r="AK18614" t="s">
        <v>847</v>
      </c>
      <c r="AL18614" t="s">
        <v>512</v>
      </c>
      <c r="AX18614" t="s">
        <v>534</v>
      </c>
      <c r="BV18614" t="s">
        <v>510</v>
      </c>
      <c r="BW18614" t="s">
        <v>510</v>
      </c>
    </row>
    <row r="18615" spans="1:76" ht="14.65" customHeight="1">
      <c r="A18615" s="82" t="s">
        <v>766</v>
      </c>
      <c r="B18615" t="s">
        <v>17</v>
      </c>
      <c r="C18615" t="b">
        <v>1</v>
      </c>
      <c r="D18615">
        <v>59452</v>
      </c>
      <c r="E18615" t="s">
        <v>18069</v>
      </c>
      <c r="F18615">
        <v>59688</v>
      </c>
      <c r="G18615" t="s">
        <v>18070</v>
      </c>
      <c r="H18615" t="s">
        <v>335</v>
      </c>
      <c r="I18615" t="s">
        <v>5478</v>
      </c>
      <c r="J18615" t="s">
        <v>9692</v>
      </c>
      <c r="K18615" t="s">
        <v>3296</v>
      </c>
      <c r="L18615" t="s">
        <v>505</v>
      </c>
      <c r="N18615" t="s">
        <v>506</v>
      </c>
      <c r="O18615" t="s">
        <v>507</v>
      </c>
      <c r="P18615" t="s">
        <v>507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508</v>
      </c>
      <c r="AA18615" t="s">
        <v>515</v>
      </c>
      <c r="AB18615" t="s">
        <v>507</v>
      </c>
      <c r="AC18615">
        <v>9</v>
      </c>
      <c r="AD18615">
        <v>2013</v>
      </c>
      <c r="AG18615" t="s">
        <v>508</v>
      </c>
      <c r="AH18615" t="s">
        <v>631</v>
      </c>
      <c r="AI18615">
        <v>2</v>
      </c>
      <c r="AJ18615" t="s">
        <v>507</v>
      </c>
      <c r="AK18615" t="s">
        <v>847</v>
      </c>
      <c r="AL18615" t="s">
        <v>512</v>
      </c>
      <c r="AQ18615" t="s">
        <v>512</v>
      </c>
      <c r="AU18615" t="s">
        <v>508</v>
      </c>
      <c r="AV18615" t="s">
        <v>508</v>
      </c>
      <c r="AX18615" t="s">
        <v>534</v>
      </c>
      <c r="BV18615" t="s">
        <v>510</v>
      </c>
      <c r="BW18615" t="s">
        <v>510</v>
      </c>
      <c r="BX18615" t="s">
        <v>508</v>
      </c>
    </row>
    <row r="18616" spans="1:76" ht="14.65" customHeight="1">
      <c r="A18616" s="82" t="s">
        <v>814</v>
      </c>
      <c r="B18616" t="s">
        <v>17</v>
      </c>
      <c r="C18616" t="b">
        <v>1</v>
      </c>
      <c r="D18616">
        <v>59452</v>
      </c>
      <c r="E18616" t="s">
        <v>18069</v>
      </c>
      <c r="F18616">
        <v>59688</v>
      </c>
      <c r="G18616" t="s">
        <v>18070</v>
      </c>
      <c r="H18616" t="s">
        <v>335</v>
      </c>
      <c r="I18616" t="s">
        <v>5478</v>
      </c>
      <c r="J18616" t="s">
        <v>18084</v>
      </c>
      <c r="K18616" t="s">
        <v>3296</v>
      </c>
      <c r="L18616" t="s">
        <v>505</v>
      </c>
      <c r="N18616" t="s">
        <v>506</v>
      </c>
      <c r="O18616" t="s">
        <v>507</v>
      </c>
      <c r="P18616" t="s">
        <v>507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508</v>
      </c>
      <c r="AA18616" t="s">
        <v>515</v>
      </c>
      <c r="AB18616" t="s">
        <v>507</v>
      </c>
      <c r="AC18616">
        <v>8</v>
      </c>
      <c r="AD18616">
        <v>2019</v>
      </c>
      <c r="AG18616" t="s">
        <v>508</v>
      </c>
      <c r="AH18616" t="s">
        <v>631</v>
      </c>
      <c r="AI18616">
        <v>2</v>
      </c>
      <c r="AJ18616" t="s">
        <v>507</v>
      </c>
      <c r="AK18616" t="s">
        <v>847</v>
      </c>
      <c r="AL18616" t="s">
        <v>512</v>
      </c>
      <c r="AX18616" t="s">
        <v>534</v>
      </c>
      <c r="BV18616" t="s">
        <v>510</v>
      </c>
      <c r="BW18616" t="s">
        <v>510</v>
      </c>
    </row>
    <row r="18617" spans="1:76" ht="14.65" customHeight="1">
      <c r="A18617" s="82" t="s">
        <v>766</v>
      </c>
      <c r="B18617" t="s">
        <v>17</v>
      </c>
      <c r="C18617" t="b">
        <v>1</v>
      </c>
      <c r="D18617">
        <v>59452</v>
      </c>
      <c r="E18617" t="s">
        <v>18069</v>
      </c>
      <c r="F18617">
        <v>59688</v>
      </c>
      <c r="G18617" t="s">
        <v>18070</v>
      </c>
      <c r="H18617" t="s">
        <v>335</v>
      </c>
      <c r="I18617" t="s">
        <v>5478</v>
      </c>
      <c r="J18617" t="s">
        <v>18085</v>
      </c>
      <c r="K18617" t="s">
        <v>3296</v>
      </c>
      <c r="L18617" t="s">
        <v>505</v>
      </c>
      <c r="N18617" t="s">
        <v>506</v>
      </c>
      <c r="O18617" t="s">
        <v>507</v>
      </c>
      <c r="P18617" t="s">
        <v>507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508</v>
      </c>
      <c r="AA18617" t="s">
        <v>515</v>
      </c>
      <c r="AB18617" t="s">
        <v>507</v>
      </c>
      <c r="AC18617">
        <v>9</v>
      </c>
      <c r="AD18617">
        <v>2013</v>
      </c>
      <c r="AG18617" t="s">
        <v>508</v>
      </c>
      <c r="AH18617" t="s">
        <v>631</v>
      </c>
      <c r="AI18617">
        <v>2</v>
      </c>
      <c r="AJ18617" t="s">
        <v>507</v>
      </c>
      <c r="AK18617" t="s">
        <v>847</v>
      </c>
      <c r="AL18617" t="s">
        <v>512</v>
      </c>
      <c r="AQ18617" t="s">
        <v>512</v>
      </c>
      <c r="AU18617" t="s">
        <v>508</v>
      </c>
      <c r="AV18617" t="s">
        <v>508</v>
      </c>
      <c r="AX18617" t="s">
        <v>534</v>
      </c>
      <c r="BV18617" t="s">
        <v>510</v>
      </c>
      <c r="BW18617" t="s">
        <v>510</v>
      </c>
      <c r="BX18617" t="s">
        <v>508</v>
      </c>
    </row>
    <row r="18618" spans="1:76" ht="14.65" customHeight="1">
      <c r="A18618" s="82" t="s">
        <v>766</v>
      </c>
      <c r="B18618" t="s">
        <v>17</v>
      </c>
      <c r="C18618" t="b">
        <v>1</v>
      </c>
      <c r="D18618">
        <v>59452</v>
      </c>
      <c r="E18618" t="s">
        <v>18069</v>
      </c>
      <c r="F18618">
        <v>59688</v>
      </c>
      <c r="G18618" t="s">
        <v>18070</v>
      </c>
      <c r="H18618" t="s">
        <v>335</v>
      </c>
      <c r="I18618" t="s">
        <v>5478</v>
      </c>
      <c r="J18618" t="s">
        <v>18086</v>
      </c>
      <c r="K18618" t="s">
        <v>3296</v>
      </c>
      <c r="L18618" t="s">
        <v>505</v>
      </c>
      <c r="N18618" t="s">
        <v>506</v>
      </c>
      <c r="O18618" t="s">
        <v>507</v>
      </c>
      <c r="P18618" t="s">
        <v>507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508</v>
      </c>
      <c r="AA18618" t="s">
        <v>515</v>
      </c>
      <c r="AB18618" t="s">
        <v>507</v>
      </c>
      <c r="AC18618">
        <v>9</v>
      </c>
      <c r="AD18618">
        <v>2013</v>
      </c>
      <c r="AG18618" t="s">
        <v>508</v>
      </c>
      <c r="AH18618" t="s">
        <v>631</v>
      </c>
      <c r="AI18618">
        <v>2</v>
      </c>
      <c r="AJ18618" t="s">
        <v>507</v>
      </c>
      <c r="AK18618" t="s">
        <v>847</v>
      </c>
      <c r="AL18618" t="s">
        <v>512</v>
      </c>
      <c r="AQ18618" t="s">
        <v>512</v>
      </c>
      <c r="AU18618" t="s">
        <v>508</v>
      </c>
      <c r="AV18618" t="s">
        <v>508</v>
      </c>
      <c r="AX18618" t="s">
        <v>534</v>
      </c>
      <c r="BV18618" t="s">
        <v>510</v>
      </c>
      <c r="BW18618" t="s">
        <v>510</v>
      </c>
      <c r="BX18618" t="s">
        <v>508</v>
      </c>
    </row>
    <row r="18619" spans="1:76" ht="14.65" customHeight="1">
      <c r="A18619" s="82" t="s">
        <v>766</v>
      </c>
      <c r="B18619" t="s">
        <v>17</v>
      </c>
      <c r="C18619" t="b">
        <v>1</v>
      </c>
      <c r="D18619">
        <v>59452</v>
      </c>
      <c r="E18619" t="s">
        <v>18069</v>
      </c>
      <c r="F18619">
        <v>59688</v>
      </c>
      <c r="G18619" t="s">
        <v>18070</v>
      </c>
      <c r="H18619" t="s">
        <v>335</v>
      </c>
      <c r="I18619" t="s">
        <v>5478</v>
      </c>
      <c r="J18619" t="s">
        <v>18087</v>
      </c>
      <c r="K18619" t="s">
        <v>3296</v>
      </c>
      <c r="L18619" t="s">
        <v>505</v>
      </c>
      <c r="N18619" t="s">
        <v>506</v>
      </c>
      <c r="O18619" t="s">
        <v>507</v>
      </c>
      <c r="P18619" t="s">
        <v>507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508</v>
      </c>
      <c r="AA18619" t="s">
        <v>515</v>
      </c>
      <c r="AB18619" t="s">
        <v>507</v>
      </c>
      <c r="AC18619">
        <v>9</v>
      </c>
      <c r="AD18619">
        <v>2013</v>
      </c>
      <c r="AG18619" t="s">
        <v>508</v>
      </c>
      <c r="AH18619" t="s">
        <v>631</v>
      </c>
      <c r="AI18619">
        <v>2</v>
      </c>
      <c r="AJ18619" t="s">
        <v>507</v>
      </c>
      <c r="AK18619" t="s">
        <v>847</v>
      </c>
      <c r="AL18619" t="s">
        <v>512</v>
      </c>
      <c r="AQ18619" t="s">
        <v>512</v>
      </c>
      <c r="AU18619" t="s">
        <v>508</v>
      </c>
      <c r="AV18619" t="s">
        <v>508</v>
      </c>
      <c r="AX18619" t="s">
        <v>534</v>
      </c>
      <c r="BV18619" t="s">
        <v>510</v>
      </c>
      <c r="BW18619" t="s">
        <v>510</v>
      </c>
      <c r="BX18619" t="s">
        <v>508</v>
      </c>
    </row>
    <row r="18620" spans="1:76" ht="14.65" customHeight="1">
      <c r="A18620" s="82" t="s">
        <v>766</v>
      </c>
      <c r="B18620" t="s">
        <v>17</v>
      </c>
      <c r="C18620" t="b">
        <v>1</v>
      </c>
      <c r="D18620">
        <v>59452</v>
      </c>
      <c r="E18620" t="s">
        <v>18069</v>
      </c>
      <c r="F18620">
        <v>59688</v>
      </c>
      <c r="G18620" t="s">
        <v>18070</v>
      </c>
      <c r="H18620" t="s">
        <v>335</v>
      </c>
      <c r="I18620" t="s">
        <v>5478</v>
      </c>
      <c r="J18620" t="s">
        <v>18088</v>
      </c>
      <c r="K18620" t="s">
        <v>3296</v>
      </c>
      <c r="L18620" t="s">
        <v>505</v>
      </c>
      <c r="N18620" t="s">
        <v>506</v>
      </c>
      <c r="O18620" t="s">
        <v>507</v>
      </c>
      <c r="P18620" t="s">
        <v>507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508</v>
      </c>
      <c r="AA18620" t="s">
        <v>515</v>
      </c>
      <c r="AB18620" t="s">
        <v>507</v>
      </c>
      <c r="AC18620">
        <v>9</v>
      </c>
      <c r="AD18620">
        <v>2013</v>
      </c>
      <c r="AG18620" t="s">
        <v>508</v>
      </c>
      <c r="AH18620" t="s">
        <v>631</v>
      </c>
      <c r="AI18620">
        <v>2</v>
      </c>
      <c r="AJ18620" t="s">
        <v>507</v>
      </c>
      <c r="AK18620" t="s">
        <v>847</v>
      </c>
      <c r="AL18620" t="s">
        <v>512</v>
      </c>
      <c r="AQ18620" t="s">
        <v>512</v>
      </c>
      <c r="AU18620" t="s">
        <v>508</v>
      </c>
      <c r="AV18620" t="s">
        <v>508</v>
      </c>
      <c r="AX18620" t="s">
        <v>534</v>
      </c>
      <c r="BV18620" t="s">
        <v>510</v>
      </c>
      <c r="BW18620" t="s">
        <v>510</v>
      </c>
      <c r="BX18620" t="s">
        <v>508</v>
      </c>
    </row>
    <row r="18621" spans="1:76" ht="14.65" customHeight="1">
      <c r="A18621" s="82" t="s">
        <v>766</v>
      </c>
      <c r="B18621" t="s">
        <v>17</v>
      </c>
      <c r="C18621" t="b">
        <v>1</v>
      </c>
      <c r="D18621">
        <v>59452</v>
      </c>
      <c r="E18621" t="s">
        <v>18069</v>
      </c>
      <c r="F18621">
        <v>59688</v>
      </c>
      <c r="G18621" t="s">
        <v>18070</v>
      </c>
      <c r="H18621" t="s">
        <v>335</v>
      </c>
      <c r="I18621" t="s">
        <v>5478</v>
      </c>
      <c r="J18621" t="s">
        <v>18089</v>
      </c>
      <c r="K18621" t="s">
        <v>3296</v>
      </c>
      <c r="L18621" t="s">
        <v>505</v>
      </c>
      <c r="N18621" t="s">
        <v>506</v>
      </c>
      <c r="O18621" t="s">
        <v>507</v>
      </c>
      <c r="P18621" t="s">
        <v>507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508</v>
      </c>
      <c r="AA18621" t="s">
        <v>515</v>
      </c>
      <c r="AB18621" t="s">
        <v>507</v>
      </c>
      <c r="AC18621">
        <v>9</v>
      </c>
      <c r="AD18621">
        <v>2013</v>
      </c>
      <c r="AG18621" t="s">
        <v>508</v>
      </c>
      <c r="AH18621" t="s">
        <v>631</v>
      </c>
      <c r="AI18621">
        <v>2</v>
      </c>
      <c r="AJ18621" t="s">
        <v>507</v>
      </c>
      <c r="AK18621" t="s">
        <v>847</v>
      </c>
      <c r="AL18621" t="s">
        <v>512</v>
      </c>
      <c r="AQ18621" t="s">
        <v>512</v>
      </c>
      <c r="AU18621" t="s">
        <v>508</v>
      </c>
      <c r="AV18621" t="s">
        <v>508</v>
      </c>
      <c r="AX18621" t="s">
        <v>534</v>
      </c>
      <c r="BV18621" t="s">
        <v>510</v>
      </c>
      <c r="BW18621" t="s">
        <v>510</v>
      </c>
      <c r="BX18621" t="s">
        <v>508</v>
      </c>
    </row>
    <row r="18622" spans="1:76" ht="14.65" customHeight="1">
      <c r="A18622" s="82" t="s">
        <v>766</v>
      </c>
      <c r="B18622" t="s">
        <v>17</v>
      </c>
      <c r="C18622" t="b">
        <v>1</v>
      </c>
      <c r="D18622">
        <v>59452</v>
      </c>
      <c r="E18622" t="s">
        <v>18069</v>
      </c>
      <c r="F18622">
        <v>59688</v>
      </c>
      <c r="G18622" t="s">
        <v>18070</v>
      </c>
      <c r="H18622" t="s">
        <v>335</v>
      </c>
      <c r="I18622" t="s">
        <v>5478</v>
      </c>
      <c r="J18622" t="s">
        <v>18090</v>
      </c>
      <c r="K18622" t="s">
        <v>3296</v>
      </c>
      <c r="L18622" t="s">
        <v>505</v>
      </c>
      <c r="N18622" t="s">
        <v>506</v>
      </c>
      <c r="O18622" t="s">
        <v>507</v>
      </c>
      <c r="P18622" t="s">
        <v>507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508</v>
      </c>
      <c r="AA18622" t="s">
        <v>515</v>
      </c>
      <c r="AB18622" t="s">
        <v>507</v>
      </c>
      <c r="AC18622">
        <v>9</v>
      </c>
      <c r="AD18622">
        <v>2013</v>
      </c>
      <c r="AG18622" t="s">
        <v>508</v>
      </c>
      <c r="AH18622" t="s">
        <v>631</v>
      </c>
      <c r="AI18622">
        <v>2</v>
      </c>
      <c r="AJ18622" t="s">
        <v>507</v>
      </c>
      <c r="AK18622" t="s">
        <v>847</v>
      </c>
      <c r="AL18622" t="s">
        <v>512</v>
      </c>
      <c r="AQ18622" t="s">
        <v>512</v>
      </c>
      <c r="AU18622" t="s">
        <v>508</v>
      </c>
      <c r="AV18622" t="s">
        <v>508</v>
      </c>
      <c r="AX18622" t="s">
        <v>534</v>
      </c>
      <c r="BV18622" t="s">
        <v>510</v>
      </c>
      <c r="BW18622" t="s">
        <v>510</v>
      </c>
      <c r="BX18622" t="s">
        <v>508</v>
      </c>
    </row>
    <row r="18623" spans="1:76" ht="14.65" customHeight="1">
      <c r="A18623" s="82" t="s">
        <v>938</v>
      </c>
      <c r="B18623" t="s">
        <v>293</v>
      </c>
      <c r="C18623" t="b">
        <v>1</v>
      </c>
      <c r="D18623">
        <v>61230</v>
      </c>
      <c r="E18623" t="s">
        <v>13839</v>
      </c>
      <c r="F18623">
        <v>59689</v>
      </c>
      <c r="G18623" t="s">
        <v>18091</v>
      </c>
      <c r="H18623" t="s">
        <v>352</v>
      </c>
      <c r="I18623" t="s">
        <v>18092</v>
      </c>
      <c r="J18623" t="s">
        <v>18093</v>
      </c>
      <c r="K18623" t="s">
        <v>880</v>
      </c>
      <c r="L18623" t="s">
        <v>881</v>
      </c>
      <c r="N18623" t="s">
        <v>506</v>
      </c>
      <c r="O18623" t="s">
        <v>507</v>
      </c>
      <c r="P18623" t="s">
        <v>507</v>
      </c>
      <c r="S18623">
        <v>30</v>
      </c>
      <c r="U18623">
        <v>30</v>
      </c>
      <c r="V18623">
        <v>30</v>
      </c>
      <c r="X18623" t="s">
        <v>508</v>
      </c>
      <c r="AA18623" t="s">
        <v>515</v>
      </c>
      <c r="AB18623" t="s">
        <v>507</v>
      </c>
      <c r="AC18623">
        <v>6</v>
      </c>
      <c r="AD18623">
        <v>2017</v>
      </c>
      <c r="AG18623" t="s">
        <v>508</v>
      </c>
      <c r="AH18623" t="s">
        <v>631</v>
      </c>
      <c r="AI18623">
        <v>2</v>
      </c>
      <c r="AJ18623" t="s">
        <v>507</v>
      </c>
      <c r="AK18623" t="s">
        <v>882</v>
      </c>
      <c r="BV18623" t="s">
        <v>508</v>
      </c>
    </row>
    <row r="18624" spans="1:76" ht="14.65" customHeight="1">
      <c r="A18624" s="82" t="s">
        <v>938</v>
      </c>
      <c r="B18624" t="s">
        <v>293</v>
      </c>
      <c r="C18624" t="b">
        <v>1</v>
      </c>
      <c r="D18624">
        <v>61230</v>
      </c>
      <c r="E18624" t="s">
        <v>13839</v>
      </c>
      <c r="F18624">
        <v>59690</v>
      </c>
      <c r="G18624" t="s">
        <v>18094</v>
      </c>
      <c r="H18624" t="s">
        <v>352</v>
      </c>
      <c r="I18624" t="s">
        <v>6633</v>
      </c>
      <c r="J18624" t="s">
        <v>18095</v>
      </c>
      <c r="K18624" t="s">
        <v>880</v>
      </c>
      <c r="L18624" t="s">
        <v>881</v>
      </c>
      <c r="N18624" t="s">
        <v>506</v>
      </c>
      <c r="O18624" t="s">
        <v>507</v>
      </c>
      <c r="P18624" t="s">
        <v>507</v>
      </c>
      <c r="S18624">
        <v>40</v>
      </c>
      <c r="U18624">
        <v>40</v>
      </c>
      <c r="V18624">
        <v>40</v>
      </c>
      <c r="X18624" t="s">
        <v>508</v>
      </c>
      <c r="AA18624" t="s">
        <v>515</v>
      </c>
      <c r="AB18624" t="s">
        <v>507</v>
      </c>
      <c r="AC18624">
        <v>11</v>
      </c>
      <c r="AD18624">
        <v>2017</v>
      </c>
      <c r="AG18624" t="s">
        <v>508</v>
      </c>
      <c r="AH18624" t="s">
        <v>631</v>
      </c>
      <c r="AI18624">
        <v>2</v>
      </c>
      <c r="AJ18624" t="s">
        <v>507</v>
      </c>
      <c r="AK18624" t="s">
        <v>882</v>
      </c>
      <c r="BV18624" t="s">
        <v>508</v>
      </c>
    </row>
    <row r="18625" spans="1:76" ht="14.65" customHeight="1">
      <c r="A18625" s="82" t="s">
        <v>938</v>
      </c>
      <c r="B18625" t="s">
        <v>293</v>
      </c>
      <c r="C18625" t="b">
        <v>1</v>
      </c>
      <c r="D18625">
        <v>61230</v>
      </c>
      <c r="E18625" t="s">
        <v>13839</v>
      </c>
      <c r="F18625">
        <v>59691</v>
      </c>
      <c r="G18625" t="s">
        <v>18096</v>
      </c>
      <c r="H18625" t="s">
        <v>352</v>
      </c>
      <c r="I18625" t="s">
        <v>1695</v>
      </c>
      <c r="J18625" t="s">
        <v>18097</v>
      </c>
      <c r="K18625" t="s">
        <v>880</v>
      </c>
      <c r="L18625" t="s">
        <v>881</v>
      </c>
      <c r="N18625" t="s">
        <v>506</v>
      </c>
      <c r="O18625" t="s">
        <v>507</v>
      </c>
      <c r="P18625" t="s">
        <v>507</v>
      </c>
      <c r="S18625">
        <v>50</v>
      </c>
      <c r="U18625">
        <v>50</v>
      </c>
      <c r="V18625">
        <v>50</v>
      </c>
      <c r="X18625" t="s">
        <v>508</v>
      </c>
      <c r="AA18625" t="s">
        <v>515</v>
      </c>
      <c r="AB18625" t="s">
        <v>507</v>
      </c>
      <c r="AC18625">
        <v>11</v>
      </c>
      <c r="AD18625">
        <v>2017</v>
      </c>
      <c r="AG18625" t="s">
        <v>508</v>
      </c>
      <c r="AH18625" t="s">
        <v>631</v>
      </c>
      <c r="AI18625">
        <v>2</v>
      </c>
      <c r="AJ18625" t="s">
        <v>507</v>
      </c>
      <c r="AK18625" t="s">
        <v>882</v>
      </c>
      <c r="BV18625" t="s">
        <v>508</v>
      </c>
    </row>
    <row r="18626" spans="1:76" ht="14.65" customHeight="1">
      <c r="A18626" s="82" t="s">
        <v>736</v>
      </c>
      <c r="B18626" t="s">
        <v>14</v>
      </c>
      <c r="C18626" t="b">
        <v>0</v>
      </c>
      <c r="D18626">
        <v>59463</v>
      </c>
      <c r="E18626" t="s">
        <v>18098</v>
      </c>
      <c r="F18626">
        <v>59692</v>
      </c>
      <c r="G18626" t="s">
        <v>18099</v>
      </c>
      <c r="H18626" t="s">
        <v>323</v>
      </c>
      <c r="I18626" t="s">
        <v>4687</v>
      </c>
      <c r="J18626" t="s">
        <v>18100</v>
      </c>
      <c r="K18626" t="s">
        <v>522</v>
      </c>
      <c r="L18626" t="s">
        <v>523</v>
      </c>
      <c r="N18626" t="s">
        <v>506</v>
      </c>
      <c r="O18626" t="s">
        <v>507</v>
      </c>
      <c r="P18626" t="s">
        <v>507</v>
      </c>
      <c r="S18626">
        <v>4.5</v>
      </c>
      <c r="U18626">
        <v>4.5</v>
      </c>
      <c r="V18626">
        <v>4.5</v>
      </c>
      <c r="W18626">
        <v>0</v>
      </c>
      <c r="X18626" t="s">
        <v>508</v>
      </c>
      <c r="AA18626" t="s">
        <v>515</v>
      </c>
      <c r="AB18626" t="s">
        <v>507</v>
      </c>
      <c r="AC18626">
        <v>10</v>
      </c>
      <c r="AD18626">
        <v>2012</v>
      </c>
      <c r="AG18626" t="s">
        <v>508</v>
      </c>
      <c r="AH18626" t="s">
        <v>723</v>
      </c>
      <c r="AI18626">
        <v>4</v>
      </c>
      <c r="AJ18626" t="s">
        <v>507</v>
      </c>
      <c r="AK18626" t="s">
        <v>524</v>
      </c>
      <c r="AU18626" t="s">
        <v>508</v>
      </c>
      <c r="AV18626" t="s">
        <v>508</v>
      </c>
      <c r="AW18626">
        <v>3</v>
      </c>
      <c r="BV18626" t="s">
        <v>508</v>
      </c>
    </row>
    <row r="18627" spans="1:76" ht="27" customHeight="1">
      <c r="A18627" s="82" t="s">
        <v>717</v>
      </c>
      <c r="B18627" t="s">
        <v>22</v>
      </c>
      <c r="C18627" t="b">
        <v>1</v>
      </c>
      <c r="D18627">
        <v>19876</v>
      </c>
      <c r="E18627" t="s">
        <v>4221</v>
      </c>
      <c r="F18627">
        <v>59693</v>
      </c>
      <c r="G18627" t="s">
        <v>18101</v>
      </c>
      <c r="H18627" t="s">
        <v>317</v>
      </c>
      <c r="I18627" t="s">
        <v>12824</v>
      </c>
      <c r="J18627" t="s">
        <v>10791</v>
      </c>
      <c r="K18627" t="s">
        <v>15137</v>
      </c>
      <c r="L18627" t="s">
        <v>15138</v>
      </c>
      <c r="N18627" t="s">
        <v>506</v>
      </c>
      <c r="O18627" t="s">
        <v>507</v>
      </c>
      <c r="P18627" t="s">
        <v>507</v>
      </c>
      <c r="S18627">
        <v>12</v>
      </c>
      <c r="U18627">
        <v>12</v>
      </c>
      <c r="V18627">
        <v>12</v>
      </c>
      <c r="W18627">
        <v>0</v>
      </c>
      <c r="X18627" t="s">
        <v>508</v>
      </c>
      <c r="AA18627" t="s">
        <v>515</v>
      </c>
      <c r="AB18627" t="s">
        <v>507</v>
      </c>
      <c r="AC18627">
        <v>1</v>
      </c>
      <c r="AD18627">
        <v>2021</v>
      </c>
      <c r="AG18627" t="s">
        <v>508</v>
      </c>
      <c r="AH18627" t="s">
        <v>511</v>
      </c>
      <c r="AI18627">
        <v>1</v>
      </c>
      <c r="AJ18627" t="s">
        <v>507</v>
      </c>
      <c r="AK18627" t="s">
        <v>524</v>
      </c>
      <c r="AW18627">
        <v>2</v>
      </c>
      <c r="BW18627" t="s">
        <v>508</v>
      </c>
      <c r="BX18627" t="s">
        <v>508</v>
      </c>
    </row>
    <row r="18628" spans="1:76" ht="14.65" customHeight="1">
      <c r="A18628" s="82" t="s">
        <v>1342</v>
      </c>
      <c r="B18628" t="s">
        <v>293</v>
      </c>
      <c r="C18628" t="b">
        <v>1</v>
      </c>
      <c r="D18628">
        <v>61119</v>
      </c>
      <c r="E18628" t="s">
        <v>15605</v>
      </c>
      <c r="F18628">
        <v>59694</v>
      </c>
      <c r="G18628" t="s">
        <v>18102</v>
      </c>
      <c r="H18628" t="s">
        <v>335</v>
      </c>
      <c r="I18628" t="s">
        <v>10353</v>
      </c>
      <c r="J18628" t="s">
        <v>2937</v>
      </c>
      <c r="K18628" t="s">
        <v>880</v>
      </c>
      <c r="L18628" t="s">
        <v>881</v>
      </c>
      <c r="N18628" t="s">
        <v>506</v>
      </c>
      <c r="O18628" t="s">
        <v>507</v>
      </c>
      <c r="P18628" t="s">
        <v>507</v>
      </c>
      <c r="S18628">
        <v>5</v>
      </c>
      <c r="U18628">
        <v>4.9000000000000004</v>
      </c>
      <c r="V18628">
        <v>4.9000000000000004</v>
      </c>
      <c r="X18628" t="s">
        <v>508</v>
      </c>
      <c r="AA18628" t="s">
        <v>515</v>
      </c>
      <c r="AB18628" t="s">
        <v>507</v>
      </c>
      <c r="AC18628">
        <v>11</v>
      </c>
      <c r="AD18628">
        <v>2015</v>
      </c>
      <c r="AG18628" t="s">
        <v>508</v>
      </c>
      <c r="AH18628" t="s">
        <v>631</v>
      </c>
      <c r="AI18628">
        <v>2</v>
      </c>
      <c r="AJ18628" t="s">
        <v>507</v>
      </c>
      <c r="AK18628" t="s">
        <v>882</v>
      </c>
      <c r="AU18628" t="s">
        <v>508</v>
      </c>
      <c r="AV18628" t="s">
        <v>508</v>
      </c>
      <c r="BV18628" t="s">
        <v>508</v>
      </c>
    </row>
    <row r="18629" spans="1:76" ht="14.65" customHeight="1">
      <c r="A18629" s="82" t="s">
        <v>938</v>
      </c>
      <c r="B18629" t="s">
        <v>293</v>
      </c>
      <c r="C18629" t="b">
        <v>1</v>
      </c>
      <c r="D18629">
        <v>60531</v>
      </c>
      <c r="E18629" t="s">
        <v>14371</v>
      </c>
      <c r="F18629">
        <v>59695</v>
      </c>
      <c r="G18629" t="s">
        <v>18103</v>
      </c>
      <c r="H18629" t="s">
        <v>349</v>
      </c>
      <c r="I18629" t="s">
        <v>559</v>
      </c>
      <c r="J18629" t="s">
        <v>18104</v>
      </c>
      <c r="K18629" t="s">
        <v>880</v>
      </c>
      <c r="L18629" t="s">
        <v>881</v>
      </c>
      <c r="N18629" t="s">
        <v>506</v>
      </c>
      <c r="O18629" t="s">
        <v>507</v>
      </c>
      <c r="P18629" t="s">
        <v>507</v>
      </c>
      <c r="S18629">
        <v>20</v>
      </c>
      <c r="U18629">
        <v>20</v>
      </c>
      <c r="V18629">
        <v>20</v>
      </c>
      <c r="X18629" t="s">
        <v>508</v>
      </c>
      <c r="AA18629" t="s">
        <v>515</v>
      </c>
      <c r="AB18629" t="s">
        <v>507</v>
      </c>
      <c r="AC18629">
        <v>3</v>
      </c>
      <c r="AD18629">
        <v>2017</v>
      </c>
      <c r="AG18629" t="s">
        <v>508</v>
      </c>
      <c r="AH18629" t="s">
        <v>631</v>
      </c>
      <c r="AI18629">
        <v>2</v>
      </c>
      <c r="AJ18629" t="s">
        <v>507</v>
      </c>
      <c r="AK18629" t="s">
        <v>882</v>
      </c>
      <c r="AU18629" t="s">
        <v>508</v>
      </c>
      <c r="AV18629" t="s">
        <v>508</v>
      </c>
    </row>
    <row r="18630" spans="1:76" ht="14.65" customHeight="1">
      <c r="A18630" s="82" t="s">
        <v>1342</v>
      </c>
      <c r="B18630" t="s">
        <v>293</v>
      </c>
      <c r="C18630" t="b">
        <v>1</v>
      </c>
      <c r="D18630">
        <v>60453</v>
      </c>
      <c r="E18630" t="s">
        <v>13232</v>
      </c>
      <c r="F18630">
        <v>59702</v>
      </c>
      <c r="G18630" t="s">
        <v>18105</v>
      </c>
      <c r="H18630" t="s">
        <v>318</v>
      </c>
      <c r="I18630" t="s">
        <v>5982</v>
      </c>
      <c r="J18630" t="s">
        <v>503</v>
      </c>
      <c r="K18630" t="s">
        <v>880</v>
      </c>
      <c r="L18630" t="s">
        <v>881</v>
      </c>
      <c r="N18630" t="s">
        <v>506</v>
      </c>
      <c r="O18630" t="s">
        <v>507</v>
      </c>
      <c r="P18630" t="s">
        <v>507</v>
      </c>
      <c r="S18630">
        <v>50</v>
      </c>
      <c r="U18630">
        <v>50</v>
      </c>
      <c r="V18630">
        <v>50</v>
      </c>
      <c r="X18630" t="s">
        <v>508</v>
      </c>
      <c r="AA18630" t="s">
        <v>515</v>
      </c>
      <c r="AB18630" t="s">
        <v>507</v>
      </c>
      <c r="AC18630">
        <v>12</v>
      </c>
      <c r="AD18630">
        <v>2015</v>
      </c>
      <c r="AG18630" t="s">
        <v>508</v>
      </c>
      <c r="AH18630" t="s">
        <v>631</v>
      </c>
      <c r="AI18630">
        <v>2</v>
      </c>
      <c r="AJ18630" t="s">
        <v>507</v>
      </c>
      <c r="AK18630" t="s">
        <v>882</v>
      </c>
    </row>
    <row r="18631" spans="1:76" ht="14.65" customHeight="1">
      <c r="A18631" s="82" t="s">
        <v>1316</v>
      </c>
      <c r="B18631" t="s">
        <v>293</v>
      </c>
      <c r="C18631" t="b">
        <v>1</v>
      </c>
      <c r="D18631">
        <v>60453</v>
      </c>
      <c r="E18631" t="s">
        <v>13232</v>
      </c>
      <c r="F18631">
        <v>59703</v>
      </c>
      <c r="G18631" t="s">
        <v>18106</v>
      </c>
      <c r="H18631" t="s">
        <v>356</v>
      </c>
      <c r="I18631" t="s">
        <v>17367</v>
      </c>
      <c r="J18631" t="s">
        <v>503</v>
      </c>
      <c r="K18631" t="s">
        <v>880</v>
      </c>
      <c r="L18631" t="s">
        <v>881</v>
      </c>
      <c r="N18631" t="s">
        <v>506</v>
      </c>
      <c r="O18631" t="s">
        <v>507</v>
      </c>
      <c r="P18631" t="s">
        <v>507</v>
      </c>
      <c r="S18631">
        <v>1</v>
      </c>
      <c r="U18631">
        <v>1</v>
      </c>
      <c r="V18631">
        <v>1</v>
      </c>
      <c r="X18631" t="s">
        <v>508</v>
      </c>
      <c r="AA18631" t="s">
        <v>515</v>
      </c>
      <c r="AB18631" t="s">
        <v>507</v>
      </c>
      <c r="AC18631">
        <v>5</v>
      </c>
      <c r="AD18631">
        <v>2016</v>
      </c>
      <c r="AG18631" t="s">
        <v>508</v>
      </c>
      <c r="AH18631" t="s">
        <v>631</v>
      </c>
      <c r="AI18631">
        <v>2</v>
      </c>
      <c r="AJ18631" t="s">
        <v>507</v>
      </c>
      <c r="AK18631" t="s">
        <v>882</v>
      </c>
    </row>
    <row r="18632" spans="1:76" ht="14.65" customHeight="1">
      <c r="A18632" s="82" t="s">
        <v>520</v>
      </c>
      <c r="B18632" t="s">
        <v>17</v>
      </c>
      <c r="C18632" t="b">
        <v>1</v>
      </c>
      <c r="D18632">
        <v>61909</v>
      </c>
      <c r="E18632" t="s">
        <v>18107</v>
      </c>
      <c r="F18632">
        <v>59704</v>
      </c>
      <c r="G18632" t="s">
        <v>18108</v>
      </c>
      <c r="H18632" t="s">
        <v>325</v>
      </c>
      <c r="I18632" t="s">
        <v>4492</v>
      </c>
      <c r="J18632" t="s">
        <v>18109</v>
      </c>
      <c r="K18632" t="s">
        <v>7238</v>
      </c>
      <c r="L18632" t="s">
        <v>569</v>
      </c>
      <c r="N18632" t="s">
        <v>506</v>
      </c>
      <c r="O18632" t="s">
        <v>507</v>
      </c>
      <c r="P18632" t="s">
        <v>507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508</v>
      </c>
      <c r="AA18632" t="s">
        <v>519</v>
      </c>
      <c r="AB18632" t="s">
        <v>507</v>
      </c>
      <c r="AC18632">
        <v>10</v>
      </c>
      <c r="AD18632">
        <v>2011</v>
      </c>
      <c r="AG18632" t="s">
        <v>510</v>
      </c>
      <c r="AH18632" t="s">
        <v>2673</v>
      </c>
      <c r="AI18632">
        <v>7</v>
      </c>
      <c r="AJ18632" t="s">
        <v>748</v>
      </c>
      <c r="AK18632" t="s">
        <v>1077</v>
      </c>
      <c r="AU18632" t="s">
        <v>508</v>
      </c>
      <c r="AV18632" t="s">
        <v>508</v>
      </c>
      <c r="AX18632" t="s">
        <v>513</v>
      </c>
      <c r="BV18632" t="s">
        <v>508</v>
      </c>
      <c r="BW18632" t="s">
        <v>508</v>
      </c>
      <c r="BX18632" t="s">
        <v>508</v>
      </c>
    </row>
    <row r="18633" spans="1:76" ht="14.65" customHeight="1">
      <c r="A18633" s="82" t="s">
        <v>1316</v>
      </c>
      <c r="B18633" t="s">
        <v>293</v>
      </c>
      <c r="C18633" t="b">
        <v>1</v>
      </c>
      <c r="D18633">
        <v>59474</v>
      </c>
      <c r="E18633" t="s">
        <v>18110</v>
      </c>
      <c r="F18633">
        <v>59705</v>
      </c>
      <c r="G18633" t="s">
        <v>18111</v>
      </c>
      <c r="H18633" t="s">
        <v>328</v>
      </c>
      <c r="I18633" t="s">
        <v>2524</v>
      </c>
      <c r="J18633" t="s">
        <v>18112</v>
      </c>
      <c r="K18633" t="s">
        <v>880</v>
      </c>
      <c r="L18633" t="s">
        <v>881</v>
      </c>
      <c r="N18633" t="s">
        <v>506</v>
      </c>
      <c r="O18633" t="s">
        <v>507</v>
      </c>
      <c r="P18633" t="s">
        <v>507</v>
      </c>
      <c r="S18633">
        <v>2</v>
      </c>
      <c r="U18633">
        <v>2</v>
      </c>
      <c r="V18633">
        <v>1.7</v>
      </c>
      <c r="W18633">
        <v>2</v>
      </c>
      <c r="X18633" t="s">
        <v>508</v>
      </c>
      <c r="AA18633" t="s">
        <v>515</v>
      </c>
      <c r="AB18633" t="s">
        <v>507</v>
      </c>
      <c r="AC18633">
        <v>12</v>
      </c>
      <c r="AD18633">
        <v>2016</v>
      </c>
      <c r="AG18633" t="s">
        <v>508</v>
      </c>
      <c r="AH18633" t="s">
        <v>631</v>
      </c>
      <c r="AI18633">
        <v>2</v>
      </c>
      <c r="AJ18633" t="s">
        <v>507</v>
      </c>
      <c r="AK18633" t="s">
        <v>882</v>
      </c>
      <c r="AU18633" t="s">
        <v>508</v>
      </c>
      <c r="AV18633" t="s">
        <v>508</v>
      </c>
    </row>
    <row r="18634" spans="1:76" ht="14.65" customHeight="1">
      <c r="A18634" s="82" t="s">
        <v>1342</v>
      </c>
      <c r="B18634" t="s">
        <v>293</v>
      </c>
      <c r="C18634" t="b">
        <v>1</v>
      </c>
      <c r="D18634">
        <v>61119</v>
      </c>
      <c r="E18634" t="s">
        <v>15605</v>
      </c>
      <c r="F18634">
        <v>59706</v>
      </c>
      <c r="G18634" t="s">
        <v>18113</v>
      </c>
      <c r="H18634" t="s">
        <v>335</v>
      </c>
      <c r="I18634" t="s">
        <v>15990</v>
      </c>
      <c r="J18634" t="s">
        <v>18114</v>
      </c>
      <c r="K18634" t="s">
        <v>880</v>
      </c>
      <c r="L18634" t="s">
        <v>881</v>
      </c>
      <c r="N18634" t="s">
        <v>506</v>
      </c>
      <c r="O18634" t="s">
        <v>507</v>
      </c>
      <c r="P18634" t="s">
        <v>507</v>
      </c>
      <c r="S18634">
        <v>5</v>
      </c>
      <c r="U18634">
        <v>4.9000000000000004</v>
      </c>
      <c r="V18634">
        <v>4.9000000000000004</v>
      </c>
      <c r="X18634" t="s">
        <v>508</v>
      </c>
      <c r="AA18634" t="s">
        <v>515</v>
      </c>
      <c r="AB18634" t="s">
        <v>507</v>
      </c>
      <c r="AC18634">
        <v>12</v>
      </c>
      <c r="AD18634">
        <v>2015</v>
      </c>
      <c r="AG18634" t="s">
        <v>508</v>
      </c>
      <c r="AH18634" t="s">
        <v>631</v>
      </c>
      <c r="AI18634">
        <v>2</v>
      </c>
      <c r="AJ18634" t="s">
        <v>507</v>
      </c>
      <c r="AK18634" t="s">
        <v>882</v>
      </c>
      <c r="AU18634" t="s">
        <v>508</v>
      </c>
      <c r="AV18634" t="s">
        <v>508</v>
      </c>
      <c r="BV18634" t="s">
        <v>508</v>
      </c>
    </row>
    <row r="18635" spans="1:76" ht="14.65" customHeight="1">
      <c r="A18635" s="82" t="s">
        <v>938</v>
      </c>
      <c r="B18635" t="s">
        <v>293</v>
      </c>
      <c r="C18635" t="b">
        <v>1</v>
      </c>
      <c r="D18635">
        <v>61060</v>
      </c>
      <c r="E18635" t="s">
        <v>16218</v>
      </c>
      <c r="F18635">
        <v>59708</v>
      </c>
      <c r="G18635" t="s">
        <v>18115</v>
      </c>
      <c r="H18635" t="s">
        <v>335</v>
      </c>
      <c r="I18635" t="s">
        <v>984</v>
      </c>
      <c r="J18635" t="s">
        <v>17192</v>
      </c>
      <c r="K18635" t="s">
        <v>880</v>
      </c>
      <c r="L18635" t="s">
        <v>881</v>
      </c>
      <c r="N18635" t="s">
        <v>506</v>
      </c>
      <c r="O18635" t="s">
        <v>507</v>
      </c>
      <c r="P18635" t="s">
        <v>507</v>
      </c>
      <c r="S18635">
        <v>5</v>
      </c>
      <c r="U18635">
        <v>5</v>
      </c>
      <c r="V18635">
        <v>5</v>
      </c>
      <c r="X18635" t="s">
        <v>508</v>
      </c>
      <c r="AA18635" t="s">
        <v>515</v>
      </c>
      <c r="AB18635" t="s">
        <v>507</v>
      </c>
      <c r="AC18635">
        <v>3</v>
      </c>
      <c r="AD18635">
        <v>2017</v>
      </c>
      <c r="AG18635" t="s">
        <v>508</v>
      </c>
      <c r="AH18635" t="s">
        <v>631</v>
      </c>
      <c r="AI18635">
        <v>2</v>
      </c>
      <c r="AJ18635" t="s">
        <v>507</v>
      </c>
      <c r="AK18635" t="s">
        <v>882</v>
      </c>
    </row>
    <row r="18636" spans="1:76" ht="14.65" customHeight="1">
      <c r="A18636" s="82" t="s">
        <v>1342</v>
      </c>
      <c r="B18636" t="s">
        <v>293</v>
      </c>
      <c r="C18636" t="b">
        <v>1</v>
      </c>
      <c r="D18636">
        <v>59483</v>
      </c>
      <c r="E18636" t="s">
        <v>18116</v>
      </c>
      <c r="F18636">
        <v>59709</v>
      </c>
      <c r="G18636" t="s">
        <v>18117</v>
      </c>
      <c r="H18636" t="s">
        <v>339</v>
      </c>
      <c r="I18636" t="s">
        <v>3227</v>
      </c>
      <c r="J18636" t="s">
        <v>5853</v>
      </c>
      <c r="K18636" t="s">
        <v>880</v>
      </c>
      <c r="L18636" t="s">
        <v>881</v>
      </c>
      <c r="N18636" t="s">
        <v>506</v>
      </c>
      <c r="O18636" t="s">
        <v>507</v>
      </c>
      <c r="P18636" t="s">
        <v>507</v>
      </c>
      <c r="S18636">
        <v>2.2999999999999998</v>
      </c>
      <c r="U18636">
        <v>2.2999999999999998</v>
      </c>
      <c r="V18636">
        <v>2.2999999999999998</v>
      </c>
      <c r="X18636" t="s">
        <v>508</v>
      </c>
      <c r="AA18636" t="s">
        <v>515</v>
      </c>
      <c r="AB18636" t="s">
        <v>507</v>
      </c>
      <c r="AC18636">
        <v>12</v>
      </c>
      <c r="AD18636">
        <v>2015</v>
      </c>
      <c r="AG18636" t="s">
        <v>508</v>
      </c>
      <c r="AH18636" t="s">
        <v>631</v>
      </c>
      <c r="AI18636">
        <v>2</v>
      </c>
      <c r="AJ18636" t="s">
        <v>507</v>
      </c>
      <c r="AK18636" t="s">
        <v>882</v>
      </c>
      <c r="AU18636" t="s">
        <v>508</v>
      </c>
    </row>
    <row r="18637" spans="1:76" ht="14.65" customHeight="1">
      <c r="A18637" s="82" t="s">
        <v>1316</v>
      </c>
      <c r="B18637" t="s">
        <v>293</v>
      </c>
      <c r="C18637" t="b">
        <v>1</v>
      </c>
      <c r="D18637">
        <v>59483</v>
      </c>
      <c r="E18637" t="s">
        <v>18116</v>
      </c>
      <c r="F18637">
        <v>59709</v>
      </c>
      <c r="G18637" t="s">
        <v>18117</v>
      </c>
      <c r="H18637" t="s">
        <v>339</v>
      </c>
      <c r="I18637" t="s">
        <v>3227</v>
      </c>
      <c r="J18637" t="s">
        <v>5854</v>
      </c>
      <c r="K18637" t="s">
        <v>880</v>
      </c>
      <c r="L18637" t="s">
        <v>881</v>
      </c>
      <c r="N18637" t="s">
        <v>506</v>
      </c>
      <c r="O18637" t="s">
        <v>507</v>
      </c>
      <c r="P18637" t="s">
        <v>507</v>
      </c>
      <c r="S18637">
        <v>0.9</v>
      </c>
      <c r="U18637">
        <v>0.9</v>
      </c>
      <c r="V18637">
        <v>0.9</v>
      </c>
      <c r="X18637" t="s">
        <v>508</v>
      </c>
      <c r="AA18637" t="s">
        <v>515</v>
      </c>
      <c r="AB18637" t="s">
        <v>507</v>
      </c>
      <c r="AC18637">
        <v>12</v>
      </c>
      <c r="AD18637">
        <v>2016</v>
      </c>
      <c r="AG18637" t="s">
        <v>508</v>
      </c>
      <c r="AH18637" t="s">
        <v>631</v>
      </c>
      <c r="AI18637">
        <v>2</v>
      </c>
      <c r="AJ18637" t="s">
        <v>507</v>
      </c>
      <c r="AK18637" t="s">
        <v>882</v>
      </c>
    </row>
    <row r="18638" spans="1:76" ht="14.65" customHeight="1">
      <c r="A18638" s="82" t="s">
        <v>766</v>
      </c>
      <c r="B18638" t="s">
        <v>17</v>
      </c>
      <c r="C18638" t="b">
        <v>1</v>
      </c>
      <c r="D18638">
        <v>55858</v>
      </c>
      <c r="E18638" t="s">
        <v>7743</v>
      </c>
      <c r="F18638">
        <v>59710</v>
      </c>
      <c r="G18638" t="s">
        <v>18118</v>
      </c>
      <c r="H18638" t="s">
        <v>359</v>
      </c>
      <c r="I18638" t="s">
        <v>18119</v>
      </c>
      <c r="J18638" t="s">
        <v>18120</v>
      </c>
      <c r="K18638" t="s">
        <v>3296</v>
      </c>
      <c r="L18638" t="s">
        <v>505</v>
      </c>
      <c r="N18638" t="s">
        <v>506</v>
      </c>
      <c r="O18638" t="s">
        <v>507</v>
      </c>
      <c r="P18638" t="s">
        <v>507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508</v>
      </c>
      <c r="AA18638" t="s">
        <v>515</v>
      </c>
      <c r="AB18638" t="s">
        <v>507</v>
      </c>
      <c r="AC18638">
        <v>11</v>
      </c>
      <c r="AD18638">
        <v>2013</v>
      </c>
      <c r="AG18638" t="s">
        <v>508</v>
      </c>
      <c r="AH18638" t="s">
        <v>631</v>
      </c>
      <c r="AI18638">
        <v>2</v>
      </c>
      <c r="AJ18638" t="s">
        <v>507</v>
      </c>
      <c r="AK18638" t="s">
        <v>847</v>
      </c>
      <c r="AU18638" t="s">
        <v>508</v>
      </c>
      <c r="AV18638" t="s">
        <v>508</v>
      </c>
      <c r="AX18638" t="s">
        <v>550</v>
      </c>
      <c r="BV18638" t="s">
        <v>508</v>
      </c>
      <c r="BW18638" t="s">
        <v>508</v>
      </c>
    </row>
    <row r="18639" spans="1:76" ht="14.65" customHeight="1">
      <c r="A18639" s="82" t="s">
        <v>766</v>
      </c>
      <c r="B18639" t="s">
        <v>17</v>
      </c>
      <c r="C18639" t="b">
        <v>1</v>
      </c>
      <c r="D18639">
        <v>55858</v>
      </c>
      <c r="E18639" t="s">
        <v>7743</v>
      </c>
      <c r="F18639">
        <v>59710</v>
      </c>
      <c r="G18639" t="s">
        <v>18118</v>
      </c>
      <c r="H18639" t="s">
        <v>359</v>
      </c>
      <c r="I18639" t="s">
        <v>18119</v>
      </c>
      <c r="J18639" t="s">
        <v>18121</v>
      </c>
      <c r="K18639" t="s">
        <v>3296</v>
      </c>
      <c r="L18639" t="s">
        <v>505</v>
      </c>
      <c r="N18639" t="s">
        <v>506</v>
      </c>
      <c r="O18639" t="s">
        <v>507</v>
      </c>
      <c r="P18639" t="s">
        <v>507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508</v>
      </c>
      <c r="AA18639" t="s">
        <v>515</v>
      </c>
      <c r="AB18639" t="s">
        <v>507</v>
      </c>
      <c r="AC18639">
        <v>11</v>
      </c>
      <c r="AD18639">
        <v>2013</v>
      </c>
      <c r="AG18639" t="s">
        <v>508</v>
      </c>
      <c r="AH18639" t="s">
        <v>631</v>
      </c>
      <c r="AI18639">
        <v>2</v>
      </c>
      <c r="AJ18639" t="s">
        <v>507</v>
      </c>
      <c r="AK18639" t="s">
        <v>847</v>
      </c>
      <c r="AV18639" t="s">
        <v>508</v>
      </c>
      <c r="AX18639" t="s">
        <v>550</v>
      </c>
      <c r="BV18639" t="s">
        <v>508</v>
      </c>
      <c r="BW18639" t="s">
        <v>508</v>
      </c>
    </row>
    <row r="18640" spans="1:76" ht="14.65" customHeight="1">
      <c r="A18640" s="82" t="s">
        <v>766</v>
      </c>
      <c r="B18640" t="s">
        <v>17</v>
      </c>
      <c r="C18640" t="b">
        <v>1</v>
      </c>
      <c r="D18640">
        <v>55858</v>
      </c>
      <c r="E18640" t="s">
        <v>7743</v>
      </c>
      <c r="F18640">
        <v>59710</v>
      </c>
      <c r="G18640" t="s">
        <v>18118</v>
      </c>
      <c r="H18640" t="s">
        <v>359</v>
      </c>
      <c r="I18640" t="s">
        <v>18119</v>
      </c>
      <c r="J18640" t="s">
        <v>18122</v>
      </c>
      <c r="K18640" t="s">
        <v>3296</v>
      </c>
      <c r="L18640" t="s">
        <v>505</v>
      </c>
      <c r="N18640" t="s">
        <v>506</v>
      </c>
      <c r="O18640" t="s">
        <v>507</v>
      </c>
      <c r="P18640" t="s">
        <v>507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508</v>
      </c>
      <c r="AA18640" t="s">
        <v>515</v>
      </c>
      <c r="AB18640" t="s">
        <v>507</v>
      </c>
      <c r="AC18640">
        <v>11</v>
      </c>
      <c r="AD18640">
        <v>2013</v>
      </c>
      <c r="AG18640" t="s">
        <v>508</v>
      </c>
      <c r="AH18640" t="s">
        <v>631</v>
      </c>
      <c r="AI18640">
        <v>2</v>
      </c>
      <c r="AJ18640" t="s">
        <v>507</v>
      </c>
      <c r="AK18640" t="s">
        <v>847</v>
      </c>
      <c r="AV18640" t="s">
        <v>508</v>
      </c>
      <c r="AX18640" t="s">
        <v>550</v>
      </c>
      <c r="BV18640" t="s">
        <v>508</v>
      </c>
      <c r="BW18640" t="s">
        <v>508</v>
      </c>
    </row>
    <row r="18641" spans="1:76" ht="14.65" customHeight="1">
      <c r="A18641" s="82" t="s">
        <v>727</v>
      </c>
      <c r="B18641" t="s">
        <v>17</v>
      </c>
      <c r="C18641" t="b">
        <v>1</v>
      </c>
      <c r="D18641">
        <v>63199</v>
      </c>
      <c r="E18641" t="s">
        <v>15758</v>
      </c>
      <c r="F18641">
        <v>59711</v>
      </c>
      <c r="G18641" t="s">
        <v>18123</v>
      </c>
      <c r="H18641" t="s">
        <v>335</v>
      </c>
      <c r="I18641" t="s">
        <v>16349</v>
      </c>
      <c r="J18641" t="s">
        <v>2937</v>
      </c>
      <c r="K18641" t="s">
        <v>3296</v>
      </c>
      <c r="L18641" t="s">
        <v>505</v>
      </c>
      <c r="N18641" t="s">
        <v>506</v>
      </c>
      <c r="O18641" t="s">
        <v>507</v>
      </c>
      <c r="P18641" t="s">
        <v>507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508</v>
      </c>
      <c r="AA18641" t="s">
        <v>515</v>
      </c>
      <c r="AB18641" t="s">
        <v>507</v>
      </c>
      <c r="AC18641">
        <v>6</v>
      </c>
      <c r="AD18641">
        <v>2014</v>
      </c>
      <c r="AG18641" t="s">
        <v>508</v>
      </c>
      <c r="AH18641" t="s">
        <v>631</v>
      </c>
      <c r="AI18641">
        <v>2</v>
      </c>
      <c r="AJ18641" t="s">
        <v>507</v>
      </c>
      <c r="AK18641" t="s">
        <v>847</v>
      </c>
      <c r="AU18641" t="s">
        <v>508</v>
      </c>
      <c r="AV18641" t="s">
        <v>508</v>
      </c>
      <c r="AX18641" t="s">
        <v>513</v>
      </c>
      <c r="BV18641" t="s">
        <v>508</v>
      </c>
      <c r="BW18641" t="s">
        <v>508</v>
      </c>
      <c r="BX18641" t="s">
        <v>508</v>
      </c>
    </row>
    <row r="18642" spans="1:76" ht="14.65" customHeight="1">
      <c r="A18642" s="82" t="s">
        <v>938</v>
      </c>
      <c r="B18642" t="s">
        <v>14</v>
      </c>
      <c r="C18642" t="b">
        <v>1</v>
      </c>
      <c r="D18642">
        <v>57416</v>
      </c>
      <c r="E18642" t="s">
        <v>15155</v>
      </c>
      <c r="F18642">
        <v>59712</v>
      </c>
      <c r="G18642" t="s">
        <v>18124</v>
      </c>
      <c r="H18642" t="s">
        <v>319</v>
      </c>
      <c r="I18642" t="s">
        <v>4918</v>
      </c>
      <c r="J18642" t="s">
        <v>18125</v>
      </c>
      <c r="K18642" t="s">
        <v>522</v>
      </c>
      <c r="L18642" t="s">
        <v>523</v>
      </c>
      <c r="N18642" t="s">
        <v>506</v>
      </c>
      <c r="O18642" t="s">
        <v>507</v>
      </c>
      <c r="P18642" t="s">
        <v>507</v>
      </c>
      <c r="S18642">
        <v>95.3</v>
      </c>
      <c r="U18642">
        <v>95.3</v>
      </c>
      <c r="V18642">
        <v>95.3</v>
      </c>
      <c r="W18642">
        <v>0</v>
      </c>
      <c r="X18642" t="s">
        <v>508</v>
      </c>
      <c r="AA18642" t="s">
        <v>515</v>
      </c>
      <c r="AB18642" t="s">
        <v>507</v>
      </c>
      <c r="AC18642">
        <v>2</v>
      </c>
      <c r="AD18642">
        <v>2017</v>
      </c>
      <c r="AG18642" t="s">
        <v>508</v>
      </c>
      <c r="AH18642" t="s">
        <v>631</v>
      </c>
      <c r="AI18642">
        <v>2</v>
      </c>
      <c r="AJ18642" t="s">
        <v>507</v>
      </c>
      <c r="AK18642" t="s">
        <v>524</v>
      </c>
      <c r="AW18642">
        <v>31</v>
      </c>
      <c r="BV18642" t="s">
        <v>508</v>
      </c>
    </row>
    <row r="18643" spans="1:76" ht="14.65" customHeight="1">
      <c r="A18643" s="82" t="s">
        <v>1316</v>
      </c>
      <c r="B18643" t="s">
        <v>293</v>
      </c>
      <c r="C18643" t="b">
        <v>1</v>
      </c>
      <c r="D18643">
        <v>60496</v>
      </c>
      <c r="E18643" t="s">
        <v>18126</v>
      </c>
      <c r="F18643">
        <v>59713</v>
      </c>
      <c r="G18643" t="s">
        <v>18127</v>
      </c>
      <c r="H18643" t="s">
        <v>333</v>
      </c>
      <c r="I18643" t="s">
        <v>3750</v>
      </c>
      <c r="J18643" t="s">
        <v>18128</v>
      </c>
      <c r="K18643" t="s">
        <v>880</v>
      </c>
      <c r="L18643" t="s">
        <v>881</v>
      </c>
      <c r="N18643" t="s">
        <v>506</v>
      </c>
      <c r="O18643" t="s">
        <v>507</v>
      </c>
      <c r="P18643" t="s">
        <v>507</v>
      </c>
      <c r="S18643">
        <v>4</v>
      </c>
      <c r="U18643">
        <v>4</v>
      </c>
      <c r="V18643">
        <v>4</v>
      </c>
      <c r="X18643" t="s">
        <v>508</v>
      </c>
      <c r="AA18643" t="s">
        <v>515</v>
      </c>
      <c r="AB18643" t="s">
        <v>507</v>
      </c>
      <c r="AC18643">
        <v>6</v>
      </c>
      <c r="AD18643">
        <v>2016</v>
      </c>
      <c r="AG18643" t="s">
        <v>508</v>
      </c>
      <c r="AH18643" t="s">
        <v>631</v>
      </c>
      <c r="AI18643">
        <v>2</v>
      </c>
      <c r="AJ18643" t="s">
        <v>507</v>
      </c>
      <c r="AK18643" t="s">
        <v>882</v>
      </c>
    </row>
    <row r="18644" spans="1:76" ht="14.65" customHeight="1">
      <c r="A18644" s="82" t="s">
        <v>1342</v>
      </c>
      <c r="B18644" t="s">
        <v>293</v>
      </c>
      <c r="C18644" t="b">
        <v>0</v>
      </c>
      <c r="D18644">
        <v>57389</v>
      </c>
      <c r="E18644" t="s">
        <v>15096</v>
      </c>
      <c r="F18644">
        <v>59714</v>
      </c>
      <c r="G18644" t="s">
        <v>18129</v>
      </c>
      <c r="H18644" t="s">
        <v>338</v>
      </c>
      <c r="I18644" t="s">
        <v>7634</v>
      </c>
      <c r="J18644" t="s">
        <v>18130</v>
      </c>
      <c r="K18644" t="s">
        <v>880</v>
      </c>
      <c r="L18644" t="s">
        <v>881</v>
      </c>
      <c r="N18644" t="s">
        <v>506</v>
      </c>
      <c r="O18644" t="s">
        <v>507</v>
      </c>
      <c r="P18644" t="s">
        <v>507</v>
      </c>
      <c r="S18644">
        <v>1</v>
      </c>
      <c r="U18644">
        <v>1</v>
      </c>
      <c r="V18644">
        <v>1</v>
      </c>
      <c r="X18644" t="s">
        <v>508</v>
      </c>
      <c r="AA18644" t="s">
        <v>515</v>
      </c>
      <c r="AB18644" t="s">
        <v>507</v>
      </c>
      <c r="AC18644">
        <v>9</v>
      </c>
      <c r="AD18644">
        <v>2015</v>
      </c>
      <c r="AG18644" t="s">
        <v>508</v>
      </c>
      <c r="AH18644" t="s">
        <v>723</v>
      </c>
      <c r="AI18644">
        <v>4</v>
      </c>
      <c r="AJ18644" t="s">
        <v>507</v>
      </c>
      <c r="AK18644" t="s">
        <v>882</v>
      </c>
    </row>
    <row r="18645" spans="1:76" ht="14.65" customHeight="1">
      <c r="A18645" s="82" t="s">
        <v>1342</v>
      </c>
      <c r="B18645" t="s">
        <v>293</v>
      </c>
      <c r="C18645" t="b">
        <v>1</v>
      </c>
      <c r="D18645">
        <v>59287</v>
      </c>
      <c r="E18645" t="s">
        <v>17844</v>
      </c>
      <c r="F18645">
        <v>59715</v>
      </c>
      <c r="G18645" t="s">
        <v>18131</v>
      </c>
      <c r="H18645" t="s">
        <v>353</v>
      </c>
      <c r="I18645" t="s">
        <v>1599</v>
      </c>
      <c r="J18645" t="s">
        <v>5853</v>
      </c>
      <c r="K18645" t="s">
        <v>880</v>
      </c>
      <c r="L18645" t="s">
        <v>881</v>
      </c>
      <c r="N18645" t="s">
        <v>506</v>
      </c>
      <c r="O18645" t="s">
        <v>507</v>
      </c>
      <c r="P18645" t="s">
        <v>507</v>
      </c>
      <c r="S18645">
        <v>1.2</v>
      </c>
      <c r="U18645">
        <v>1.2</v>
      </c>
      <c r="V18645">
        <v>1.2</v>
      </c>
      <c r="X18645" t="s">
        <v>508</v>
      </c>
      <c r="AA18645" t="s">
        <v>515</v>
      </c>
      <c r="AB18645" t="s">
        <v>507</v>
      </c>
      <c r="AC18645">
        <v>5</v>
      </c>
      <c r="AD18645">
        <v>2015</v>
      </c>
      <c r="AG18645" t="s">
        <v>508</v>
      </c>
      <c r="AH18645" t="s">
        <v>631</v>
      </c>
      <c r="AI18645">
        <v>2</v>
      </c>
      <c r="AJ18645" t="s">
        <v>507</v>
      </c>
      <c r="AK18645" t="s">
        <v>882</v>
      </c>
    </row>
    <row r="18646" spans="1:76" ht="14.65" customHeight="1">
      <c r="A18646" s="82" t="s">
        <v>520</v>
      </c>
      <c r="B18646" t="s">
        <v>293</v>
      </c>
      <c r="C18646" t="b">
        <v>0</v>
      </c>
      <c r="D18646">
        <v>59484</v>
      </c>
      <c r="E18646" t="s">
        <v>18132</v>
      </c>
      <c r="F18646">
        <v>59717</v>
      </c>
      <c r="G18646" t="s">
        <v>18133</v>
      </c>
      <c r="H18646" t="s">
        <v>343</v>
      </c>
      <c r="I18646" t="s">
        <v>1559</v>
      </c>
      <c r="J18646" t="s">
        <v>18134</v>
      </c>
      <c r="K18646" t="s">
        <v>880</v>
      </c>
      <c r="L18646" t="s">
        <v>881</v>
      </c>
      <c r="N18646" t="s">
        <v>506</v>
      </c>
      <c r="O18646" t="s">
        <v>507</v>
      </c>
      <c r="P18646" t="s">
        <v>507</v>
      </c>
      <c r="S18646">
        <v>0.7</v>
      </c>
      <c r="U18646">
        <v>0.7</v>
      </c>
      <c r="V18646">
        <v>0.7</v>
      </c>
      <c r="X18646" t="s">
        <v>508</v>
      </c>
      <c r="AA18646" t="s">
        <v>515</v>
      </c>
      <c r="AB18646" t="s">
        <v>507</v>
      </c>
      <c r="AC18646">
        <v>4</v>
      </c>
      <c r="AD18646">
        <v>2011</v>
      </c>
      <c r="AG18646" t="s">
        <v>508</v>
      </c>
      <c r="AH18646" t="s">
        <v>723</v>
      </c>
      <c r="AI18646">
        <v>4</v>
      </c>
      <c r="AJ18646" t="s">
        <v>507</v>
      </c>
      <c r="AK18646" t="s">
        <v>882</v>
      </c>
      <c r="AU18646" t="s">
        <v>508</v>
      </c>
      <c r="AV18646" t="s">
        <v>508</v>
      </c>
      <c r="BV18646" t="s">
        <v>508</v>
      </c>
    </row>
    <row r="18647" spans="1:76" ht="14.65" customHeight="1">
      <c r="A18647" s="82" t="s">
        <v>520</v>
      </c>
      <c r="B18647" t="s">
        <v>293</v>
      </c>
      <c r="C18647" t="b">
        <v>0</v>
      </c>
      <c r="D18647">
        <v>59484</v>
      </c>
      <c r="E18647" t="s">
        <v>18132</v>
      </c>
      <c r="F18647">
        <v>59717</v>
      </c>
      <c r="G18647" t="s">
        <v>18133</v>
      </c>
      <c r="H18647" t="s">
        <v>343</v>
      </c>
      <c r="I18647" t="s">
        <v>1559</v>
      </c>
      <c r="J18647" t="s">
        <v>18135</v>
      </c>
      <c r="K18647" t="s">
        <v>880</v>
      </c>
      <c r="L18647" t="s">
        <v>881</v>
      </c>
      <c r="N18647" t="s">
        <v>506</v>
      </c>
      <c r="O18647" t="s">
        <v>507</v>
      </c>
      <c r="P18647" t="s">
        <v>507</v>
      </c>
      <c r="S18647">
        <v>0.3</v>
      </c>
      <c r="U18647">
        <v>0.3</v>
      </c>
      <c r="V18647">
        <v>0.3</v>
      </c>
      <c r="X18647" t="s">
        <v>508</v>
      </c>
      <c r="AA18647" t="s">
        <v>515</v>
      </c>
      <c r="AB18647" t="s">
        <v>507</v>
      </c>
      <c r="AC18647">
        <v>4</v>
      </c>
      <c r="AD18647">
        <v>2011</v>
      </c>
      <c r="AG18647" t="s">
        <v>508</v>
      </c>
      <c r="AH18647" t="s">
        <v>723</v>
      </c>
      <c r="AI18647">
        <v>4</v>
      </c>
      <c r="AJ18647" t="s">
        <v>507</v>
      </c>
      <c r="AK18647" t="s">
        <v>882</v>
      </c>
      <c r="AU18647" t="s">
        <v>508</v>
      </c>
      <c r="AV18647" t="s">
        <v>508</v>
      </c>
      <c r="BV18647" t="s">
        <v>508</v>
      </c>
    </row>
    <row r="18648" spans="1:76" ht="14.65" customHeight="1">
      <c r="A18648" s="82" t="s">
        <v>731</v>
      </c>
      <c r="B18648" t="s">
        <v>19</v>
      </c>
      <c r="C18648" t="b">
        <v>0</v>
      </c>
      <c r="D18648">
        <v>59484</v>
      </c>
      <c r="E18648" t="s">
        <v>18132</v>
      </c>
      <c r="F18648">
        <v>59717</v>
      </c>
      <c r="G18648" t="s">
        <v>18133</v>
      </c>
      <c r="H18648" t="s">
        <v>343</v>
      </c>
      <c r="I18648" t="s">
        <v>1559</v>
      </c>
      <c r="J18648" t="s">
        <v>3312</v>
      </c>
      <c r="K18648" t="s">
        <v>504</v>
      </c>
      <c r="L18648" t="s">
        <v>505</v>
      </c>
      <c r="N18648" t="s">
        <v>506</v>
      </c>
      <c r="O18648" t="s">
        <v>507</v>
      </c>
      <c r="P18648" t="s">
        <v>507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508</v>
      </c>
      <c r="AA18648" t="s">
        <v>509</v>
      </c>
      <c r="AB18648" t="s">
        <v>508</v>
      </c>
      <c r="AC18648">
        <v>6</v>
      </c>
      <c r="AD18648">
        <v>2007</v>
      </c>
      <c r="AG18648" t="s">
        <v>508</v>
      </c>
      <c r="AH18648" t="s">
        <v>723</v>
      </c>
      <c r="AI18648">
        <v>4</v>
      </c>
      <c r="AJ18648" t="s">
        <v>507</v>
      </c>
      <c r="AK18648" t="s">
        <v>512</v>
      </c>
      <c r="AU18648" t="s">
        <v>508</v>
      </c>
      <c r="AV18648" t="s">
        <v>508</v>
      </c>
      <c r="AW18648">
        <v>0</v>
      </c>
      <c r="AX18648" t="s">
        <v>513</v>
      </c>
      <c r="AZ18648" t="s">
        <v>508</v>
      </c>
      <c r="BV18648" t="s">
        <v>508</v>
      </c>
    </row>
    <row r="18649" spans="1:76" ht="14.65" customHeight="1">
      <c r="A18649" s="82" t="s">
        <v>667</v>
      </c>
      <c r="B18649" t="s">
        <v>19</v>
      </c>
      <c r="C18649" t="b">
        <v>0</v>
      </c>
      <c r="D18649">
        <v>59484</v>
      </c>
      <c r="E18649" t="s">
        <v>18132</v>
      </c>
      <c r="F18649">
        <v>59717</v>
      </c>
      <c r="G18649" t="s">
        <v>18133</v>
      </c>
      <c r="H18649" t="s">
        <v>343</v>
      </c>
      <c r="I18649" t="s">
        <v>1559</v>
      </c>
      <c r="J18649" t="s">
        <v>18136</v>
      </c>
      <c r="K18649" t="s">
        <v>504</v>
      </c>
      <c r="L18649" t="s">
        <v>505</v>
      </c>
      <c r="N18649" t="s">
        <v>506</v>
      </c>
      <c r="O18649" t="s">
        <v>507</v>
      </c>
      <c r="P18649" t="s">
        <v>507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508</v>
      </c>
      <c r="AA18649" t="s">
        <v>509</v>
      </c>
      <c r="AB18649" t="s">
        <v>508</v>
      </c>
      <c r="AC18649">
        <v>6</v>
      </c>
      <c r="AD18649">
        <v>2005</v>
      </c>
      <c r="AG18649" t="s">
        <v>508</v>
      </c>
      <c r="AH18649" t="s">
        <v>723</v>
      </c>
      <c r="AI18649">
        <v>4</v>
      </c>
      <c r="AJ18649" t="s">
        <v>507</v>
      </c>
      <c r="AK18649" t="s">
        <v>512</v>
      </c>
      <c r="AU18649" t="s">
        <v>508</v>
      </c>
      <c r="AV18649" t="s">
        <v>508</v>
      </c>
      <c r="AX18649" t="s">
        <v>513</v>
      </c>
      <c r="BV18649" t="s">
        <v>508</v>
      </c>
    </row>
    <row r="18650" spans="1:76" ht="14.65" customHeight="1">
      <c r="A18650" s="82" t="s">
        <v>1342</v>
      </c>
      <c r="B18650" t="s">
        <v>19</v>
      </c>
      <c r="C18650" t="b">
        <v>0</v>
      </c>
      <c r="D18650">
        <v>59484</v>
      </c>
      <c r="E18650" t="s">
        <v>18132</v>
      </c>
      <c r="F18650">
        <v>59717</v>
      </c>
      <c r="G18650" t="s">
        <v>18133</v>
      </c>
      <c r="H18650" t="s">
        <v>343</v>
      </c>
      <c r="I18650" t="s">
        <v>1559</v>
      </c>
      <c r="J18650" t="s">
        <v>18137</v>
      </c>
      <c r="K18650" t="s">
        <v>504</v>
      </c>
      <c r="L18650" t="s">
        <v>505</v>
      </c>
      <c r="N18650" t="s">
        <v>506</v>
      </c>
      <c r="O18650" t="s">
        <v>507</v>
      </c>
      <c r="P18650" t="s">
        <v>507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508</v>
      </c>
      <c r="AA18650" t="s">
        <v>509</v>
      </c>
      <c r="AB18650" t="s">
        <v>508</v>
      </c>
      <c r="AC18650">
        <v>12</v>
      </c>
      <c r="AD18650">
        <v>2015</v>
      </c>
      <c r="AG18650" t="s">
        <v>508</v>
      </c>
      <c r="AH18650" t="s">
        <v>723</v>
      </c>
      <c r="AI18650">
        <v>4</v>
      </c>
      <c r="AJ18650" t="s">
        <v>507</v>
      </c>
      <c r="AK18650" t="s">
        <v>512</v>
      </c>
      <c r="AU18650" t="s">
        <v>508</v>
      </c>
      <c r="AV18650" t="s">
        <v>508</v>
      </c>
      <c r="AX18650" t="s">
        <v>513</v>
      </c>
      <c r="BV18650" t="s">
        <v>508</v>
      </c>
    </row>
    <row r="18651" spans="1:76" ht="14.65" customHeight="1">
      <c r="A18651" s="82" t="s">
        <v>520</v>
      </c>
      <c r="B18651" t="s">
        <v>19</v>
      </c>
      <c r="C18651" t="b">
        <v>0</v>
      </c>
      <c r="D18651">
        <v>59484</v>
      </c>
      <c r="E18651" t="s">
        <v>18132</v>
      </c>
      <c r="F18651">
        <v>59717</v>
      </c>
      <c r="G18651" t="s">
        <v>18133</v>
      </c>
      <c r="H18651" t="s">
        <v>343</v>
      </c>
      <c r="I18651" t="s">
        <v>1559</v>
      </c>
      <c r="J18651" t="s">
        <v>14184</v>
      </c>
      <c r="K18651" t="s">
        <v>504</v>
      </c>
      <c r="L18651" t="s">
        <v>505</v>
      </c>
      <c r="N18651" t="s">
        <v>506</v>
      </c>
      <c r="O18651" t="s">
        <v>507</v>
      </c>
      <c r="P18651" t="s">
        <v>507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508</v>
      </c>
      <c r="AA18651" t="s">
        <v>509</v>
      </c>
      <c r="AB18651" t="s">
        <v>508</v>
      </c>
      <c r="AC18651">
        <v>6</v>
      </c>
      <c r="AD18651">
        <v>2011</v>
      </c>
      <c r="AG18651" t="s">
        <v>508</v>
      </c>
      <c r="AH18651" t="s">
        <v>723</v>
      </c>
      <c r="AI18651">
        <v>4</v>
      </c>
      <c r="AJ18651" t="s">
        <v>507</v>
      </c>
      <c r="AK18651" t="s">
        <v>512</v>
      </c>
      <c r="AU18651" t="s">
        <v>508</v>
      </c>
      <c r="AV18651" t="s">
        <v>508</v>
      </c>
      <c r="AX18651" t="s">
        <v>513</v>
      </c>
      <c r="BV18651" t="s">
        <v>508</v>
      </c>
    </row>
    <row r="18652" spans="1:76" ht="14.65" customHeight="1">
      <c r="A18652" s="82" t="s">
        <v>830</v>
      </c>
      <c r="B18652" t="s">
        <v>19</v>
      </c>
      <c r="C18652" t="b">
        <v>0</v>
      </c>
      <c r="D18652">
        <v>59484</v>
      </c>
      <c r="E18652" t="s">
        <v>18132</v>
      </c>
      <c r="F18652">
        <v>59717</v>
      </c>
      <c r="G18652" t="s">
        <v>18133</v>
      </c>
      <c r="H18652" t="s">
        <v>343</v>
      </c>
      <c r="I18652" t="s">
        <v>1559</v>
      </c>
      <c r="J18652" t="s">
        <v>18138</v>
      </c>
      <c r="K18652" t="s">
        <v>504</v>
      </c>
      <c r="L18652" t="s">
        <v>505</v>
      </c>
      <c r="N18652" t="s">
        <v>506</v>
      </c>
      <c r="O18652" t="s">
        <v>507</v>
      </c>
      <c r="P18652" t="s">
        <v>507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508</v>
      </c>
      <c r="AA18652" t="s">
        <v>509</v>
      </c>
      <c r="AB18652" t="s">
        <v>508</v>
      </c>
      <c r="AC18652">
        <v>6</v>
      </c>
      <c r="AD18652">
        <v>2003</v>
      </c>
      <c r="AG18652" t="s">
        <v>508</v>
      </c>
      <c r="AH18652" t="s">
        <v>723</v>
      </c>
      <c r="AI18652">
        <v>4</v>
      </c>
      <c r="AJ18652" t="s">
        <v>507</v>
      </c>
      <c r="AK18652" t="s">
        <v>512</v>
      </c>
      <c r="AU18652" t="s">
        <v>508</v>
      </c>
      <c r="AV18652" t="s">
        <v>508</v>
      </c>
      <c r="AX18652" t="s">
        <v>513</v>
      </c>
      <c r="BV18652" t="s">
        <v>508</v>
      </c>
    </row>
    <row r="18653" spans="1:76" ht="14.65" customHeight="1">
      <c r="A18653" s="82" t="s">
        <v>714</v>
      </c>
      <c r="B18653" t="s">
        <v>19</v>
      </c>
      <c r="C18653" t="b">
        <v>0</v>
      </c>
      <c r="D18653">
        <v>59484</v>
      </c>
      <c r="E18653" t="s">
        <v>18132</v>
      </c>
      <c r="F18653">
        <v>59717</v>
      </c>
      <c r="G18653" t="s">
        <v>18133</v>
      </c>
      <c r="H18653" t="s">
        <v>343</v>
      </c>
      <c r="I18653" t="s">
        <v>1559</v>
      </c>
      <c r="J18653" t="s">
        <v>8774</v>
      </c>
      <c r="K18653" t="s">
        <v>504</v>
      </c>
      <c r="L18653" t="s">
        <v>505</v>
      </c>
      <c r="N18653" t="s">
        <v>506</v>
      </c>
      <c r="O18653" t="s">
        <v>507</v>
      </c>
      <c r="P18653" t="s">
        <v>507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508</v>
      </c>
      <c r="AA18653" t="s">
        <v>509</v>
      </c>
      <c r="AB18653" t="s">
        <v>508</v>
      </c>
      <c r="AC18653">
        <v>6</v>
      </c>
      <c r="AD18653">
        <v>2009</v>
      </c>
      <c r="AG18653" t="s">
        <v>508</v>
      </c>
      <c r="AH18653" t="s">
        <v>723</v>
      </c>
      <c r="AI18653">
        <v>4</v>
      </c>
      <c r="AJ18653" t="s">
        <v>507</v>
      </c>
      <c r="AK18653" t="s">
        <v>512</v>
      </c>
      <c r="AU18653" t="s">
        <v>508</v>
      </c>
      <c r="AV18653" t="s">
        <v>508</v>
      </c>
      <c r="AX18653" t="s">
        <v>513</v>
      </c>
      <c r="BV18653" t="s">
        <v>508</v>
      </c>
    </row>
    <row r="18654" spans="1:76" ht="14.65" customHeight="1">
      <c r="A18654" s="82" t="s">
        <v>1292</v>
      </c>
      <c r="B18654" t="s">
        <v>19</v>
      </c>
      <c r="C18654" t="b">
        <v>0</v>
      </c>
      <c r="D18654">
        <v>59484</v>
      </c>
      <c r="E18654" t="s">
        <v>18132</v>
      </c>
      <c r="F18654">
        <v>59717</v>
      </c>
      <c r="G18654" t="s">
        <v>18133</v>
      </c>
      <c r="H18654" t="s">
        <v>343</v>
      </c>
      <c r="I18654" t="s">
        <v>1559</v>
      </c>
      <c r="J18654" t="s">
        <v>18139</v>
      </c>
      <c r="K18654" t="s">
        <v>504</v>
      </c>
      <c r="L18654" t="s">
        <v>505</v>
      </c>
      <c r="N18654" t="s">
        <v>506</v>
      </c>
      <c r="O18654" t="s">
        <v>507</v>
      </c>
      <c r="P18654" t="s">
        <v>507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508</v>
      </c>
      <c r="AA18654" t="s">
        <v>509</v>
      </c>
      <c r="AB18654" t="s">
        <v>508</v>
      </c>
      <c r="AC18654">
        <v>6</v>
      </c>
      <c r="AD18654">
        <v>2004</v>
      </c>
      <c r="AG18654" t="s">
        <v>508</v>
      </c>
      <c r="AH18654" t="s">
        <v>723</v>
      </c>
      <c r="AI18654">
        <v>4</v>
      </c>
      <c r="AJ18654" t="s">
        <v>507</v>
      </c>
      <c r="AK18654" t="s">
        <v>512</v>
      </c>
      <c r="AU18654" t="s">
        <v>508</v>
      </c>
      <c r="AV18654" t="s">
        <v>508</v>
      </c>
      <c r="AX18654" t="s">
        <v>513</v>
      </c>
      <c r="BV18654" t="s">
        <v>508</v>
      </c>
    </row>
    <row r="18655" spans="1:76" ht="14.65" customHeight="1">
      <c r="A18655" s="82" t="s">
        <v>766</v>
      </c>
      <c r="B18655" t="s">
        <v>19</v>
      </c>
      <c r="C18655" t="b">
        <v>0</v>
      </c>
      <c r="D18655">
        <v>59484</v>
      </c>
      <c r="E18655" t="s">
        <v>18132</v>
      </c>
      <c r="F18655">
        <v>59717</v>
      </c>
      <c r="G18655" t="s">
        <v>18133</v>
      </c>
      <c r="H18655" t="s">
        <v>343</v>
      </c>
      <c r="I18655" t="s">
        <v>1559</v>
      </c>
      <c r="J18655" t="s">
        <v>18140</v>
      </c>
      <c r="K18655" t="s">
        <v>504</v>
      </c>
      <c r="L18655" t="s">
        <v>505</v>
      </c>
      <c r="N18655" t="s">
        <v>506</v>
      </c>
      <c r="O18655" t="s">
        <v>507</v>
      </c>
      <c r="P18655" t="s">
        <v>507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508</v>
      </c>
      <c r="AA18655" t="s">
        <v>509</v>
      </c>
      <c r="AB18655" t="s">
        <v>508</v>
      </c>
      <c r="AC18655">
        <v>6</v>
      </c>
      <c r="AD18655">
        <v>2013</v>
      </c>
      <c r="AG18655" t="s">
        <v>508</v>
      </c>
      <c r="AH18655" t="s">
        <v>723</v>
      </c>
      <c r="AI18655">
        <v>4</v>
      </c>
      <c r="AJ18655" t="s">
        <v>507</v>
      </c>
      <c r="AK18655" t="s">
        <v>512</v>
      </c>
      <c r="AU18655" t="s">
        <v>508</v>
      </c>
      <c r="AV18655" t="s">
        <v>508</v>
      </c>
      <c r="AX18655" t="s">
        <v>513</v>
      </c>
      <c r="BV18655" t="s">
        <v>508</v>
      </c>
    </row>
    <row r="18656" spans="1:76" ht="14.65" customHeight="1">
      <c r="A18656" s="82" t="s">
        <v>1316</v>
      </c>
      <c r="B18656" t="s">
        <v>19</v>
      </c>
      <c r="C18656" t="b">
        <v>0</v>
      </c>
      <c r="D18656">
        <v>59484</v>
      </c>
      <c r="E18656" t="s">
        <v>18132</v>
      </c>
      <c r="F18656">
        <v>59717</v>
      </c>
      <c r="G18656" t="s">
        <v>18133</v>
      </c>
      <c r="H18656" t="s">
        <v>343</v>
      </c>
      <c r="I18656" t="s">
        <v>1559</v>
      </c>
      <c r="J18656" t="s">
        <v>1609</v>
      </c>
      <c r="K18656" t="s">
        <v>504</v>
      </c>
      <c r="L18656" t="s">
        <v>505</v>
      </c>
      <c r="N18656" t="s">
        <v>506</v>
      </c>
      <c r="O18656" t="s">
        <v>507</v>
      </c>
      <c r="P18656" t="s">
        <v>507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508</v>
      </c>
      <c r="AA18656" t="s">
        <v>509</v>
      </c>
      <c r="AB18656" t="s">
        <v>508</v>
      </c>
      <c r="AC18656">
        <v>9</v>
      </c>
      <c r="AD18656">
        <v>2016</v>
      </c>
      <c r="AG18656" t="s">
        <v>508</v>
      </c>
      <c r="AH18656" t="s">
        <v>723</v>
      </c>
      <c r="AI18656">
        <v>4</v>
      </c>
      <c r="AJ18656" t="s">
        <v>507</v>
      </c>
      <c r="AK18656" t="s">
        <v>512</v>
      </c>
      <c r="AV18656" t="s">
        <v>508</v>
      </c>
      <c r="AX18656" t="s">
        <v>513</v>
      </c>
      <c r="BV18656" t="s">
        <v>508</v>
      </c>
    </row>
    <row r="18657" spans="1:76" ht="14.65" customHeight="1">
      <c r="A18657" s="82" t="s">
        <v>727</v>
      </c>
      <c r="B18657" t="s">
        <v>293</v>
      </c>
      <c r="C18657" t="b">
        <v>1</v>
      </c>
      <c r="D18657">
        <v>60281</v>
      </c>
      <c r="E18657" t="s">
        <v>13997</v>
      </c>
      <c r="F18657">
        <v>59719</v>
      </c>
      <c r="G18657" t="s">
        <v>18141</v>
      </c>
      <c r="H18657" t="s">
        <v>316</v>
      </c>
      <c r="I18657" t="s">
        <v>1596</v>
      </c>
      <c r="J18657" t="s">
        <v>17908</v>
      </c>
      <c r="K18657" t="s">
        <v>880</v>
      </c>
      <c r="L18657" t="s">
        <v>881</v>
      </c>
      <c r="N18657" t="s">
        <v>506</v>
      </c>
      <c r="O18657" t="s">
        <v>507</v>
      </c>
      <c r="P18657" t="s">
        <v>507</v>
      </c>
      <c r="S18657">
        <v>2</v>
      </c>
      <c r="U18657">
        <v>2</v>
      </c>
      <c r="V18657">
        <v>2</v>
      </c>
      <c r="X18657" t="s">
        <v>508</v>
      </c>
      <c r="AA18657" t="s">
        <v>515</v>
      </c>
      <c r="AB18657" t="s">
        <v>507</v>
      </c>
      <c r="AC18657">
        <v>7</v>
      </c>
      <c r="AD18657">
        <v>2014</v>
      </c>
      <c r="AG18657" t="s">
        <v>508</v>
      </c>
      <c r="AH18657" t="s">
        <v>631</v>
      </c>
      <c r="AI18657">
        <v>2</v>
      </c>
      <c r="AJ18657" t="s">
        <v>507</v>
      </c>
      <c r="AK18657" t="s">
        <v>882</v>
      </c>
      <c r="AU18657" t="s">
        <v>508</v>
      </c>
      <c r="AV18657" t="s">
        <v>508</v>
      </c>
      <c r="AX18657" t="s">
        <v>513</v>
      </c>
      <c r="BV18657" t="s">
        <v>508</v>
      </c>
    </row>
    <row r="18658" spans="1:76" ht="27" customHeight="1">
      <c r="A18658" s="82" t="s">
        <v>1342</v>
      </c>
      <c r="B18658" t="s">
        <v>293</v>
      </c>
      <c r="C18658" t="b">
        <v>1</v>
      </c>
      <c r="D18658">
        <v>59491</v>
      </c>
      <c r="E18658" t="s">
        <v>18142</v>
      </c>
      <c r="F18658">
        <v>59722</v>
      </c>
      <c r="G18658" t="s">
        <v>18143</v>
      </c>
      <c r="H18658" t="s">
        <v>356</v>
      </c>
      <c r="I18658" t="s">
        <v>1216</v>
      </c>
      <c r="J18658" t="s">
        <v>9766</v>
      </c>
      <c r="K18658" t="s">
        <v>880</v>
      </c>
      <c r="L18658" t="s">
        <v>881</v>
      </c>
      <c r="N18658" t="s">
        <v>506</v>
      </c>
      <c r="O18658" t="s">
        <v>507</v>
      </c>
      <c r="P18658" t="s">
        <v>507</v>
      </c>
      <c r="Q18658" t="s">
        <v>18144</v>
      </c>
      <c r="R18658" t="s">
        <v>18144</v>
      </c>
      <c r="S18658">
        <v>20</v>
      </c>
      <c r="U18658">
        <v>20</v>
      </c>
      <c r="V18658">
        <v>20</v>
      </c>
      <c r="X18658" t="s">
        <v>508</v>
      </c>
      <c r="AA18658" t="s">
        <v>515</v>
      </c>
      <c r="AB18658" t="s">
        <v>507</v>
      </c>
      <c r="AC18658">
        <v>12</v>
      </c>
      <c r="AD18658">
        <v>2015</v>
      </c>
      <c r="AG18658" t="s">
        <v>508</v>
      </c>
      <c r="AH18658" t="s">
        <v>631</v>
      </c>
      <c r="AI18658">
        <v>2</v>
      </c>
      <c r="AJ18658" t="s">
        <v>507</v>
      </c>
      <c r="AK18658" t="s">
        <v>882</v>
      </c>
      <c r="BV18658" t="s">
        <v>508</v>
      </c>
    </row>
    <row r="18659" spans="1:76" ht="27" customHeight="1">
      <c r="A18659" s="82" t="s">
        <v>1342</v>
      </c>
      <c r="B18659" t="s">
        <v>293</v>
      </c>
      <c r="C18659" t="b">
        <v>1</v>
      </c>
      <c r="D18659">
        <v>59492</v>
      </c>
      <c r="E18659" t="s">
        <v>18145</v>
      </c>
      <c r="F18659">
        <v>59723</v>
      </c>
      <c r="G18659" t="s">
        <v>18146</v>
      </c>
      <c r="H18659" t="s">
        <v>356</v>
      </c>
      <c r="I18659" t="s">
        <v>1216</v>
      </c>
      <c r="J18659" t="s">
        <v>18147</v>
      </c>
      <c r="K18659" t="s">
        <v>880</v>
      </c>
      <c r="L18659" t="s">
        <v>881</v>
      </c>
      <c r="N18659" t="s">
        <v>506</v>
      </c>
      <c r="O18659" t="s">
        <v>507</v>
      </c>
      <c r="P18659" t="s">
        <v>507</v>
      </c>
      <c r="Q18659" t="s">
        <v>18144</v>
      </c>
      <c r="R18659" t="s">
        <v>18144</v>
      </c>
      <c r="S18659">
        <v>30</v>
      </c>
      <c r="U18659">
        <v>30</v>
      </c>
      <c r="V18659">
        <v>30</v>
      </c>
      <c r="X18659" t="s">
        <v>508</v>
      </c>
      <c r="AA18659" t="s">
        <v>515</v>
      </c>
      <c r="AB18659" t="s">
        <v>507</v>
      </c>
      <c r="AC18659">
        <v>12</v>
      </c>
      <c r="AD18659">
        <v>2015</v>
      </c>
      <c r="AG18659" t="s">
        <v>508</v>
      </c>
      <c r="AH18659" t="s">
        <v>631</v>
      </c>
      <c r="AI18659">
        <v>2</v>
      </c>
      <c r="AJ18659" t="s">
        <v>507</v>
      </c>
      <c r="AK18659" t="s">
        <v>882</v>
      </c>
      <c r="BV18659" t="s">
        <v>508</v>
      </c>
    </row>
    <row r="18660" spans="1:76" ht="14.65" customHeight="1">
      <c r="A18660" s="82" t="s">
        <v>736</v>
      </c>
      <c r="B18660" t="s">
        <v>14</v>
      </c>
      <c r="C18660" t="b">
        <v>1</v>
      </c>
      <c r="D18660">
        <v>59493</v>
      </c>
      <c r="E18660" t="s">
        <v>18148</v>
      </c>
      <c r="F18660">
        <v>59724</v>
      </c>
      <c r="G18660" t="s">
        <v>18149</v>
      </c>
      <c r="H18660" t="s">
        <v>343</v>
      </c>
      <c r="I18660" t="s">
        <v>8415</v>
      </c>
      <c r="J18660" t="s">
        <v>18150</v>
      </c>
      <c r="K18660" t="s">
        <v>522</v>
      </c>
      <c r="L18660" t="s">
        <v>523</v>
      </c>
      <c r="N18660" t="s">
        <v>506</v>
      </c>
      <c r="O18660" t="s">
        <v>507</v>
      </c>
      <c r="P18660" t="s">
        <v>507</v>
      </c>
      <c r="S18660">
        <v>1.5</v>
      </c>
      <c r="U18660">
        <v>1.5</v>
      </c>
      <c r="V18660">
        <v>1.5</v>
      </c>
      <c r="W18660">
        <v>0.1</v>
      </c>
      <c r="X18660" t="s">
        <v>508</v>
      </c>
      <c r="AA18660" t="s">
        <v>515</v>
      </c>
      <c r="AB18660" t="s">
        <v>507</v>
      </c>
      <c r="AC18660">
        <v>3</v>
      </c>
      <c r="AD18660">
        <v>2012</v>
      </c>
      <c r="AG18660" t="s">
        <v>508</v>
      </c>
      <c r="AH18660" t="s">
        <v>631</v>
      </c>
      <c r="AI18660">
        <v>2</v>
      </c>
      <c r="AJ18660" t="s">
        <v>507</v>
      </c>
      <c r="AK18660" t="s">
        <v>524</v>
      </c>
      <c r="AU18660" t="s">
        <v>508</v>
      </c>
      <c r="AV18660" t="s">
        <v>508</v>
      </c>
      <c r="AW18660">
        <v>1</v>
      </c>
    </row>
    <row r="18661" spans="1:76" ht="14.65" customHeight="1">
      <c r="A18661" s="82" t="s">
        <v>736</v>
      </c>
      <c r="B18661" t="s">
        <v>14</v>
      </c>
      <c r="C18661" t="b">
        <v>1</v>
      </c>
      <c r="D18661">
        <v>59494</v>
      </c>
      <c r="E18661" t="s">
        <v>18151</v>
      </c>
      <c r="F18661">
        <v>59725</v>
      </c>
      <c r="G18661" t="s">
        <v>18152</v>
      </c>
      <c r="H18661" t="s">
        <v>343</v>
      </c>
      <c r="I18661" t="s">
        <v>2978</v>
      </c>
      <c r="J18661" t="s">
        <v>18153</v>
      </c>
      <c r="K18661" t="s">
        <v>522</v>
      </c>
      <c r="L18661" t="s">
        <v>523</v>
      </c>
      <c r="N18661" t="s">
        <v>506</v>
      </c>
      <c r="O18661" t="s">
        <v>507</v>
      </c>
      <c r="P18661" t="s">
        <v>507</v>
      </c>
      <c r="S18661">
        <v>3</v>
      </c>
      <c r="U18661">
        <v>3</v>
      </c>
      <c r="V18661">
        <v>3</v>
      </c>
      <c r="W18661">
        <v>0.1</v>
      </c>
      <c r="X18661" t="s">
        <v>508</v>
      </c>
      <c r="AA18661" t="s">
        <v>515</v>
      </c>
      <c r="AB18661" t="s">
        <v>507</v>
      </c>
      <c r="AC18661">
        <v>4</v>
      </c>
      <c r="AD18661">
        <v>2012</v>
      </c>
      <c r="AG18661" t="s">
        <v>508</v>
      </c>
      <c r="AH18661" t="s">
        <v>631</v>
      </c>
      <c r="AI18661">
        <v>2</v>
      </c>
      <c r="AJ18661" t="s">
        <v>507</v>
      </c>
      <c r="AK18661" t="s">
        <v>524</v>
      </c>
      <c r="AU18661" t="s">
        <v>508</v>
      </c>
      <c r="AV18661" t="s">
        <v>508</v>
      </c>
      <c r="AW18661">
        <v>2</v>
      </c>
    </row>
    <row r="18662" spans="1:76" ht="27" customHeight="1">
      <c r="A18662" s="82" t="s">
        <v>938</v>
      </c>
      <c r="B18662" t="s">
        <v>20</v>
      </c>
      <c r="C18662" t="b">
        <v>1</v>
      </c>
      <c r="D18662">
        <v>3892</v>
      </c>
      <c r="E18662" t="s">
        <v>2516</v>
      </c>
      <c r="F18662">
        <v>59726</v>
      </c>
      <c r="G18662" t="s">
        <v>18154</v>
      </c>
      <c r="H18662" t="s">
        <v>346</v>
      </c>
      <c r="I18662" t="s">
        <v>2192</v>
      </c>
      <c r="J18662" t="s">
        <v>651</v>
      </c>
      <c r="K18662" t="s">
        <v>850</v>
      </c>
      <c r="L18662" t="s">
        <v>505</v>
      </c>
      <c r="N18662" t="s">
        <v>506</v>
      </c>
      <c r="O18662" t="s">
        <v>507</v>
      </c>
      <c r="P18662" t="s">
        <v>507</v>
      </c>
      <c r="Q18662" t="s">
        <v>18155</v>
      </c>
      <c r="R18662" t="s">
        <v>18155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508</v>
      </c>
      <c r="AA18662" t="s">
        <v>515</v>
      </c>
      <c r="AB18662" t="s">
        <v>507</v>
      </c>
      <c r="AC18662">
        <v>1</v>
      </c>
      <c r="AD18662">
        <v>2017</v>
      </c>
      <c r="AG18662" t="s">
        <v>508</v>
      </c>
      <c r="AH18662" t="s">
        <v>511</v>
      </c>
      <c r="AI18662">
        <v>1</v>
      </c>
      <c r="AJ18662" t="s">
        <v>507</v>
      </c>
      <c r="AK18662" t="s">
        <v>540</v>
      </c>
      <c r="AU18662" t="s">
        <v>508</v>
      </c>
      <c r="AV18662" t="s">
        <v>508</v>
      </c>
      <c r="AX18662" t="s">
        <v>513</v>
      </c>
      <c r="BV18662" t="s">
        <v>508</v>
      </c>
      <c r="BW18662" t="s">
        <v>508</v>
      </c>
    </row>
    <row r="18663" spans="1:76" ht="27" customHeight="1">
      <c r="A18663" s="82" t="s">
        <v>938</v>
      </c>
      <c r="B18663" t="s">
        <v>20</v>
      </c>
      <c r="C18663" t="b">
        <v>1</v>
      </c>
      <c r="D18663">
        <v>3892</v>
      </c>
      <c r="E18663" t="s">
        <v>2516</v>
      </c>
      <c r="F18663">
        <v>59726</v>
      </c>
      <c r="G18663" t="s">
        <v>18154</v>
      </c>
      <c r="H18663" t="s">
        <v>346</v>
      </c>
      <c r="I18663" t="s">
        <v>2192</v>
      </c>
      <c r="J18663" t="s">
        <v>657</v>
      </c>
      <c r="K18663" t="s">
        <v>850</v>
      </c>
      <c r="L18663" t="s">
        <v>505</v>
      </c>
      <c r="N18663" t="s">
        <v>506</v>
      </c>
      <c r="O18663" t="s">
        <v>507</v>
      </c>
      <c r="P18663" t="s">
        <v>507</v>
      </c>
      <c r="Q18663" t="s">
        <v>18156</v>
      </c>
      <c r="R18663" t="s">
        <v>18157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508</v>
      </c>
      <c r="AA18663" t="s">
        <v>515</v>
      </c>
      <c r="AB18663" t="s">
        <v>507</v>
      </c>
      <c r="AC18663">
        <v>1</v>
      </c>
      <c r="AD18663">
        <v>2017</v>
      </c>
      <c r="AG18663" t="s">
        <v>508</v>
      </c>
      <c r="AH18663" t="s">
        <v>511</v>
      </c>
      <c r="AI18663">
        <v>1</v>
      </c>
      <c r="AJ18663" t="s">
        <v>507</v>
      </c>
      <c r="AK18663" t="s">
        <v>540</v>
      </c>
      <c r="AU18663" t="s">
        <v>508</v>
      </c>
      <c r="AV18663" t="s">
        <v>508</v>
      </c>
      <c r="AX18663" t="s">
        <v>513</v>
      </c>
      <c r="BV18663" t="s">
        <v>508</v>
      </c>
      <c r="BW18663" t="s">
        <v>508</v>
      </c>
    </row>
    <row r="18664" spans="1:76" ht="27" customHeight="1">
      <c r="A18664" s="82" t="s">
        <v>938</v>
      </c>
      <c r="B18664" t="s">
        <v>20</v>
      </c>
      <c r="C18664" t="b">
        <v>1</v>
      </c>
      <c r="D18664">
        <v>3892</v>
      </c>
      <c r="E18664" t="s">
        <v>2516</v>
      </c>
      <c r="F18664">
        <v>59726</v>
      </c>
      <c r="G18664" t="s">
        <v>18154</v>
      </c>
      <c r="H18664" t="s">
        <v>346</v>
      </c>
      <c r="I18664" t="s">
        <v>2192</v>
      </c>
      <c r="J18664" t="s">
        <v>658</v>
      </c>
      <c r="K18664" t="s">
        <v>850</v>
      </c>
      <c r="L18664" t="s">
        <v>505</v>
      </c>
      <c r="N18664" t="s">
        <v>506</v>
      </c>
      <c r="O18664" t="s">
        <v>507</v>
      </c>
      <c r="P18664" t="s">
        <v>507</v>
      </c>
      <c r="Q18664" t="s">
        <v>18158</v>
      </c>
      <c r="R18664" t="s">
        <v>18158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508</v>
      </c>
      <c r="AA18664" t="s">
        <v>515</v>
      </c>
      <c r="AB18664" t="s">
        <v>507</v>
      </c>
      <c r="AC18664">
        <v>1</v>
      </c>
      <c r="AD18664">
        <v>2017</v>
      </c>
      <c r="AG18664" t="s">
        <v>508</v>
      </c>
      <c r="AH18664" t="s">
        <v>511</v>
      </c>
      <c r="AI18664">
        <v>1</v>
      </c>
      <c r="AJ18664" t="s">
        <v>507</v>
      </c>
      <c r="AK18664" t="s">
        <v>540</v>
      </c>
      <c r="AU18664" t="s">
        <v>508</v>
      </c>
      <c r="AV18664" t="s">
        <v>508</v>
      </c>
      <c r="AW18664">
        <v>0</v>
      </c>
      <c r="AX18664" t="s">
        <v>513</v>
      </c>
      <c r="BV18664" t="s">
        <v>508</v>
      </c>
      <c r="BW18664" t="s">
        <v>508</v>
      </c>
    </row>
    <row r="18665" spans="1:76" ht="14.65" customHeight="1">
      <c r="A18665" s="82" t="s">
        <v>667</v>
      </c>
      <c r="B18665" t="s">
        <v>20</v>
      </c>
      <c r="C18665" t="b">
        <v>1</v>
      </c>
      <c r="D18665">
        <v>14164</v>
      </c>
      <c r="E18665" t="s">
        <v>6526</v>
      </c>
      <c r="F18665">
        <v>59727</v>
      </c>
      <c r="G18665" t="s">
        <v>18159</v>
      </c>
      <c r="H18665" t="s">
        <v>322</v>
      </c>
      <c r="I18665" t="s">
        <v>6299</v>
      </c>
      <c r="J18665" t="s">
        <v>2937</v>
      </c>
      <c r="K18665" t="s">
        <v>568</v>
      </c>
      <c r="L18665" t="s">
        <v>569</v>
      </c>
      <c r="N18665" t="s">
        <v>506</v>
      </c>
      <c r="O18665" t="s">
        <v>507</v>
      </c>
      <c r="P18665" t="s">
        <v>507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508</v>
      </c>
      <c r="AA18665" t="s">
        <v>515</v>
      </c>
      <c r="AB18665" t="s">
        <v>507</v>
      </c>
      <c r="AC18665">
        <v>4</v>
      </c>
      <c r="AD18665">
        <v>2005</v>
      </c>
      <c r="AG18665" t="s">
        <v>508</v>
      </c>
      <c r="AH18665" t="s">
        <v>511</v>
      </c>
      <c r="AI18665">
        <v>1</v>
      </c>
      <c r="AJ18665" t="s">
        <v>507</v>
      </c>
      <c r="AK18665" t="s">
        <v>540</v>
      </c>
      <c r="AU18665" t="s">
        <v>508</v>
      </c>
      <c r="AV18665" t="s">
        <v>508</v>
      </c>
      <c r="AX18665" t="s">
        <v>513</v>
      </c>
      <c r="BV18665" t="s">
        <v>508</v>
      </c>
      <c r="BW18665" t="s">
        <v>508</v>
      </c>
      <c r="BX18665" t="s">
        <v>508</v>
      </c>
    </row>
    <row r="18666" spans="1:76" ht="14.65" customHeight="1">
      <c r="A18666" s="82" t="s">
        <v>727</v>
      </c>
      <c r="B18666" t="s">
        <v>20</v>
      </c>
      <c r="C18666" t="b">
        <v>1</v>
      </c>
      <c r="D18666">
        <v>14164</v>
      </c>
      <c r="E18666" t="s">
        <v>6526</v>
      </c>
      <c r="F18666">
        <v>59728</v>
      </c>
      <c r="G18666" t="s">
        <v>18160</v>
      </c>
      <c r="H18666" t="s">
        <v>322</v>
      </c>
      <c r="I18666" t="s">
        <v>6299</v>
      </c>
      <c r="J18666" t="s">
        <v>2937</v>
      </c>
      <c r="K18666" t="s">
        <v>568</v>
      </c>
      <c r="L18666" t="s">
        <v>569</v>
      </c>
      <c r="N18666" t="s">
        <v>506</v>
      </c>
      <c r="O18666" t="s">
        <v>507</v>
      </c>
      <c r="P18666" t="s">
        <v>507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508</v>
      </c>
      <c r="AA18666" t="s">
        <v>515</v>
      </c>
      <c r="AB18666" t="s">
        <v>507</v>
      </c>
      <c r="AC18666">
        <v>6</v>
      </c>
      <c r="AD18666">
        <v>2014</v>
      </c>
      <c r="AG18666" t="s">
        <v>508</v>
      </c>
      <c r="AH18666" t="s">
        <v>511</v>
      </c>
      <c r="AI18666">
        <v>1</v>
      </c>
      <c r="AJ18666" t="s">
        <v>507</v>
      </c>
      <c r="AK18666" t="s">
        <v>540</v>
      </c>
      <c r="AU18666" t="s">
        <v>508</v>
      </c>
      <c r="AV18666" t="s">
        <v>508</v>
      </c>
      <c r="AX18666" t="s">
        <v>513</v>
      </c>
      <c r="BV18666" t="s">
        <v>508</v>
      </c>
      <c r="BW18666" t="s">
        <v>508</v>
      </c>
      <c r="BX18666" t="s">
        <v>508</v>
      </c>
    </row>
    <row r="18667" spans="1:76" ht="14.65" customHeight="1">
      <c r="A18667" s="82" t="s">
        <v>1342</v>
      </c>
      <c r="B18667" t="s">
        <v>293</v>
      </c>
      <c r="C18667" t="b">
        <v>1</v>
      </c>
      <c r="D18667">
        <v>58822</v>
      </c>
      <c r="E18667" t="s">
        <v>16834</v>
      </c>
      <c r="F18667">
        <v>59729</v>
      </c>
      <c r="G18667" t="s">
        <v>18161</v>
      </c>
      <c r="H18667" t="s">
        <v>338</v>
      </c>
      <c r="I18667" t="s">
        <v>3585</v>
      </c>
      <c r="J18667" t="s">
        <v>18162</v>
      </c>
      <c r="K18667" t="s">
        <v>880</v>
      </c>
      <c r="L18667" t="s">
        <v>881</v>
      </c>
      <c r="N18667" t="s">
        <v>742</v>
      </c>
      <c r="O18667" t="s">
        <v>507</v>
      </c>
      <c r="P18667" t="s">
        <v>507</v>
      </c>
      <c r="S18667">
        <v>2.8</v>
      </c>
      <c r="U18667">
        <v>2.8</v>
      </c>
      <c r="V18667">
        <v>2.8</v>
      </c>
      <c r="X18667" t="s">
        <v>508</v>
      </c>
      <c r="AA18667" t="s">
        <v>515</v>
      </c>
      <c r="AB18667" t="s">
        <v>507</v>
      </c>
      <c r="AC18667">
        <v>6</v>
      </c>
      <c r="AD18667">
        <v>2015</v>
      </c>
      <c r="AG18667" t="s">
        <v>508</v>
      </c>
      <c r="AH18667" t="s">
        <v>631</v>
      </c>
      <c r="AI18667">
        <v>2</v>
      </c>
      <c r="AJ18667" t="s">
        <v>507</v>
      </c>
      <c r="AK18667" t="s">
        <v>882</v>
      </c>
      <c r="BV18667" t="s">
        <v>508</v>
      </c>
    </row>
    <row r="18668" spans="1:76" ht="14.65" customHeight="1">
      <c r="A18668" s="82" t="s">
        <v>1316</v>
      </c>
      <c r="B18668" t="s">
        <v>293</v>
      </c>
      <c r="C18668" t="b">
        <v>1</v>
      </c>
      <c r="D18668">
        <v>61012</v>
      </c>
      <c r="E18668" t="s">
        <v>14569</v>
      </c>
      <c r="F18668">
        <v>59730</v>
      </c>
      <c r="G18668" t="s">
        <v>18163</v>
      </c>
      <c r="H18668" t="s">
        <v>356</v>
      </c>
      <c r="I18668" t="s">
        <v>730</v>
      </c>
      <c r="J18668" t="s">
        <v>18164</v>
      </c>
      <c r="K18668" t="s">
        <v>880</v>
      </c>
      <c r="L18668" t="s">
        <v>881</v>
      </c>
      <c r="N18668" t="s">
        <v>506</v>
      </c>
      <c r="O18668" t="s">
        <v>507</v>
      </c>
      <c r="P18668" t="s">
        <v>507</v>
      </c>
      <c r="S18668">
        <v>2</v>
      </c>
      <c r="U18668">
        <v>2</v>
      </c>
      <c r="V18668">
        <v>2</v>
      </c>
      <c r="X18668" t="s">
        <v>508</v>
      </c>
      <c r="AA18668" t="s">
        <v>515</v>
      </c>
      <c r="AB18668" t="s">
        <v>507</v>
      </c>
      <c r="AC18668">
        <v>1</v>
      </c>
      <c r="AD18668">
        <v>2016</v>
      </c>
      <c r="AG18668" t="s">
        <v>508</v>
      </c>
      <c r="AH18668" t="s">
        <v>631</v>
      </c>
      <c r="AI18668">
        <v>2</v>
      </c>
      <c r="AJ18668" t="s">
        <v>507</v>
      </c>
      <c r="AK18668" t="s">
        <v>882</v>
      </c>
      <c r="AU18668" t="s">
        <v>508</v>
      </c>
      <c r="AV18668" t="s">
        <v>508</v>
      </c>
      <c r="BV18668" t="s">
        <v>508</v>
      </c>
    </row>
    <row r="18669" spans="1:76" ht="14.65" customHeight="1">
      <c r="A18669" s="82" t="s">
        <v>727</v>
      </c>
      <c r="B18669" t="s">
        <v>293</v>
      </c>
      <c r="C18669" t="b">
        <v>1</v>
      </c>
      <c r="D18669">
        <v>59500</v>
      </c>
      <c r="E18669" t="s">
        <v>18165</v>
      </c>
      <c r="F18669">
        <v>59731</v>
      </c>
      <c r="G18669" t="s">
        <v>18166</v>
      </c>
      <c r="H18669" t="s">
        <v>343</v>
      </c>
      <c r="I18669" t="s">
        <v>5642</v>
      </c>
      <c r="J18669" t="s">
        <v>18167</v>
      </c>
      <c r="K18669" t="s">
        <v>880</v>
      </c>
      <c r="L18669" t="s">
        <v>881</v>
      </c>
      <c r="N18669" t="s">
        <v>506</v>
      </c>
      <c r="O18669" t="s">
        <v>507</v>
      </c>
      <c r="P18669" t="s">
        <v>507</v>
      </c>
      <c r="S18669">
        <v>3</v>
      </c>
      <c r="U18669">
        <v>3</v>
      </c>
      <c r="V18669">
        <v>3</v>
      </c>
      <c r="X18669" t="s">
        <v>508</v>
      </c>
      <c r="AA18669" t="s">
        <v>515</v>
      </c>
      <c r="AB18669" t="s">
        <v>507</v>
      </c>
      <c r="AC18669">
        <v>12</v>
      </c>
      <c r="AD18669">
        <v>2014</v>
      </c>
      <c r="AG18669" t="s">
        <v>508</v>
      </c>
      <c r="AH18669" t="s">
        <v>631</v>
      </c>
      <c r="AI18669">
        <v>2</v>
      </c>
      <c r="AJ18669" t="s">
        <v>507</v>
      </c>
      <c r="AK18669" t="s">
        <v>882</v>
      </c>
      <c r="AU18669" t="s">
        <v>508</v>
      </c>
      <c r="AV18669" t="s">
        <v>508</v>
      </c>
    </row>
    <row r="18670" spans="1:76" ht="14.65" customHeight="1">
      <c r="A18670" s="82" t="s">
        <v>1342</v>
      </c>
      <c r="B18670" t="s">
        <v>14</v>
      </c>
      <c r="C18670" t="b">
        <v>1</v>
      </c>
      <c r="D18670">
        <v>59501</v>
      </c>
      <c r="E18670" t="s">
        <v>18168</v>
      </c>
      <c r="F18670">
        <v>59732</v>
      </c>
      <c r="G18670" t="s">
        <v>18169</v>
      </c>
      <c r="H18670" t="s">
        <v>319</v>
      </c>
      <c r="I18670" t="s">
        <v>18170</v>
      </c>
      <c r="J18670" t="s">
        <v>18171</v>
      </c>
      <c r="K18670" t="s">
        <v>522</v>
      </c>
      <c r="L18670" t="s">
        <v>523</v>
      </c>
      <c r="N18670" t="s">
        <v>742</v>
      </c>
      <c r="O18670" t="s">
        <v>507</v>
      </c>
      <c r="P18670" t="s">
        <v>507</v>
      </c>
      <c r="S18670">
        <v>150</v>
      </c>
      <c r="U18670">
        <v>150</v>
      </c>
      <c r="V18670">
        <v>150</v>
      </c>
      <c r="W18670">
        <v>1</v>
      </c>
      <c r="X18670" t="s">
        <v>508</v>
      </c>
      <c r="AA18670" t="s">
        <v>515</v>
      </c>
      <c r="AB18670" t="s">
        <v>507</v>
      </c>
      <c r="AC18670">
        <v>4</v>
      </c>
      <c r="AD18670">
        <v>2015</v>
      </c>
      <c r="AG18670" t="s">
        <v>508</v>
      </c>
      <c r="AH18670" t="s">
        <v>631</v>
      </c>
      <c r="AI18670">
        <v>2</v>
      </c>
      <c r="AJ18670" t="s">
        <v>507</v>
      </c>
      <c r="AK18670" t="s">
        <v>524</v>
      </c>
      <c r="AU18670" t="s">
        <v>508</v>
      </c>
      <c r="AW18670">
        <v>50</v>
      </c>
      <c r="BV18670" t="s">
        <v>508</v>
      </c>
    </row>
    <row r="18671" spans="1:76" ht="14.65" customHeight="1">
      <c r="A18671" s="82" t="s">
        <v>1342</v>
      </c>
      <c r="B18671" t="s">
        <v>14</v>
      </c>
      <c r="C18671" t="b">
        <v>1</v>
      </c>
      <c r="D18671">
        <v>59502</v>
      </c>
      <c r="E18671" t="s">
        <v>18172</v>
      </c>
      <c r="F18671">
        <v>59733</v>
      </c>
      <c r="G18671" t="s">
        <v>18173</v>
      </c>
      <c r="H18671" t="s">
        <v>319</v>
      </c>
      <c r="I18671" t="s">
        <v>2174</v>
      </c>
      <c r="J18671" t="s">
        <v>18174</v>
      </c>
      <c r="K18671" t="s">
        <v>522</v>
      </c>
      <c r="L18671" t="s">
        <v>523</v>
      </c>
      <c r="N18671" t="s">
        <v>742</v>
      </c>
      <c r="O18671" t="s">
        <v>507</v>
      </c>
      <c r="P18671" t="s">
        <v>507</v>
      </c>
      <c r="S18671">
        <v>150</v>
      </c>
      <c r="U18671">
        <v>150</v>
      </c>
      <c r="V18671">
        <v>150</v>
      </c>
      <c r="W18671">
        <v>1</v>
      </c>
      <c r="X18671" t="s">
        <v>508</v>
      </c>
      <c r="AA18671" t="s">
        <v>515</v>
      </c>
      <c r="AB18671" t="s">
        <v>507</v>
      </c>
      <c r="AC18671">
        <v>10</v>
      </c>
      <c r="AD18671">
        <v>2015</v>
      </c>
      <c r="AG18671" t="s">
        <v>508</v>
      </c>
      <c r="AH18671" t="s">
        <v>631</v>
      </c>
      <c r="AI18671">
        <v>2</v>
      </c>
      <c r="AJ18671" t="s">
        <v>507</v>
      </c>
      <c r="AK18671" t="s">
        <v>524</v>
      </c>
      <c r="AU18671" t="s">
        <v>508</v>
      </c>
      <c r="AV18671" t="s">
        <v>508</v>
      </c>
      <c r="AW18671">
        <v>50</v>
      </c>
    </row>
    <row r="18672" spans="1:76" ht="14.65" customHeight="1">
      <c r="A18672" s="82" t="s">
        <v>1342</v>
      </c>
      <c r="B18672" t="s">
        <v>14</v>
      </c>
      <c r="C18672" t="b">
        <v>1</v>
      </c>
      <c r="D18672">
        <v>59503</v>
      </c>
      <c r="E18672" t="s">
        <v>18175</v>
      </c>
      <c r="F18672">
        <v>59734</v>
      </c>
      <c r="G18672" t="s">
        <v>18176</v>
      </c>
      <c r="H18672" t="s">
        <v>319</v>
      </c>
      <c r="I18672" t="s">
        <v>16515</v>
      </c>
      <c r="J18672" t="s">
        <v>18177</v>
      </c>
      <c r="K18672" t="s">
        <v>522</v>
      </c>
      <c r="L18672" t="s">
        <v>523</v>
      </c>
      <c r="N18672" t="s">
        <v>506</v>
      </c>
      <c r="O18672" t="s">
        <v>507</v>
      </c>
      <c r="P18672" t="s">
        <v>507</v>
      </c>
      <c r="S18672">
        <v>150</v>
      </c>
      <c r="U18672">
        <v>150</v>
      </c>
      <c r="V18672">
        <v>150</v>
      </c>
      <c r="W18672">
        <v>1</v>
      </c>
      <c r="X18672" t="s">
        <v>508</v>
      </c>
      <c r="AA18672" t="s">
        <v>515</v>
      </c>
      <c r="AB18672" t="s">
        <v>507</v>
      </c>
      <c r="AC18672">
        <v>10</v>
      </c>
      <c r="AD18672">
        <v>2015</v>
      </c>
      <c r="AG18672" t="s">
        <v>508</v>
      </c>
      <c r="AH18672" t="s">
        <v>631</v>
      </c>
      <c r="AI18672">
        <v>2</v>
      </c>
      <c r="AJ18672" t="s">
        <v>507</v>
      </c>
      <c r="AK18672" t="s">
        <v>524</v>
      </c>
      <c r="AU18672" t="s">
        <v>508</v>
      </c>
      <c r="AV18672" t="s">
        <v>508</v>
      </c>
      <c r="AW18672">
        <v>81</v>
      </c>
    </row>
    <row r="18673" spans="1:74" ht="14.65" customHeight="1">
      <c r="A18673" s="82" t="s">
        <v>736</v>
      </c>
      <c r="B18673" t="s">
        <v>14</v>
      </c>
      <c r="C18673" t="b">
        <v>1</v>
      </c>
      <c r="D18673">
        <v>59504</v>
      </c>
      <c r="E18673" t="s">
        <v>18178</v>
      </c>
      <c r="F18673">
        <v>59735</v>
      </c>
      <c r="G18673" t="s">
        <v>18179</v>
      </c>
      <c r="H18673" t="s">
        <v>350</v>
      </c>
      <c r="I18673" t="s">
        <v>2212</v>
      </c>
      <c r="J18673" t="s">
        <v>18180</v>
      </c>
      <c r="K18673" t="s">
        <v>522</v>
      </c>
      <c r="L18673" t="s">
        <v>523</v>
      </c>
      <c r="N18673" t="s">
        <v>506</v>
      </c>
      <c r="O18673" t="s">
        <v>507</v>
      </c>
      <c r="P18673" t="s">
        <v>507</v>
      </c>
      <c r="S18673">
        <v>2.5</v>
      </c>
      <c r="U18673">
        <v>0.7</v>
      </c>
      <c r="V18673">
        <v>2.2999999999999998</v>
      </c>
      <c r="W18673">
        <v>0.1</v>
      </c>
      <c r="X18673" t="s">
        <v>508</v>
      </c>
      <c r="AA18673" t="s">
        <v>515</v>
      </c>
      <c r="AB18673" t="s">
        <v>507</v>
      </c>
      <c r="AC18673">
        <v>2</v>
      </c>
      <c r="AD18673">
        <v>2012</v>
      </c>
      <c r="AG18673" t="s">
        <v>508</v>
      </c>
      <c r="AH18673" t="s">
        <v>631</v>
      </c>
      <c r="AI18673">
        <v>2</v>
      </c>
      <c r="AJ18673" t="s">
        <v>507</v>
      </c>
      <c r="AK18673" t="s">
        <v>524</v>
      </c>
      <c r="AW18673">
        <v>4</v>
      </c>
      <c r="BV18673" t="s">
        <v>508</v>
      </c>
    </row>
    <row r="18674" spans="1:74" ht="14.65" customHeight="1">
      <c r="A18674" s="82" t="s">
        <v>727</v>
      </c>
      <c r="B18674" t="s">
        <v>14</v>
      </c>
      <c r="C18674" t="b">
        <v>1</v>
      </c>
      <c r="D18674">
        <v>59506</v>
      </c>
      <c r="E18674" t="s">
        <v>18181</v>
      </c>
      <c r="F18674">
        <v>59736</v>
      </c>
      <c r="G18674" t="s">
        <v>18181</v>
      </c>
      <c r="H18674" t="s">
        <v>333</v>
      </c>
      <c r="I18674" t="s">
        <v>18182</v>
      </c>
      <c r="J18674" t="s">
        <v>18183</v>
      </c>
      <c r="K18674" t="s">
        <v>522</v>
      </c>
      <c r="L18674" t="s">
        <v>523</v>
      </c>
      <c r="N18674" t="s">
        <v>506</v>
      </c>
      <c r="O18674" t="s">
        <v>507</v>
      </c>
      <c r="P18674" t="s">
        <v>507</v>
      </c>
      <c r="S18674">
        <v>1.9</v>
      </c>
      <c r="U18674">
        <v>1.9</v>
      </c>
      <c r="V18674">
        <v>1.9</v>
      </c>
      <c r="W18674">
        <v>0.1</v>
      </c>
      <c r="X18674" t="s">
        <v>508</v>
      </c>
      <c r="AA18674" t="s">
        <v>515</v>
      </c>
      <c r="AB18674" t="s">
        <v>507</v>
      </c>
      <c r="AC18674">
        <v>9</v>
      </c>
      <c r="AD18674">
        <v>2014</v>
      </c>
      <c r="AG18674" t="s">
        <v>508</v>
      </c>
      <c r="AH18674" t="s">
        <v>631</v>
      </c>
      <c r="AI18674">
        <v>2</v>
      </c>
      <c r="AJ18674" t="s">
        <v>507</v>
      </c>
      <c r="AK18674" t="s">
        <v>524</v>
      </c>
      <c r="AW18674">
        <v>1</v>
      </c>
    </row>
    <row r="18675" spans="1:74" ht="14.65" customHeight="1">
      <c r="A18675" s="82" t="s">
        <v>938</v>
      </c>
      <c r="B18675" t="s">
        <v>293</v>
      </c>
      <c r="C18675" t="b">
        <v>1</v>
      </c>
      <c r="D18675">
        <v>61012</v>
      </c>
      <c r="E18675" t="s">
        <v>14569</v>
      </c>
      <c r="F18675">
        <v>59737</v>
      </c>
      <c r="G18675" t="s">
        <v>18184</v>
      </c>
      <c r="H18675" t="s">
        <v>356</v>
      </c>
      <c r="I18675" t="s">
        <v>803</v>
      </c>
      <c r="J18675" t="s">
        <v>18185</v>
      </c>
      <c r="K18675" t="s">
        <v>880</v>
      </c>
      <c r="L18675" t="s">
        <v>881</v>
      </c>
      <c r="N18675" t="s">
        <v>506</v>
      </c>
      <c r="O18675" t="s">
        <v>507</v>
      </c>
      <c r="P18675" t="s">
        <v>507</v>
      </c>
      <c r="S18675">
        <v>9</v>
      </c>
      <c r="U18675">
        <v>9</v>
      </c>
      <c r="V18675">
        <v>9</v>
      </c>
      <c r="X18675" t="s">
        <v>508</v>
      </c>
      <c r="AA18675" t="s">
        <v>515</v>
      </c>
      <c r="AB18675" t="s">
        <v>507</v>
      </c>
      <c r="AC18675">
        <v>9</v>
      </c>
      <c r="AD18675">
        <v>2017</v>
      </c>
      <c r="AG18675" t="s">
        <v>508</v>
      </c>
      <c r="AH18675" t="s">
        <v>631</v>
      </c>
      <c r="AI18675">
        <v>2</v>
      </c>
      <c r="AJ18675" t="s">
        <v>507</v>
      </c>
      <c r="AK18675" t="s">
        <v>882</v>
      </c>
      <c r="AU18675" t="s">
        <v>508</v>
      </c>
      <c r="AV18675" t="s">
        <v>508</v>
      </c>
      <c r="BV18675" t="s">
        <v>508</v>
      </c>
    </row>
    <row r="18676" spans="1:74" ht="14.65" customHeight="1">
      <c r="A18676" s="82" t="s">
        <v>1342</v>
      </c>
      <c r="B18676" t="s">
        <v>293</v>
      </c>
      <c r="C18676" t="b">
        <v>1</v>
      </c>
      <c r="D18676">
        <v>61012</v>
      </c>
      <c r="E18676" t="s">
        <v>14569</v>
      </c>
      <c r="F18676">
        <v>59738</v>
      </c>
      <c r="G18676" t="s">
        <v>18186</v>
      </c>
      <c r="H18676" t="s">
        <v>356</v>
      </c>
      <c r="I18676" t="s">
        <v>803</v>
      </c>
      <c r="J18676" t="s">
        <v>18187</v>
      </c>
      <c r="K18676" t="s">
        <v>880</v>
      </c>
      <c r="L18676" t="s">
        <v>881</v>
      </c>
      <c r="N18676" t="s">
        <v>506</v>
      </c>
      <c r="O18676" t="s">
        <v>507</v>
      </c>
      <c r="P18676" t="s">
        <v>507</v>
      </c>
      <c r="Q18676" t="s">
        <v>18188</v>
      </c>
      <c r="R18676" t="s">
        <v>18188</v>
      </c>
      <c r="S18676">
        <v>5</v>
      </c>
      <c r="U18676">
        <v>5</v>
      </c>
      <c r="V18676">
        <v>5</v>
      </c>
      <c r="X18676" t="s">
        <v>508</v>
      </c>
      <c r="AA18676" t="s">
        <v>515</v>
      </c>
      <c r="AB18676" t="s">
        <v>507</v>
      </c>
      <c r="AC18676">
        <v>12</v>
      </c>
      <c r="AD18676">
        <v>2015</v>
      </c>
      <c r="AG18676" t="s">
        <v>508</v>
      </c>
      <c r="AH18676" t="s">
        <v>631</v>
      </c>
      <c r="AI18676">
        <v>2</v>
      </c>
      <c r="AJ18676" t="s">
        <v>507</v>
      </c>
      <c r="AK18676" t="s">
        <v>882</v>
      </c>
      <c r="AU18676" t="s">
        <v>508</v>
      </c>
      <c r="AV18676" t="s">
        <v>508</v>
      </c>
      <c r="BV18676" t="s">
        <v>508</v>
      </c>
    </row>
    <row r="18677" spans="1:74" ht="14.65" customHeight="1">
      <c r="A18677" s="82" t="s">
        <v>938</v>
      </c>
      <c r="B18677" t="s">
        <v>293</v>
      </c>
      <c r="C18677" t="b">
        <v>1</v>
      </c>
      <c r="D18677">
        <v>61012</v>
      </c>
      <c r="E18677" t="s">
        <v>14569</v>
      </c>
      <c r="F18677">
        <v>59739</v>
      </c>
      <c r="G18677" t="s">
        <v>18189</v>
      </c>
      <c r="H18677" t="s">
        <v>356</v>
      </c>
      <c r="I18677" t="s">
        <v>730</v>
      </c>
      <c r="J18677" t="s">
        <v>18190</v>
      </c>
      <c r="K18677" t="s">
        <v>880</v>
      </c>
      <c r="L18677" t="s">
        <v>881</v>
      </c>
      <c r="N18677" t="s">
        <v>506</v>
      </c>
      <c r="O18677" t="s">
        <v>507</v>
      </c>
      <c r="P18677" t="s">
        <v>507</v>
      </c>
      <c r="S18677">
        <v>3</v>
      </c>
      <c r="U18677">
        <v>3</v>
      </c>
      <c r="V18677">
        <v>3</v>
      </c>
      <c r="X18677" t="s">
        <v>508</v>
      </c>
      <c r="AA18677" t="s">
        <v>515</v>
      </c>
      <c r="AB18677" t="s">
        <v>507</v>
      </c>
      <c r="AC18677">
        <v>4</v>
      </c>
      <c r="AD18677">
        <v>2017</v>
      </c>
      <c r="AG18677" t="s">
        <v>508</v>
      </c>
      <c r="AH18677" t="s">
        <v>631</v>
      </c>
      <c r="AI18677">
        <v>2</v>
      </c>
      <c r="AJ18677" t="s">
        <v>507</v>
      </c>
      <c r="AK18677" t="s">
        <v>882</v>
      </c>
      <c r="AU18677" t="s">
        <v>508</v>
      </c>
      <c r="AV18677" t="s">
        <v>508</v>
      </c>
      <c r="BV18677" t="s">
        <v>508</v>
      </c>
    </row>
    <row r="18678" spans="1:74" ht="14.65" customHeight="1">
      <c r="A18678" s="82" t="s">
        <v>1316</v>
      </c>
      <c r="B18678" t="s">
        <v>293</v>
      </c>
      <c r="C18678" t="b">
        <v>1</v>
      </c>
      <c r="D18678">
        <v>61012</v>
      </c>
      <c r="E18678" t="s">
        <v>14569</v>
      </c>
      <c r="F18678">
        <v>59740</v>
      </c>
      <c r="G18678" t="s">
        <v>18191</v>
      </c>
      <c r="H18678" t="s">
        <v>356</v>
      </c>
      <c r="I18678" t="s">
        <v>1246</v>
      </c>
      <c r="J18678" t="s">
        <v>18192</v>
      </c>
      <c r="K18678" t="s">
        <v>880</v>
      </c>
      <c r="L18678" t="s">
        <v>881</v>
      </c>
      <c r="N18678" t="s">
        <v>506</v>
      </c>
      <c r="O18678" t="s">
        <v>507</v>
      </c>
      <c r="P18678" t="s">
        <v>507</v>
      </c>
      <c r="Q18678" t="s">
        <v>18193</v>
      </c>
      <c r="R18678" t="s">
        <v>18193</v>
      </c>
      <c r="S18678">
        <v>20</v>
      </c>
      <c r="U18678">
        <v>20</v>
      </c>
      <c r="V18678">
        <v>20</v>
      </c>
      <c r="X18678" t="s">
        <v>508</v>
      </c>
      <c r="AA18678" t="s">
        <v>515</v>
      </c>
      <c r="AB18678" t="s">
        <v>507</v>
      </c>
      <c r="AC18678">
        <v>6</v>
      </c>
      <c r="AD18678">
        <v>2016</v>
      </c>
      <c r="AG18678" t="s">
        <v>508</v>
      </c>
      <c r="AH18678" t="s">
        <v>631</v>
      </c>
      <c r="AI18678">
        <v>2</v>
      </c>
      <c r="AJ18678" t="s">
        <v>507</v>
      </c>
      <c r="AK18678" t="s">
        <v>882</v>
      </c>
      <c r="AU18678" t="s">
        <v>508</v>
      </c>
      <c r="AV18678" t="s">
        <v>508</v>
      </c>
      <c r="BV18678" t="s">
        <v>508</v>
      </c>
    </row>
    <row r="18679" spans="1:74" ht="14.65" customHeight="1">
      <c r="A18679" s="82" t="s">
        <v>727</v>
      </c>
      <c r="B18679" t="s">
        <v>293</v>
      </c>
      <c r="C18679" t="b">
        <v>1</v>
      </c>
      <c r="D18679">
        <v>59508</v>
      </c>
      <c r="E18679" t="s">
        <v>18194</v>
      </c>
      <c r="F18679">
        <v>59741</v>
      </c>
      <c r="G18679" t="s">
        <v>18195</v>
      </c>
      <c r="H18679" t="s">
        <v>316</v>
      </c>
      <c r="I18679" t="s">
        <v>4075</v>
      </c>
      <c r="J18679" t="s">
        <v>18196</v>
      </c>
      <c r="K18679" t="s">
        <v>880</v>
      </c>
      <c r="L18679" t="s">
        <v>881</v>
      </c>
      <c r="N18679" t="s">
        <v>506</v>
      </c>
      <c r="O18679" t="s">
        <v>507</v>
      </c>
      <c r="P18679" t="s">
        <v>507</v>
      </c>
      <c r="S18679">
        <v>1.9</v>
      </c>
      <c r="U18679">
        <v>1.9</v>
      </c>
      <c r="V18679">
        <v>1.6</v>
      </c>
      <c r="X18679" t="s">
        <v>508</v>
      </c>
      <c r="AA18679" t="s">
        <v>515</v>
      </c>
      <c r="AB18679" t="s">
        <v>507</v>
      </c>
      <c r="AC18679">
        <v>11</v>
      </c>
      <c r="AD18679">
        <v>2014</v>
      </c>
      <c r="AG18679" t="s">
        <v>508</v>
      </c>
      <c r="AH18679" t="s">
        <v>631</v>
      </c>
      <c r="AI18679">
        <v>2</v>
      </c>
      <c r="AJ18679" t="s">
        <v>507</v>
      </c>
      <c r="AK18679" t="s">
        <v>882</v>
      </c>
      <c r="AU18679" t="s">
        <v>508</v>
      </c>
      <c r="AV18679" t="s">
        <v>508</v>
      </c>
      <c r="AX18679" t="s">
        <v>513</v>
      </c>
      <c r="BV18679" t="s">
        <v>508</v>
      </c>
    </row>
    <row r="18680" spans="1:74" ht="14.65" customHeight="1">
      <c r="A18680" s="82" t="s">
        <v>1342</v>
      </c>
      <c r="B18680" t="s">
        <v>293</v>
      </c>
      <c r="C18680" t="b">
        <v>1</v>
      </c>
      <c r="D18680">
        <v>8773</v>
      </c>
      <c r="E18680" t="s">
        <v>18197</v>
      </c>
      <c r="F18680">
        <v>59742</v>
      </c>
      <c r="G18680" t="s">
        <v>18198</v>
      </c>
      <c r="H18680" t="s">
        <v>355</v>
      </c>
      <c r="I18680" t="s">
        <v>1439</v>
      </c>
      <c r="J18680" t="s">
        <v>18199</v>
      </c>
      <c r="K18680" t="s">
        <v>880</v>
      </c>
      <c r="L18680" t="s">
        <v>881</v>
      </c>
      <c r="N18680" t="s">
        <v>506</v>
      </c>
      <c r="O18680" t="s">
        <v>507</v>
      </c>
      <c r="P18680" t="s">
        <v>507</v>
      </c>
      <c r="S18680">
        <v>1.5</v>
      </c>
      <c r="U18680">
        <v>1.5</v>
      </c>
      <c r="V18680">
        <v>1.5</v>
      </c>
      <c r="X18680" t="s">
        <v>508</v>
      </c>
      <c r="AA18680" t="s">
        <v>515</v>
      </c>
      <c r="AB18680" t="s">
        <v>507</v>
      </c>
      <c r="AC18680">
        <v>4</v>
      </c>
      <c r="AD18680">
        <v>2015</v>
      </c>
      <c r="AG18680" t="s">
        <v>508</v>
      </c>
      <c r="AH18680" t="s">
        <v>511</v>
      </c>
      <c r="AI18680">
        <v>1</v>
      </c>
      <c r="AJ18680" t="s">
        <v>507</v>
      </c>
      <c r="AK18680" t="s">
        <v>882</v>
      </c>
      <c r="AU18680" t="s">
        <v>508</v>
      </c>
      <c r="AV18680" t="s">
        <v>508</v>
      </c>
    </row>
    <row r="18681" spans="1:74" ht="14.65" customHeight="1">
      <c r="A18681" s="82" t="s">
        <v>727</v>
      </c>
      <c r="B18681" t="s">
        <v>293</v>
      </c>
      <c r="C18681" t="b">
        <v>1</v>
      </c>
      <c r="D18681">
        <v>59540</v>
      </c>
      <c r="E18681" t="s">
        <v>18200</v>
      </c>
      <c r="F18681">
        <v>59743</v>
      </c>
      <c r="G18681" t="s">
        <v>18201</v>
      </c>
      <c r="H18681" t="s">
        <v>342</v>
      </c>
      <c r="I18681" t="s">
        <v>3554</v>
      </c>
      <c r="J18681" t="s">
        <v>503</v>
      </c>
      <c r="K18681" t="s">
        <v>880</v>
      </c>
      <c r="L18681" t="s">
        <v>881</v>
      </c>
      <c r="N18681" t="s">
        <v>506</v>
      </c>
      <c r="O18681" t="s">
        <v>507</v>
      </c>
      <c r="P18681" t="s">
        <v>507</v>
      </c>
      <c r="S18681">
        <v>1.2</v>
      </c>
      <c r="U18681">
        <v>1.2</v>
      </c>
      <c r="V18681">
        <v>0.7</v>
      </c>
      <c r="X18681" t="s">
        <v>508</v>
      </c>
      <c r="AA18681" t="s">
        <v>515</v>
      </c>
      <c r="AB18681" t="s">
        <v>507</v>
      </c>
      <c r="AC18681">
        <v>12</v>
      </c>
      <c r="AD18681">
        <v>2014</v>
      </c>
      <c r="AG18681" t="s">
        <v>508</v>
      </c>
      <c r="AH18681" t="s">
        <v>631</v>
      </c>
      <c r="AI18681">
        <v>2</v>
      </c>
      <c r="AJ18681" t="s">
        <v>507</v>
      </c>
      <c r="AK18681" t="s">
        <v>882</v>
      </c>
    </row>
    <row r="18682" spans="1:74" ht="14.65" customHeight="1">
      <c r="A18682" s="82" t="s">
        <v>520</v>
      </c>
      <c r="B18682" t="s">
        <v>293</v>
      </c>
      <c r="C18682" t="b">
        <v>1</v>
      </c>
      <c r="D18682">
        <v>61219</v>
      </c>
      <c r="E18682" t="s">
        <v>11095</v>
      </c>
      <c r="F18682">
        <v>59744</v>
      </c>
      <c r="G18682" t="s">
        <v>18202</v>
      </c>
      <c r="H18682" t="s">
        <v>352</v>
      </c>
      <c r="I18682" t="s">
        <v>1741</v>
      </c>
      <c r="J18682" t="s">
        <v>503</v>
      </c>
      <c r="K18682" t="s">
        <v>880</v>
      </c>
      <c r="L18682" t="s">
        <v>881</v>
      </c>
      <c r="N18682" t="s">
        <v>742</v>
      </c>
      <c r="O18682" t="s">
        <v>507</v>
      </c>
      <c r="P18682" t="s">
        <v>507</v>
      </c>
      <c r="S18682">
        <v>2.2999999999999998</v>
      </c>
      <c r="U18682">
        <v>2.2999999999999998</v>
      </c>
      <c r="V18682">
        <v>2</v>
      </c>
      <c r="X18682" t="s">
        <v>508</v>
      </c>
      <c r="AA18682" t="s">
        <v>515</v>
      </c>
      <c r="AB18682" t="s">
        <v>507</v>
      </c>
      <c r="AC18682">
        <v>12</v>
      </c>
      <c r="AD18682">
        <v>2011</v>
      </c>
      <c r="AG18682" t="s">
        <v>508</v>
      </c>
      <c r="AH18682" t="s">
        <v>631</v>
      </c>
      <c r="AI18682">
        <v>2</v>
      </c>
      <c r="AJ18682" t="s">
        <v>507</v>
      </c>
      <c r="AK18682" t="s">
        <v>882</v>
      </c>
      <c r="AU18682" t="s">
        <v>508</v>
      </c>
      <c r="AV18682" t="s">
        <v>508</v>
      </c>
    </row>
    <row r="18683" spans="1:74" ht="14.65" customHeight="1">
      <c r="A18683" s="82" t="s">
        <v>766</v>
      </c>
      <c r="B18683" t="s">
        <v>293</v>
      </c>
      <c r="C18683" t="b">
        <v>1</v>
      </c>
      <c r="D18683">
        <v>59511</v>
      </c>
      <c r="E18683" t="s">
        <v>18203</v>
      </c>
      <c r="F18683">
        <v>59745</v>
      </c>
      <c r="G18683" t="s">
        <v>18204</v>
      </c>
      <c r="H18683" t="s">
        <v>343</v>
      </c>
      <c r="I18683" t="s">
        <v>1559</v>
      </c>
      <c r="J18683" t="s">
        <v>503</v>
      </c>
      <c r="K18683" t="s">
        <v>880</v>
      </c>
      <c r="L18683" t="s">
        <v>881</v>
      </c>
      <c r="N18683" t="s">
        <v>506</v>
      </c>
      <c r="O18683" t="s">
        <v>507</v>
      </c>
      <c r="P18683" t="s">
        <v>507</v>
      </c>
      <c r="S18683">
        <v>2.9</v>
      </c>
      <c r="U18683">
        <v>2.6</v>
      </c>
      <c r="V18683">
        <v>1.7</v>
      </c>
      <c r="X18683" t="s">
        <v>508</v>
      </c>
      <c r="AA18683" t="s">
        <v>515</v>
      </c>
      <c r="AB18683" t="s">
        <v>507</v>
      </c>
      <c r="AC18683">
        <v>12</v>
      </c>
      <c r="AD18683">
        <v>2013</v>
      </c>
      <c r="AG18683" t="s">
        <v>508</v>
      </c>
      <c r="AH18683" t="s">
        <v>631</v>
      </c>
      <c r="AI18683">
        <v>2</v>
      </c>
      <c r="AJ18683" t="s">
        <v>507</v>
      </c>
      <c r="AK18683" t="s">
        <v>882</v>
      </c>
      <c r="AU18683" t="s">
        <v>508</v>
      </c>
      <c r="AV18683" t="s">
        <v>508</v>
      </c>
    </row>
    <row r="18684" spans="1:74" ht="14.65" customHeight="1">
      <c r="A18684" s="82" t="s">
        <v>727</v>
      </c>
      <c r="B18684" t="s">
        <v>293</v>
      </c>
      <c r="C18684" t="b">
        <v>1</v>
      </c>
      <c r="D18684">
        <v>59512</v>
      </c>
      <c r="E18684" t="s">
        <v>18205</v>
      </c>
      <c r="F18684">
        <v>59746</v>
      </c>
      <c r="G18684" t="s">
        <v>18206</v>
      </c>
      <c r="H18684" t="s">
        <v>356</v>
      </c>
      <c r="I18684" t="s">
        <v>803</v>
      </c>
      <c r="J18684" t="s">
        <v>503</v>
      </c>
      <c r="K18684" t="s">
        <v>880</v>
      </c>
      <c r="L18684" t="s">
        <v>881</v>
      </c>
      <c r="N18684" t="s">
        <v>742</v>
      </c>
      <c r="O18684" t="s">
        <v>507</v>
      </c>
      <c r="P18684" t="s">
        <v>507</v>
      </c>
      <c r="S18684">
        <v>2</v>
      </c>
      <c r="U18684">
        <v>2.6</v>
      </c>
      <c r="V18684">
        <v>2.6</v>
      </c>
      <c r="X18684" t="s">
        <v>508</v>
      </c>
      <c r="AA18684" t="s">
        <v>515</v>
      </c>
      <c r="AB18684" t="s">
        <v>507</v>
      </c>
      <c r="AC18684">
        <v>7</v>
      </c>
      <c r="AD18684">
        <v>2014</v>
      </c>
      <c r="AG18684" t="s">
        <v>508</v>
      </c>
      <c r="AH18684" t="s">
        <v>631</v>
      </c>
      <c r="AI18684">
        <v>2</v>
      </c>
      <c r="AJ18684" t="s">
        <v>507</v>
      </c>
      <c r="AK18684" t="s">
        <v>882</v>
      </c>
      <c r="AU18684" t="s">
        <v>508</v>
      </c>
      <c r="AV18684" t="s">
        <v>508</v>
      </c>
    </row>
    <row r="18685" spans="1:74" ht="14.65" customHeight="1">
      <c r="A18685" s="82" t="s">
        <v>1316</v>
      </c>
      <c r="B18685" t="s">
        <v>293</v>
      </c>
      <c r="C18685" t="b">
        <v>1</v>
      </c>
      <c r="D18685">
        <v>59514</v>
      </c>
      <c r="E18685" t="s">
        <v>18207</v>
      </c>
      <c r="F18685">
        <v>59747</v>
      </c>
      <c r="G18685" t="s">
        <v>18208</v>
      </c>
      <c r="H18685" t="s">
        <v>329</v>
      </c>
      <c r="I18685" t="s">
        <v>666</v>
      </c>
      <c r="J18685" t="s">
        <v>503</v>
      </c>
      <c r="K18685" t="s">
        <v>880</v>
      </c>
      <c r="L18685" t="s">
        <v>881</v>
      </c>
      <c r="N18685" t="s">
        <v>506</v>
      </c>
      <c r="O18685" t="s">
        <v>507</v>
      </c>
      <c r="P18685" t="s">
        <v>507</v>
      </c>
      <c r="S18685">
        <v>14.4</v>
      </c>
      <c r="U18685">
        <v>14.4</v>
      </c>
      <c r="V18685">
        <v>14.4</v>
      </c>
      <c r="X18685" t="s">
        <v>508</v>
      </c>
      <c r="AA18685" t="s">
        <v>515</v>
      </c>
      <c r="AB18685" t="s">
        <v>507</v>
      </c>
      <c r="AC18685">
        <v>1</v>
      </c>
      <c r="AD18685">
        <v>2016</v>
      </c>
      <c r="AG18685" t="s">
        <v>508</v>
      </c>
      <c r="AH18685" t="s">
        <v>631</v>
      </c>
      <c r="AI18685">
        <v>2</v>
      </c>
      <c r="AJ18685" t="s">
        <v>507</v>
      </c>
      <c r="AK18685" t="s">
        <v>882</v>
      </c>
    </row>
    <row r="18686" spans="1:74" ht="14.65" customHeight="1">
      <c r="A18686" s="82" t="s">
        <v>727</v>
      </c>
      <c r="B18686" t="s">
        <v>293</v>
      </c>
      <c r="C18686" t="b">
        <v>1</v>
      </c>
      <c r="D18686">
        <v>59512</v>
      </c>
      <c r="E18686" t="s">
        <v>18205</v>
      </c>
      <c r="F18686">
        <v>59748</v>
      </c>
      <c r="G18686" t="s">
        <v>18209</v>
      </c>
      <c r="H18686" t="s">
        <v>356</v>
      </c>
      <c r="I18686" t="s">
        <v>803</v>
      </c>
      <c r="J18686" t="s">
        <v>503</v>
      </c>
      <c r="K18686" t="s">
        <v>880</v>
      </c>
      <c r="L18686" t="s">
        <v>881</v>
      </c>
      <c r="N18686" t="s">
        <v>742</v>
      </c>
      <c r="O18686" t="s">
        <v>507</v>
      </c>
      <c r="P18686" t="s">
        <v>507</v>
      </c>
      <c r="S18686">
        <v>1.2</v>
      </c>
      <c r="U18686">
        <v>1.2</v>
      </c>
      <c r="V18686">
        <v>1.2</v>
      </c>
      <c r="X18686" t="s">
        <v>508</v>
      </c>
      <c r="AA18686" t="s">
        <v>515</v>
      </c>
      <c r="AB18686" t="s">
        <v>507</v>
      </c>
      <c r="AC18686">
        <v>7</v>
      </c>
      <c r="AD18686">
        <v>2014</v>
      </c>
      <c r="AG18686" t="s">
        <v>508</v>
      </c>
      <c r="AH18686" t="s">
        <v>631</v>
      </c>
      <c r="AI18686">
        <v>2</v>
      </c>
      <c r="AJ18686" t="s">
        <v>507</v>
      </c>
      <c r="AK18686" t="s">
        <v>882</v>
      </c>
      <c r="AU18686" t="s">
        <v>508</v>
      </c>
      <c r="AV18686" t="s">
        <v>508</v>
      </c>
    </row>
    <row r="18687" spans="1:74" ht="14.65" customHeight="1">
      <c r="A18687" s="82" t="s">
        <v>520</v>
      </c>
      <c r="B18687" t="s">
        <v>293</v>
      </c>
      <c r="C18687" t="b">
        <v>1</v>
      </c>
      <c r="D18687">
        <v>58473</v>
      </c>
      <c r="E18687" t="s">
        <v>18210</v>
      </c>
      <c r="F18687">
        <v>59749</v>
      </c>
      <c r="G18687" t="s">
        <v>18211</v>
      </c>
      <c r="H18687" t="s">
        <v>342</v>
      </c>
      <c r="I18687" t="s">
        <v>2771</v>
      </c>
      <c r="J18687" t="s">
        <v>503</v>
      </c>
      <c r="K18687" t="s">
        <v>880</v>
      </c>
      <c r="L18687" t="s">
        <v>881</v>
      </c>
      <c r="N18687" t="s">
        <v>742</v>
      </c>
      <c r="O18687" t="s">
        <v>507</v>
      </c>
      <c r="P18687" t="s">
        <v>507</v>
      </c>
      <c r="S18687">
        <v>2</v>
      </c>
      <c r="U18687">
        <v>2.1</v>
      </c>
      <c r="V18687">
        <v>1.3</v>
      </c>
      <c r="X18687" t="s">
        <v>508</v>
      </c>
      <c r="AA18687" t="s">
        <v>515</v>
      </c>
      <c r="AB18687" t="s">
        <v>507</v>
      </c>
      <c r="AC18687">
        <v>2</v>
      </c>
      <c r="AD18687">
        <v>2011</v>
      </c>
      <c r="AG18687" t="s">
        <v>508</v>
      </c>
      <c r="AH18687" t="s">
        <v>631</v>
      </c>
      <c r="AI18687">
        <v>2</v>
      </c>
      <c r="AJ18687" t="s">
        <v>507</v>
      </c>
      <c r="AK18687" t="s">
        <v>882</v>
      </c>
      <c r="AV18687" t="s">
        <v>508</v>
      </c>
    </row>
    <row r="18688" spans="1:74" ht="14.65" customHeight="1">
      <c r="A18688" s="82" t="s">
        <v>727</v>
      </c>
      <c r="B18688" t="s">
        <v>293</v>
      </c>
      <c r="C18688" t="b">
        <v>1</v>
      </c>
      <c r="D18688">
        <v>58473</v>
      </c>
      <c r="E18688" t="s">
        <v>18210</v>
      </c>
      <c r="F18688">
        <v>59750</v>
      </c>
      <c r="G18688" t="s">
        <v>18212</v>
      </c>
      <c r="H18688" t="s">
        <v>343</v>
      </c>
      <c r="I18688" t="s">
        <v>1559</v>
      </c>
      <c r="J18688" t="s">
        <v>503</v>
      </c>
      <c r="K18688" t="s">
        <v>880</v>
      </c>
      <c r="L18688" t="s">
        <v>881</v>
      </c>
      <c r="N18688" t="s">
        <v>742</v>
      </c>
      <c r="O18688" t="s">
        <v>507</v>
      </c>
      <c r="P18688" t="s">
        <v>507</v>
      </c>
      <c r="S18688">
        <v>2.2999999999999998</v>
      </c>
      <c r="U18688">
        <v>2.4</v>
      </c>
      <c r="V18688">
        <v>1.5</v>
      </c>
      <c r="X18688" t="s">
        <v>508</v>
      </c>
      <c r="AA18688" t="s">
        <v>515</v>
      </c>
      <c r="AB18688" t="s">
        <v>507</v>
      </c>
      <c r="AC18688">
        <v>12</v>
      </c>
      <c r="AD18688">
        <v>2014</v>
      </c>
      <c r="AG18688" t="s">
        <v>508</v>
      </c>
      <c r="AH18688" t="s">
        <v>631</v>
      </c>
      <c r="AI18688">
        <v>2</v>
      </c>
      <c r="AJ18688" t="s">
        <v>507</v>
      </c>
      <c r="AK18688" t="s">
        <v>882</v>
      </c>
    </row>
    <row r="18689" spans="1:76" ht="14.65" customHeight="1">
      <c r="A18689" s="82" t="s">
        <v>766</v>
      </c>
      <c r="B18689" t="s">
        <v>293</v>
      </c>
      <c r="C18689" t="b">
        <v>0</v>
      </c>
      <c r="D18689">
        <v>59518</v>
      </c>
      <c r="E18689" t="s">
        <v>18213</v>
      </c>
      <c r="F18689">
        <v>59751</v>
      </c>
      <c r="G18689" t="s">
        <v>18213</v>
      </c>
      <c r="H18689" t="s">
        <v>331</v>
      </c>
      <c r="I18689" t="s">
        <v>3889</v>
      </c>
      <c r="J18689" t="s">
        <v>18214</v>
      </c>
      <c r="K18689" t="s">
        <v>880</v>
      </c>
      <c r="L18689" t="s">
        <v>881</v>
      </c>
      <c r="N18689" t="s">
        <v>506</v>
      </c>
      <c r="O18689" t="s">
        <v>507</v>
      </c>
      <c r="P18689" t="s">
        <v>507</v>
      </c>
      <c r="S18689">
        <v>1.2</v>
      </c>
      <c r="U18689">
        <v>1.2</v>
      </c>
      <c r="V18689">
        <v>1.2</v>
      </c>
      <c r="X18689" t="s">
        <v>508</v>
      </c>
      <c r="AA18689" t="s">
        <v>515</v>
      </c>
      <c r="AB18689" t="s">
        <v>507</v>
      </c>
      <c r="AC18689">
        <v>1</v>
      </c>
      <c r="AD18689">
        <v>2013</v>
      </c>
      <c r="AG18689" t="s">
        <v>508</v>
      </c>
      <c r="AH18689" t="s">
        <v>723</v>
      </c>
      <c r="AI18689">
        <v>4</v>
      </c>
      <c r="AJ18689" t="s">
        <v>507</v>
      </c>
      <c r="AK18689" t="s">
        <v>882</v>
      </c>
      <c r="AU18689" t="s">
        <v>508</v>
      </c>
      <c r="AV18689" t="s">
        <v>508</v>
      </c>
      <c r="AW18689">
        <v>0</v>
      </c>
      <c r="BV18689" t="s">
        <v>508</v>
      </c>
    </row>
    <row r="18690" spans="1:76" ht="14.65" customHeight="1">
      <c r="A18690" s="82" t="s">
        <v>1342</v>
      </c>
      <c r="B18690" t="s">
        <v>293</v>
      </c>
      <c r="C18690" t="b">
        <v>1</v>
      </c>
      <c r="D18690">
        <v>59519</v>
      </c>
      <c r="E18690" t="s">
        <v>18215</v>
      </c>
      <c r="F18690">
        <v>59752</v>
      </c>
      <c r="G18690" t="s">
        <v>18216</v>
      </c>
      <c r="H18690" t="s">
        <v>343</v>
      </c>
      <c r="I18690" t="s">
        <v>5642</v>
      </c>
      <c r="J18690" t="s">
        <v>503</v>
      </c>
      <c r="K18690" t="s">
        <v>880</v>
      </c>
      <c r="L18690" t="s">
        <v>881</v>
      </c>
      <c r="N18690" t="s">
        <v>506</v>
      </c>
      <c r="O18690" t="s">
        <v>507</v>
      </c>
      <c r="P18690" t="s">
        <v>507</v>
      </c>
      <c r="S18690">
        <v>1.3</v>
      </c>
      <c r="U18690">
        <v>1.3</v>
      </c>
      <c r="V18690">
        <v>1.3</v>
      </c>
      <c r="X18690" t="s">
        <v>508</v>
      </c>
      <c r="AA18690" t="s">
        <v>515</v>
      </c>
      <c r="AB18690" t="s">
        <v>507</v>
      </c>
      <c r="AC18690">
        <v>3</v>
      </c>
      <c r="AD18690">
        <v>2015</v>
      </c>
      <c r="AG18690" t="s">
        <v>508</v>
      </c>
      <c r="AH18690" t="s">
        <v>631</v>
      </c>
      <c r="AI18690">
        <v>2</v>
      </c>
      <c r="AJ18690" t="s">
        <v>507</v>
      </c>
      <c r="AK18690" t="s">
        <v>882</v>
      </c>
    </row>
    <row r="18691" spans="1:76" ht="14.65" customHeight="1">
      <c r="A18691" s="82" t="s">
        <v>736</v>
      </c>
      <c r="B18691" t="s">
        <v>293</v>
      </c>
      <c r="C18691" t="b">
        <v>1</v>
      </c>
      <c r="D18691">
        <v>58473</v>
      </c>
      <c r="E18691" t="s">
        <v>18210</v>
      </c>
      <c r="F18691">
        <v>59754</v>
      </c>
      <c r="G18691" t="s">
        <v>18217</v>
      </c>
      <c r="H18691" t="s">
        <v>352</v>
      </c>
      <c r="I18691" t="s">
        <v>1741</v>
      </c>
      <c r="J18691" t="s">
        <v>503</v>
      </c>
      <c r="K18691" t="s">
        <v>880</v>
      </c>
      <c r="L18691" t="s">
        <v>881</v>
      </c>
      <c r="N18691" t="s">
        <v>742</v>
      </c>
      <c r="O18691" t="s">
        <v>507</v>
      </c>
      <c r="P18691" t="s">
        <v>507</v>
      </c>
      <c r="S18691">
        <v>3.5</v>
      </c>
      <c r="U18691">
        <v>3.5</v>
      </c>
      <c r="V18691">
        <v>2.9</v>
      </c>
      <c r="X18691" t="s">
        <v>508</v>
      </c>
      <c r="AA18691" t="s">
        <v>515</v>
      </c>
      <c r="AB18691" t="s">
        <v>507</v>
      </c>
      <c r="AC18691">
        <v>9</v>
      </c>
      <c r="AD18691">
        <v>2012</v>
      </c>
      <c r="AG18691" t="s">
        <v>508</v>
      </c>
      <c r="AH18691" t="s">
        <v>631</v>
      </c>
      <c r="AI18691">
        <v>2</v>
      </c>
      <c r="AJ18691" t="s">
        <v>507</v>
      </c>
      <c r="AK18691" t="s">
        <v>882</v>
      </c>
      <c r="AU18691" t="s">
        <v>508</v>
      </c>
      <c r="AV18691" t="s">
        <v>508</v>
      </c>
    </row>
    <row r="18692" spans="1:76" ht="14.65" customHeight="1">
      <c r="A18692" s="82" t="s">
        <v>727</v>
      </c>
      <c r="B18692" t="s">
        <v>293</v>
      </c>
      <c r="C18692" t="b">
        <v>1</v>
      </c>
      <c r="D18692">
        <v>60281</v>
      </c>
      <c r="E18692" t="s">
        <v>13997</v>
      </c>
      <c r="F18692">
        <v>59755</v>
      </c>
      <c r="G18692" t="s">
        <v>18218</v>
      </c>
      <c r="H18692" t="s">
        <v>316</v>
      </c>
      <c r="I18692" t="s">
        <v>3850</v>
      </c>
      <c r="J18692" t="s">
        <v>18219</v>
      </c>
      <c r="K18692" t="s">
        <v>880</v>
      </c>
      <c r="L18692" t="s">
        <v>881</v>
      </c>
      <c r="N18692" t="s">
        <v>506</v>
      </c>
      <c r="O18692" t="s">
        <v>507</v>
      </c>
      <c r="P18692" t="s">
        <v>507</v>
      </c>
      <c r="S18692">
        <v>2.2000000000000002</v>
      </c>
      <c r="U18692">
        <v>2.2000000000000002</v>
      </c>
      <c r="V18692">
        <v>2.2000000000000002</v>
      </c>
      <c r="X18692" t="s">
        <v>508</v>
      </c>
      <c r="AA18692" t="s">
        <v>515</v>
      </c>
      <c r="AB18692" t="s">
        <v>507</v>
      </c>
      <c r="AC18692">
        <v>11</v>
      </c>
      <c r="AD18692">
        <v>2014</v>
      </c>
      <c r="AG18692" t="s">
        <v>508</v>
      </c>
      <c r="AH18692" t="s">
        <v>631</v>
      </c>
      <c r="AI18692">
        <v>2</v>
      </c>
      <c r="AJ18692" t="s">
        <v>507</v>
      </c>
      <c r="AK18692" t="s">
        <v>882</v>
      </c>
      <c r="AU18692" t="s">
        <v>508</v>
      </c>
      <c r="AV18692" t="s">
        <v>508</v>
      </c>
    </row>
    <row r="18693" spans="1:76" ht="14.65" customHeight="1">
      <c r="A18693" s="82" t="s">
        <v>717</v>
      </c>
      <c r="B18693" t="s">
        <v>14</v>
      </c>
      <c r="C18693" t="b">
        <v>1</v>
      </c>
      <c r="D18693">
        <v>14354</v>
      </c>
      <c r="E18693" t="s">
        <v>1199</v>
      </c>
      <c r="F18693">
        <v>59757</v>
      </c>
      <c r="G18693" t="s">
        <v>18220</v>
      </c>
      <c r="H18693" t="s">
        <v>336</v>
      </c>
      <c r="I18693" t="s">
        <v>1764</v>
      </c>
      <c r="J18693" t="s">
        <v>503</v>
      </c>
      <c r="K18693" t="s">
        <v>522</v>
      </c>
      <c r="L18693" t="s">
        <v>523</v>
      </c>
      <c r="N18693" t="s">
        <v>506</v>
      </c>
      <c r="O18693" t="s">
        <v>507</v>
      </c>
      <c r="P18693" t="s">
        <v>507</v>
      </c>
      <c r="S18693">
        <v>239.8</v>
      </c>
      <c r="U18693">
        <v>239.8</v>
      </c>
      <c r="V18693">
        <v>239.8</v>
      </c>
      <c r="W18693">
        <v>1</v>
      </c>
      <c r="X18693" t="s">
        <v>508</v>
      </c>
      <c r="AA18693" t="s">
        <v>515</v>
      </c>
      <c r="AB18693" t="s">
        <v>507</v>
      </c>
      <c r="AC18693">
        <v>4</v>
      </c>
      <c r="AD18693">
        <v>2021</v>
      </c>
      <c r="AG18693" t="s">
        <v>508</v>
      </c>
      <c r="AH18693" t="s">
        <v>511</v>
      </c>
      <c r="AI18693">
        <v>1</v>
      </c>
      <c r="AJ18693" t="s">
        <v>507</v>
      </c>
      <c r="AK18693" t="s">
        <v>524</v>
      </c>
      <c r="AW18693">
        <v>114</v>
      </c>
    </row>
    <row r="18694" spans="1:76" ht="14.65" customHeight="1">
      <c r="A18694" s="82" t="s">
        <v>520</v>
      </c>
      <c r="B18694" t="s">
        <v>17</v>
      </c>
      <c r="C18694" t="b">
        <v>1</v>
      </c>
      <c r="D18694">
        <v>59526</v>
      </c>
      <c r="E18694" t="s">
        <v>18221</v>
      </c>
      <c r="F18694">
        <v>59759</v>
      </c>
      <c r="G18694" t="s">
        <v>18222</v>
      </c>
      <c r="H18694" t="s">
        <v>324</v>
      </c>
      <c r="I18694" t="s">
        <v>2771</v>
      </c>
      <c r="J18694" t="s">
        <v>1883</v>
      </c>
      <c r="K18694" t="s">
        <v>3296</v>
      </c>
      <c r="L18694" t="s">
        <v>505</v>
      </c>
      <c r="N18694" t="s">
        <v>506</v>
      </c>
      <c r="O18694" t="s">
        <v>507</v>
      </c>
      <c r="P18694" t="s">
        <v>507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508</v>
      </c>
      <c r="AA18694" t="s">
        <v>515</v>
      </c>
      <c r="AB18694" t="s">
        <v>507</v>
      </c>
      <c r="AC18694">
        <v>10</v>
      </c>
      <c r="AD18694">
        <v>2011</v>
      </c>
      <c r="AG18694" t="s">
        <v>508</v>
      </c>
      <c r="AH18694" t="s">
        <v>723</v>
      </c>
      <c r="AI18694">
        <v>4</v>
      </c>
      <c r="AJ18694" t="s">
        <v>507</v>
      </c>
      <c r="AK18694" t="s">
        <v>847</v>
      </c>
      <c r="AU18694" t="s">
        <v>508</v>
      </c>
      <c r="AV18694" t="s">
        <v>508</v>
      </c>
      <c r="AX18694" t="s">
        <v>513</v>
      </c>
      <c r="BV18694" t="s">
        <v>508</v>
      </c>
      <c r="BW18694" t="s">
        <v>508</v>
      </c>
      <c r="BX18694" t="s">
        <v>508</v>
      </c>
    </row>
    <row r="18695" spans="1:76" ht="14.65" customHeight="1">
      <c r="A18695" s="82" t="s">
        <v>520</v>
      </c>
      <c r="B18695" t="s">
        <v>17</v>
      </c>
      <c r="C18695" t="b">
        <v>1</v>
      </c>
      <c r="D18695">
        <v>59526</v>
      </c>
      <c r="E18695" t="s">
        <v>18221</v>
      </c>
      <c r="F18695">
        <v>59759</v>
      </c>
      <c r="G18695" t="s">
        <v>18222</v>
      </c>
      <c r="H18695" t="s">
        <v>324</v>
      </c>
      <c r="I18695" t="s">
        <v>2771</v>
      </c>
      <c r="J18695" t="s">
        <v>1884</v>
      </c>
      <c r="K18695" t="s">
        <v>3296</v>
      </c>
      <c r="L18695" t="s">
        <v>505</v>
      </c>
      <c r="N18695" t="s">
        <v>506</v>
      </c>
      <c r="O18695" t="s">
        <v>507</v>
      </c>
      <c r="P18695" t="s">
        <v>507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508</v>
      </c>
      <c r="AA18695" t="s">
        <v>515</v>
      </c>
      <c r="AB18695" t="s">
        <v>507</v>
      </c>
      <c r="AC18695">
        <v>10</v>
      </c>
      <c r="AD18695">
        <v>2011</v>
      </c>
      <c r="AG18695" t="s">
        <v>508</v>
      </c>
      <c r="AH18695" t="s">
        <v>723</v>
      </c>
      <c r="AI18695">
        <v>4</v>
      </c>
      <c r="AJ18695" t="s">
        <v>507</v>
      </c>
      <c r="AK18695" t="s">
        <v>847</v>
      </c>
      <c r="AU18695" t="s">
        <v>508</v>
      </c>
      <c r="AV18695" t="s">
        <v>508</v>
      </c>
      <c r="AX18695" t="s">
        <v>513</v>
      </c>
      <c r="BV18695" t="s">
        <v>508</v>
      </c>
      <c r="BW18695" t="s">
        <v>508</v>
      </c>
      <c r="BX18695" t="s">
        <v>508</v>
      </c>
    </row>
    <row r="18696" spans="1:76" ht="14.65" customHeight="1">
      <c r="A18696" s="82" t="s">
        <v>727</v>
      </c>
      <c r="B18696" t="s">
        <v>293</v>
      </c>
      <c r="C18696" t="b">
        <v>1</v>
      </c>
      <c r="D18696">
        <v>61119</v>
      </c>
      <c r="E18696" t="s">
        <v>15605</v>
      </c>
      <c r="F18696">
        <v>59760</v>
      </c>
      <c r="G18696" t="s">
        <v>18223</v>
      </c>
      <c r="H18696" t="s">
        <v>335</v>
      </c>
      <c r="I18696" t="s">
        <v>2323</v>
      </c>
      <c r="J18696" t="s">
        <v>18224</v>
      </c>
      <c r="K18696" t="s">
        <v>880</v>
      </c>
      <c r="L18696" t="s">
        <v>881</v>
      </c>
      <c r="N18696" t="s">
        <v>506</v>
      </c>
      <c r="O18696" t="s">
        <v>507</v>
      </c>
      <c r="P18696" t="s">
        <v>507</v>
      </c>
      <c r="S18696">
        <v>5</v>
      </c>
      <c r="U18696">
        <v>4.9000000000000004</v>
      </c>
      <c r="V18696">
        <v>4.9000000000000004</v>
      </c>
      <c r="X18696" t="s">
        <v>508</v>
      </c>
      <c r="AA18696" t="s">
        <v>515</v>
      </c>
      <c r="AB18696" t="s">
        <v>507</v>
      </c>
      <c r="AC18696">
        <v>12</v>
      </c>
      <c r="AD18696">
        <v>2014</v>
      </c>
      <c r="AG18696" t="s">
        <v>508</v>
      </c>
      <c r="AH18696" t="s">
        <v>631</v>
      </c>
      <c r="AI18696">
        <v>2</v>
      </c>
      <c r="AJ18696" t="s">
        <v>507</v>
      </c>
      <c r="AK18696" t="s">
        <v>882</v>
      </c>
      <c r="AU18696" t="s">
        <v>508</v>
      </c>
      <c r="AV18696" t="s">
        <v>508</v>
      </c>
      <c r="BV18696" t="s">
        <v>508</v>
      </c>
    </row>
    <row r="18697" spans="1:76" ht="14.65" customHeight="1">
      <c r="A18697" s="82" t="s">
        <v>727</v>
      </c>
      <c r="B18697" t="s">
        <v>293</v>
      </c>
      <c r="C18697" t="b">
        <v>1</v>
      </c>
      <c r="D18697">
        <v>61119</v>
      </c>
      <c r="E18697" t="s">
        <v>15605</v>
      </c>
      <c r="F18697">
        <v>59761</v>
      </c>
      <c r="G18697" t="s">
        <v>18225</v>
      </c>
      <c r="H18697" t="s">
        <v>335</v>
      </c>
      <c r="I18697" t="s">
        <v>5801</v>
      </c>
      <c r="J18697" t="s">
        <v>18226</v>
      </c>
      <c r="K18697" t="s">
        <v>880</v>
      </c>
      <c r="L18697" t="s">
        <v>881</v>
      </c>
      <c r="N18697" t="s">
        <v>506</v>
      </c>
      <c r="O18697" t="s">
        <v>507</v>
      </c>
      <c r="P18697" t="s">
        <v>507</v>
      </c>
      <c r="S18697">
        <v>5</v>
      </c>
      <c r="U18697">
        <v>4.9000000000000004</v>
      </c>
      <c r="V18697">
        <v>4.9000000000000004</v>
      </c>
      <c r="X18697" t="s">
        <v>508</v>
      </c>
      <c r="AA18697" t="s">
        <v>515</v>
      </c>
      <c r="AB18697" t="s">
        <v>507</v>
      </c>
      <c r="AC18697">
        <v>12</v>
      </c>
      <c r="AD18697">
        <v>2014</v>
      </c>
      <c r="AG18697" t="s">
        <v>508</v>
      </c>
      <c r="AH18697" t="s">
        <v>631</v>
      </c>
      <c r="AI18697">
        <v>2</v>
      </c>
      <c r="AJ18697" t="s">
        <v>507</v>
      </c>
      <c r="AK18697" t="s">
        <v>882</v>
      </c>
      <c r="AU18697" t="s">
        <v>508</v>
      </c>
      <c r="AV18697" t="s">
        <v>508</v>
      </c>
      <c r="BV18697" t="s">
        <v>508</v>
      </c>
    </row>
    <row r="18698" spans="1:76" ht="14.65" customHeight="1">
      <c r="A18698" s="82" t="s">
        <v>727</v>
      </c>
      <c r="B18698" t="s">
        <v>293</v>
      </c>
      <c r="C18698" t="b">
        <v>1</v>
      </c>
      <c r="D18698">
        <v>61119</v>
      </c>
      <c r="E18698" t="s">
        <v>15605</v>
      </c>
      <c r="F18698">
        <v>59762</v>
      </c>
      <c r="G18698" t="s">
        <v>18227</v>
      </c>
      <c r="H18698" t="s">
        <v>335</v>
      </c>
      <c r="I18698" t="s">
        <v>3761</v>
      </c>
      <c r="J18698" t="s">
        <v>18228</v>
      </c>
      <c r="K18698" t="s">
        <v>880</v>
      </c>
      <c r="L18698" t="s">
        <v>881</v>
      </c>
      <c r="N18698" t="s">
        <v>506</v>
      </c>
      <c r="O18698" t="s">
        <v>507</v>
      </c>
      <c r="P18698" t="s">
        <v>507</v>
      </c>
      <c r="S18698">
        <v>5</v>
      </c>
      <c r="U18698">
        <v>4.9000000000000004</v>
      </c>
      <c r="V18698">
        <v>4.9000000000000004</v>
      </c>
      <c r="X18698" t="s">
        <v>508</v>
      </c>
      <c r="AA18698" t="s">
        <v>515</v>
      </c>
      <c r="AB18698" t="s">
        <v>507</v>
      </c>
      <c r="AC18698">
        <v>12</v>
      </c>
      <c r="AD18698">
        <v>2014</v>
      </c>
      <c r="AG18698" t="s">
        <v>508</v>
      </c>
      <c r="AH18698" t="s">
        <v>631</v>
      </c>
      <c r="AI18698">
        <v>2</v>
      </c>
      <c r="AJ18698" t="s">
        <v>507</v>
      </c>
      <c r="AK18698" t="s">
        <v>882</v>
      </c>
      <c r="AU18698" t="s">
        <v>508</v>
      </c>
      <c r="AV18698" t="s">
        <v>508</v>
      </c>
      <c r="BV18698" t="s">
        <v>508</v>
      </c>
    </row>
    <row r="18699" spans="1:76" ht="14.65" customHeight="1">
      <c r="A18699" s="82" t="s">
        <v>736</v>
      </c>
      <c r="B18699" t="s">
        <v>17</v>
      </c>
      <c r="C18699" t="b">
        <v>1</v>
      </c>
      <c r="D18699">
        <v>59529</v>
      </c>
      <c r="E18699" t="s">
        <v>18229</v>
      </c>
      <c r="F18699">
        <v>59763</v>
      </c>
      <c r="G18699" t="s">
        <v>18230</v>
      </c>
      <c r="H18699" t="s">
        <v>335</v>
      </c>
      <c r="I18699" t="s">
        <v>4183</v>
      </c>
      <c r="J18699" t="s">
        <v>13944</v>
      </c>
      <c r="K18699" t="s">
        <v>3296</v>
      </c>
      <c r="L18699" t="s">
        <v>505</v>
      </c>
      <c r="N18699" t="s">
        <v>506</v>
      </c>
      <c r="O18699" t="s">
        <v>507</v>
      </c>
      <c r="P18699" t="s">
        <v>507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508</v>
      </c>
      <c r="AA18699" t="s">
        <v>526</v>
      </c>
      <c r="AB18699" t="s">
        <v>507</v>
      </c>
      <c r="AC18699">
        <v>1</v>
      </c>
      <c r="AD18699">
        <v>2012</v>
      </c>
      <c r="AG18699" t="s">
        <v>508</v>
      </c>
      <c r="AH18699" t="s">
        <v>723</v>
      </c>
      <c r="AI18699">
        <v>4</v>
      </c>
      <c r="AJ18699" t="s">
        <v>507</v>
      </c>
      <c r="AK18699" t="s">
        <v>847</v>
      </c>
      <c r="AU18699" t="s">
        <v>508</v>
      </c>
      <c r="AV18699" t="s">
        <v>508</v>
      </c>
      <c r="AX18699" t="s">
        <v>534</v>
      </c>
      <c r="BV18699" t="s">
        <v>508</v>
      </c>
    </row>
    <row r="18700" spans="1:76" ht="14.65" customHeight="1">
      <c r="A18700" s="82" t="s">
        <v>1342</v>
      </c>
      <c r="B18700" t="s">
        <v>17</v>
      </c>
      <c r="C18700" t="b">
        <v>1</v>
      </c>
      <c r="D18700">
        <v>59529</v>
      </c>
      <c r="E18700" t="s">
        <v>18229</v>
      </c>
      <c r="F18700">
        <v>59763</v>
      </c>
      <c r="G18700" t="s">
        <v>18230</v>
      </c>
      <c r="H18700" t="s">
        <v>335</v>
      </c>
      <c r="I18700" t="s">
        <v>4183</v>
      </c>
      <c r="J18700" t="s">
        <v>13945</v>
      </c>
      <c r="K18700" t="s">
        <v>3296</v>
      </c>
      <c r="L18700" t="s">
        <v>505</v>
      </c>
      <c r="N18700" t="s">
        <v>506</v>
      </c>
      <c r="O18700" t="s">
        <v>507</v>
      </c>
      <c r="P18700" t="s">
        <v>507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508</v>
      </c>
      <c r="AA18700" t="s">
        <v>519</v>
      </c>
      <c r="AB18700" t="s">
        <v>507</v>
      </c>
      <c r="AC18700">
        <v>4</v>
      </c>
      <c r="AD18700">
        <v>2015</v>
      </c>
      <c r="AG18700" t="s">
        <v>508</v>
      </c>
      <c r="AH18700" t="s">
        <v>723</v>
      </c>
      <c r="AI18700">
        <v>4</v>
      </c>
      <c r="AJ18700" t="s">
        <v>507</v>
      </c>
      <c r="AK18700" t="s">
        <v>847</v>
      </c>
      <c r="AU18700" t="s">
        <v>508</v>
      </c>
      <c r="AV18700" t="s">
        <v>508</v>
      </c>
      <c r="AX18700" t="s">
        <v>534</v>
      </c>
      <c r="BV18700" t="s">
        <v>508</v>
      </c>
      <c r="BW18700" t="s">
        <v>508</v>
      </c>
    </row>
    <row r="18701" spans="1:76" ht="27" customHeight="1">
      <c r="A18701" s="82" t="s">
        <v>938</v>
      </c>
      <c r="B18701" t="s">
        <v>11</v>
      </c>
      <c r="C18701" t="b">
        <v>1</v>
      </c>
      <c r="D18701">
        <v>59534</v>
      </c>
      <c r="E18701" t="s">
        <v>18231</v>
      </c>
      <c r="F18701">
        <v>59764</v>
      </c>
      <c r="G18701" t="s">
        <v>18231</v>
      </c>
      <c r="H18701" t="s">
        <v>327</v>
      </c>
      <c r="I18701" t="s">
        <v>4309</v>
      </c>
      <c r="J18701" t="s">
        <v>18232</v>
      </c>
      <c r="K18701" t="s">
        <v>548</v>
      </c>
      <c r="L18701" t="s">
        <v>354</v>
      </c>
      <c r="M18701" t="s">
        <v>828</v>
      </c>
      <c r="N18701" t="s">
        <v>506</v>
      </c>
      <c r="O18701" t="s">
        <v>507</v>
      </c>
      <c r="P18701" t="s">
        <v>508</v>
      </c>
      <c r="Q18701" t="s">
        <v>18233</v>
      </c>
      <c r="R18701" t="s">
        <v>18233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508</v>
      </c>
      <c r="AA18701" t="s">
        <v>515</v>
      </c>
      <c r="AB18701" t="s">
        <v>507</v>
      </c>
      <c r="AC18701">
        <v>7</v>
      </c>
      <c r="AD18701">
        <v>2017</v>
      </c>
      <c r="AG18701" t="s">
        <v>508</v>
      </c>
      <c r="AH18701" t="s">
        <v>631</v>
      </c>
      <c r="AI18701">
        <v>2</v>
      </c>
      <c r="AJ18701" t="s">
        <v>507</v>
      </c>
      <c r="AK18701" t="s">
        <v>540</v>
      </c>
      <c r="AU18701" t="s">
        <v>508</v>
      </c>
      <c r="AV18701" t="s">
        <v>508</v>
      </c>
      <c r="AX18701" t="s">
        <v>550</v>
      </c>
      <c r="BV18701" t="s">
        <v>508</v>
      </c>
      <c r="BW18701" t="s">
        <v>508</v>
      </c>
      <c r="BX18701" t="s">
        <v>508</v>
      </c>
    </row>
    <row r="18702" spans="1:76" ht="27" customHeight="1">
      <c r="A18702" s="82" t="s">
        <v>938</v>
      </c>
      <c r="B18702" t="s">
        <v>11</v>
      </c>
      <c r="C18702" t="b">
        <v>1</v>
      </c>
      <c r="D18702">
        <v>59534</v>
      </c>
      <c r="E18702" t="s">
        <v>18231</v>
      </c>
      <c r="F18702">
        <v>59764</v>
      </c>
      <c r="G18702" t="s">
        <v>18231</v>
      </c>
      <c r="H18702" t="s">
        <v>327</v>
      </c>
      <c r="I18702" t="s">
        <v>4309</v>
      </c>
      <c r="J18702" t="s">
        <v>18234</v>
      </c>
      <c r="K18702" t="s">
        <v>548</v>
      </c>
      <c r="L18702" t="s">
        <v>354</v>
      </c>
      <c r="M18702" t="s">
        <v>828</v>
      </c>
      <c r="N18702" t="s">
        <v>506</v>
      </c>
      <c r="O18702" t="s">
        <v>507</v>
      </c>
      <c r="P18702" t="s">
        <v>508</v>
      </c>
      <c r="Q18702" t="s">
        <v>18235</v>
      </c>
      <c r="R18702" t="s">
        <v>18235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508</v>
      </c>
      <c r="AA18702" t="s">
        <v>515</v>
      </c>
      <c r="AB18702" t="s">
        <v>507</v>
      </c>
      <c r="AC18702">
        <v>7</v>
      </c>
      <c r="AD18702">
        <v>2017</v>
      </c>
      <c r="AG18702" t="s">
        <v>508</v>
      </c>
      <c r="AH18702" t="s">
        <v>631</v>
      </c>
      <c r="AI18702">
        <v>2</v>
      </c>
      <c r="AJ18702" t="s">
        <v>507</v>
      </c>
      <c r="AK18702" t="s">
        <v>540</v>
      </c>
      <c r="AX18702" t="s">
        <v>550</v>
      </c>
      <c r="BV18702" t="s">
        <v>508</v>
      </c>
      <c r="BW18702" t="s">
        <v>508</v>
      </c>
      <c r="BX18702" t="s">
        <v>508</v>
      </c>
    </row>
    <row r="18703" spans="1:76" ht="14.65" customHeight="1">
      <c r="A18703" s="82" t="s">
        <v>938</v>
      </c>
      <c r="B18703" t="s">
        <v>19</v>
      </c>
      <c r="C18703" t="b">
        <v>1</v>
      </c>
      <c r="D18703">
        <v>59534</v>
      </c>
      <c r="E18703" t="s">
        <v>18231</v>
      </c>
      <c r="F18703">
        <v>59764</v>
      </c>
      <c r="G18703" t="s">
        <v>18231</v>
      </c>
      <c r="H18703" t="s">
        <v>327</v>
      </c>
      <c r="I18703" t="s">
        <v>4309</v>
      </c>
      <c r="J18703" t="s">
        <v>18236</v>
      </c>
      <c r="K18703" t="s">
        <v>504</v>
      </c>
      <c r="L18703" t="s">
        <v>505</v>
      </c>
      <c r="N18703" t="s">
        <v>506</v>
      </c>
      <c r="O18703" t="s">
        <v>507</v>
      </c>
      <c r="P18703" t="s">
        <v>507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508</v>
      </c>
      <c r="AA18703" t="s">
        <v>515</v>
      </c>
      <c r="AB18703" t="s">
        <v>507</v>
      </c>
      <c r="AC18703">
        <v>7</v>
      </c>
      <c r="AD18703">
        <v>2017</v>
      </c>
      <c r="AG18703" t="s">
        <v>508</v>
      </c>
      <c r="AH18703" t="s">
        <v>631</v>
      </c>
      <c r="AI18703">
        <v>2</v>
      </c>
      <c r="AJ18703" t="s">
        <v>507</v>
      </c>
      <c r="AK18703" t="s">
        <v>512</v>
      </c>
      <c r="AU18703" t="s">
        <v>508</v>
      </c>
      <c r="AV18703" t="s">
        <v>508</v>
      </c>
      <c r="AX18703" t="s">
        <v>513</v>
      </c>
      <c r="BV18703" t="s">
        <v>508</v>
      </c>
      <c r="BW18703" t="s">
        <v>508</v>
      </c>
      <c r="BX18703" t="s">
        <v>508</v>
      </c>
    </row>
    <row r="18704" spans="1:76" ht="27" customHeight="1">
      <c r="A18704" s="82" t="s">
        <v>938</v>
      </c>
      <c r="B18704" t="s">
        <v>11</v>
      </c>
      <c r="C18704" t="b">
        <v>1</v>
      </c>
      <c r="D18704">
        <v>59534</v>
      </c>
      <c r="E18704" t="s">
        <v>18231</v>
      </c>
      <c r="F18704">
        <v>59764</v>
      </c>
      <c r="G18704" t="s">
        <v>18231</v>
      </c>
      <c r="H18704" t="s">
        <v>327</v>
      </c>
      <c r="I18704" t="s">
        <v>4309</v>
      </c>
      <c r="J18704" t="s">
        <v>18237</v>
      </c>
      <c r="K18704" t="s">
        <v>548</v>
      </c>
      <c r="L18704" t="s">
        <v>356</v>
      </c>
      <c r="M18704" t="s">
        <v>828</v>
      </c>
      <c r="N18704" t="s">
        <v>506</v>
      </c>
      <c r="O18704" t="s">
        <v>510</v>
      </c>
      <c r="P18704" t="s">
        <v>507</v>
      </c>
      <c r="Q18704" t="s">
        <v>18238</v>
      </c>
      <c r="R18704" t="s">
        <v>18238</v>
      </c>
      <c r="S18704">
        <v>404</v>
      </c>
      <c r="T18704">
        <v>0.85</v>
      </c>
      <c r="U18704">
        <v>334.6</v>
      </c>
      <c r="V18704">
        <v>336.2</v>
      </c>
      <c r="X18704" t="s">
        <v>508</v>
      </c>
      <c r="AA18704" t="s">
        <v>515</v>
      </c>
      <c r="AB18704" t="s">
        <v>507</v>
      </c>
      <c r="AC18704">
        <v>7</v>
      </c>
      <c r="AD18704">
        <v>2017</v>
      </c>
      <c r="AG18704" t="s">
        <v>508</v>
      </c>
      <c r="AH18704" t="s">
        <v>631</v>
      </c>
      <c r="AI18704">
        <v>2</v>
      </c>
      <c r="AJ18704" t="s">
        <v>507</v>
      </c>
      <c r="AK18704" t="s">
        <v>540</v>
      </c>
      <c r="AX18704" t="s">
        <v>550</v>
      </c>
      <c r="BV18704" t="s">
        <v>508</v>
      </c>
      <c r="BW18704" t="s">
        <v>508</v>
      </c>
      <c r="BX18704" t="s">
        <v>508</v>
      </c>
    </row>
    <row r="18705" spans="1:76" ht="14.65" customHeight="1">
      <c r="A18705" s="82" t="s">
        <v>727</v>
      </c>
      <c r="B18705" t="s">
        <v>293</v>
      </c>
      <c r="C18705" t="b">
        <v>1</v>
      </c>
      <c r="D18705">
        <v>59232</v>
      </c>
      <c r="E18705" t="s">
        <v>17687</v>
      </c>
      <c r="F18705">
        <v>59765</v>
      </c>
      <c r="G18705" t="s">
        <v>18239</v>
      </c>
      <c r="H18705" t="s">
        <v>343</v>
      </c>
      <c r="I18705" t="s">
        <v>5642</v>
      </c>
      <c r="J18705" t="s">
        <v>18240</v>
      </c>
      <c r="K18705" t="s">
        <v>880</v>
      </c>
      <c r="L18705" t="s">
        <v>881</v>
      </c>
      <c r="N18705" t="s">
        <v>506</v>
      </c>
      <c r="O18705" t="s">
        <v>507</v>
      </c>
      <c r="P18705" t="s">
        <v>507</v>
      </c>
      <c r="S18705">
        <v>2</v>
      </c>
      <c r="U18705">
        <v>2</v>
      </c>
      <c r="V18705">
        <v>2</v>
      </c>
      <c r="X18705" t="s">
        <v>508</v>
      </c>
      <c r="AA18705" t="s">
        <v>515</v>
      </c>
      <c r="AB18705" t="s">
        <v>507</v>
      </c>
      <c r="AC18705">
        <v>5</v>
      </c>
      <c r="AD18705">
        <v>2014</v>
      </c>
      <c r="AG18705" t="s">
        <v>508</v>
      </c>
      <c r="AH18705" t="s">
        <v>631</v>
      </c>
      <c r="AI18705">
        <v>2</v>
      </c>
      <c r="AJ18705" t="s">
        <v>507</v>
      </c>
      <c r="AK18705" t="s">
        <v>882</v>
      </c>
    </row>
    <row r="18706" spans="1:76" ht="14.65" customHeight="1">
      <c r="A18706" s="82" t="s">
        <v>727</v>
      </c>
      <c r="B18706" t="s">
        <v>293</v>
      </c>
      <c r="C18706" t="b">
        <v>1</v>
      </c>
      <c r="D18706">
        <v>59232</v>
      </c>
      <c r="E18706" t="s">
        <v>17687</v>
      </c>
      <c r="F18706">
        <v>59766</v>
      </c>
      <c r="G18706" t="s">
        <v>18241</v>
      </c>
      <c r="H18706" t="s">
        <v>343</v>
      </c>
      <c r="I18706" t="s">
        <v>5642</v>
      </c>
      <c r="J18706" t="s">
        <v>18242</v>
      </c>
      <c r="K18706" t="s">
        <v>880</v>
      </c>
      <c r="L18706" t="s">
        <v>881</v>
      </c>
      <c r="N18706" t="s">
        <v>506</v>
      </c>
      <c r="O18706" t="s">
        <v>507</v>
      </c>
      <c r="P18706" t="s">
        <v>507</v>
      </c>
      <c r="S18706">
        <v>1.5</v>
      </c>
      <c r="U18706">
        <v>1.5</v>
      </c>
      <c r="V18706">
        <v>1.5</v>
      </c>
      <c r="X18706" t="s">
        <v>508</v>
      </c>
      <c r="AA18706" t="s">
        <v>515</v>
      </c>
      <c r="AB18706" t="s">
        <v>507</v>
      </c>
      <c r="AC18706">
        <v>4</v>
      </c>
      <c r="AD18706">
        <v>2014</v>
      </c>
      <c r="AG18706" t="s">
        <v>508</v>
      </c>
      <c r="AH18706" t="s">
        <v>631</v>
      </c>
      <c r="AI18706">
        <v>2</v>
      </c>
      <c r="AJ18706" t="s">
        <v>507</v>
      </c>
      <c r="AK18706" t="s">
        <v>882</v>
      </c>
    </row>
    <row r="18707" spans="1:76" ht="14.65" customHeight="1">
      <c r="A18707" s="82" t="s">
        <v>727</v>
      </c>
      <c r="B18707" t="s">
        <v>293</v>
      </c>
      <c r="C18707" t="b">
        <v>1</v>
      </c>
      <c r="D18707">
        <v>59232</v>
      </c>
      <c r="E18707" t="s">
        <v>17687</v>
      </c>
      <c r="F18707">
        <v>59767</v>
      </c>
      <c r="G18707" t="s">
        <v>18243</v>
      </c>
      <c r="H18707" t="s">
        <v>343</v>
      </c>
      <c r="I18707" t="s">
        <v>2927</v>
      </c>
      <c r="J18707" t="s">
        <v>18244</v>
      </c>
      <c r="K18707" t="s">
        <v>880</v>
      </c>
      <c r="L18707" t="s">
        <v>881</v>
      </c>
      <c r="N18707" t="s">
        <v>506</v>
      </c>
      <c r="O18707" t="s">
        <v>507</v>
      </c>
      <c r="P18707" t="s">
        <v>507</v>
      </c>
      <c r="S18707">
        <v>4.8</v>
      </c>
      <c r="U18707">
        <v>4.8</v>
      </c>
      <c r="V18707">
        <v>4.8</v>
      </c>
      <c r="X18707" t="s">
        <v>508</v>
      </c>
      <c r="AA18707" t="s">
        <v>515</v>
      </c>
      <c r="AB18707" t="s">
        <v>507</v>
      </c>
      <c r="AC18707">
        <v>6</v>
      </c>
      <c r="AD18707">
        <v>2014</v>
      </c>
      <c r="AG18707" t="s">
        <v>508</v>
      </c>
      <c r="AH18707" t="s">
        <v>631</v>
      </c>
      <c r="AI18707">
        <v>2</v>
      </c>
      <c r="AJ18707" t="s">
        <v>507</v>
      </c>
      <c r="AK18707" t="s">
        <v>882</v>
      </c>
      <c r="AU18707" t="s">
        <v>508</v>
      </c>
      <c r="AV18707" t="s">
        <v>508</v>
      </c>
    </row>
    <row r="18708" spans="1:76" ht="14.65" customHeight="1">
      <c r="A18708" s="82" t="s">
        <v>727</v>
      </c>
      <c r="B18708" t="s">
        <v>293</v>
      </c>
      <c r="C18708" t="b">
        <v>1</v>
      </c>
      <c r="D18708">
        <v>59232</v>
      </c>
      <c r="E18708" t="s">
        <v>17687</v>
      </c>
      <c r="F18708">
        <v>59768</v>
      </c>
      <c r="G18708" t="s">
        <v>18245</v>
      </c>
      <c r="H18708" t="s">
        <v>343</v>
      </c>
      <c r="I18708" t="s">
        <v>1559</v>
      </c>
      <c r="J18708" t="s">
        <v>18246</v>
      </c>
      <c r="K18708" t="s">
        <v>880</v>
      </c>
      <c r="L18708" t="s">
        <v>881</v>
      </c>
      <c r="N18708" t="s">
        <v>506</v>
      </c>
      <c r="O18708" t="s">
        <v>507</v>
      </c>
      <c r="P18708" t="s">
        <v>507</v>
      </c>
      <c r="S18708">
        <v>1.5</v>
      </c>
      <c r="U18708">
        <v>1.5</v>
      </c>
      <c r="V18708">
        <v>1.5</v>
      </c>
      <c r="X18708" t="s">
        <v>508</v>
      </c>
      <c r="AA18708" t="s">
        <v>515</v>
      </c>
      <c r="AB18708" t="s">
        <v>507</v>
      </c>
      <c r="AC18708">
        <v>4</v>
      </c>
      <c r="AD18708">
        <v>2014</v>
      </c>
      <c r="AG18708" t="s">
        <v>508</v>
      </c>
      <c r="AH18708" t="s">
        <v>631</v>
      </c>
      <c r="AI18708">
        <v>2</v>
      </c>
      <c r="AJ18708" t="s">
        <v>507</v>
      </c>
      <c r="AK18708" t="s">
        <v>882</v>
      </c>
      <c r="AU18708" t="s">
        <v>508</v>
      </c>
      <c r="AV18708" t="s">
        <v>508</v>
      </c>
    </row>
    <row r="18709" spans="1:76" ht="14.65" customHeight="1">
      <c r="A18709" s="82" t="s">
        <v>1342</v>
      </c>
      <c r="B18709" t="s">
        <v>293</v>
      </c>
      <c r="C18709" t="b">
        <v>1</v>
      </c>
      <c r="D18709">
        <v>18454</v>
      </c>
      <c r="E18709" t="s">
        <v>1703</v>
      </c>
      <c r="F18709">
        <v>59769</v>
      </c>
      <c r="G18709" t="s">
        <v>18247</v>
      </c>
      <c r="H18709" t="s">
        <v>352</v>
      </c>
      <c r="I18709" t="s">
        <v>1705</v>
      </c>
      <c r="J18709" t="s">
        <v>503</v>
      </c>
      <c r="K18709" t="s">
        <v>880</v>
      </c>
      <c r="L18709" t="s">
        <v>881</v>
      </c>
      <c r="N18709" t="s">
        <v>506</v>
      </c>
      <c r="O18709" t="s">
        <v>507</v>
      </c>
      <c r="P18709" t="s">
        <v>507</v>
      </c>
      <c r="S18709">
        <v>1.6</v>
      </c>
      <c r="U18709">
        <v>1.6</v>
      </c>
      <c r="V18709">
        <v>1.6</v>
      </c>
      <c r="X18709" t="s">
        <v>508</v>
      </c>
      <c r="AA18709" t="s">
        <v>515</v>
      </c>
      <c r="AB18709" t="s">
        <v>507</v>
      </c>
      <c r="AC18709">
        <v>12</v>
      </c>
      <c r="AD18709">
        <v>2015</v>
      </c>
      <c r="AG18709" t="s">
        <v>508</v>
      </c>
      <c r="AH18709" t="s">
        <v>511</v>
      </c>
      <c r="AI18709">
        <v>1</v>
      </c>
      <c r="AJ18709" t="s">
        <v>507</v>
      </c>
      <c r="AK18709" t="s">
        <v>882</v>
      </c>
      <c r="AU18709" t="s">
        <v>508</v>
      </c>
      <c r="AV18709" t="s">
        <v>508</v>
      </c>
    </row>
    <row r="18710" spans="1:76" ht="14.65" customHeight="1">
      <c r="A18710" s="82" t="s">
        <v>1342</v>
      </c>
      <c r="B18710" t="s">
        <v>293</v>
      </c>
      <c r="C18710" t="b">
        <v>1</v>
      </c>
      <c r="D18710">
        <v>9234</v>
      </c>
      <c r="E18710" t="s">
        <v>6397</v>
      </c>
      <c r="F18710">
        <v>59770</v>
      </c>
      <c r="G18710" t="s">
        <v>18248</v>
      </c>
      <c r="H18710" t="s">
        <v>347</v>
      </c>
      <c r="I18710" t="s">
        <v>2044</v>
      </c>
      <c r="J18710" t="s">
        <v>18249</v>
      </c>
      <c r="K18710" t="s">
        <v>880</v>
      </c>
      <c r="L18710" t="s">
        <v>881</v>
      </c>
      <c r="N18710" t="s">
        <v>506</v>
      </c>
      <c r="O18710" t="s">
        <v>507</v>
      </c>
      <c r="P18710" t="s">
        <v>507</v>
      </c>
      <c r="S18710">
        <v>2</v>
      </c>
      <c r="U18710">
        <v>2</v>
      </c>
      <c r="V18710">
        <v>1.6</v>
      </c>
      <c r="X18710" t="s">
        <v>508</v>
      </c>
      <c r="AA18710" t="s">
        <v>515</v>
      </c>
      <c r="AB18710" t="s">
        <v>507</v>
      </c>
      <c r="AC18710">
        <v>10</v>
      </c>
      <c r="AD18710">
        <v>2015</v>
      </c>
      <c r="AG18710" t="s">
        <v>508</v>
      </c>
      <c r="AH18710" t="s">
        <v>511</v>
      </c>
      <c r="AI18710">
        <v>1</v>
      </c>
      <c r="AJ18710" t="s">
        <v>507</v>
      </c>
      <c r="AK18710" t="s">
        <v>882</v>
      </c>
      <c r="AU18710" t="s">
        <v>508</v>
      </c>
      <c r="AV18710" t="s">
        <v>508</v>
      </c>
      <c r="BS18710" t="s">
        <v>508</v>
      </c>
      <c r="BV18710" t="s">
        <v>508</v>
      </c>
    </row>
    <row r="18711" spans="1:76" ht="14.65" customHeight="1">
      <c r="A18711" s="82" t="s">
        <v>766</v>
      </c>
      <c r="B18711" t="s">
        <v>293</v>
      </c>
      <c r="C18711" t="b">
        <v>1</v>
      </c>
      <c r="D18711">
        <v>59209</v>
      </c>
      <c r="E18711" t="s">
        <v>17601</v>
      </c>
      <c r="F18711">
        <v>59771</v>
      </c>
      <c r="G18711" t="s">
        <v>18250</v>
      </c>
      <c r="H18711" t="s">
        <v>314</v>
      </c>
      <c r="I18711" t="s">
        <v>2129</v>
      </c>
      <c r="J18711" t="s">
        <v>18251</v>
      </c>
      <c r="K18711" t="s">
        <v>880</v>
      </c>
      <c r="L18711" t="s">
        <v>881</v>
      </c>
      <c r="N18711" t="s">
        <v>506</v>
      </c>
      <c r="O18711" t="s">
        <v>507</v>
      </c>
      <c r="P18711" t="s">
        <v>507</v>
      </c>
      <c r="S18711">
        <v>1</v>
      </c>
      <c r="U18711">
        <v>1</v>
      </c>
      <c r="V18711">
        <v>1</v>
      </c>
      <c r="X18711" t="s">
        <v>508</v>
      </c>
      <c r="AA18711" t="s">
        <v>515</v>
      </c>
      <c r="AB18711" t="s">
        <v>507</v>
      </c>
      <c r="AC18711">
        <v>12</v>
      </c>
      <c r="AD18711">
        <v>2013</v>
      </c>
      <c r="AG18711" t="s">
        <v>508</v>
      </c>
      <c r="AH18711" t="s">
        <v>631</v>
      </c>
      <c r="AI18711">
        <v>2</v>
      </c>
      <c r="AJ18711" t="s">
        <v>507</v>
      </c>
      <c r="AK18711" t="s">
        <v>882</v>
      </c>
      <c r="AU18711" t="s">
        <v>508</v>
      </c>
      <c r="AV18711" t="s">
        <v>508</v>
      </c>
      <c r="AX18711" t="s">
        <v>513</v>
      </c>
    </row>
    <row r="18712" spans="1:76" ht="14.65" customHeight="1">
      <c r="A18712" s="82" t="s">
        <v>736</v>
      </c>
      <c r="B18712" t="s">
        <v>800</v>
      </c>
      <c r="C18712" t="b">
        <v>1</v>
      </c>
      <c r="D18712">
        <v>10000</v>
      </c>
      <c r="E18712" t="s">
        <v>2473</v>
      </c>
      <c r="F18712">
        <v>59772</v>
      </c>
      <c r="G18712" t="s">
        <v>18252</v>
      </c>
      <c r="H18712" t="s">
        <v>338</v>
      </c>
      <c r="I18712" t="s">
        <v>1990</v>
      </c>
      <c r="J18712" t="s">
        <v>503</v>
      </c>
      <c r="K18712" t="s">
        <v>876</v>
      </c>
      <c r="L18712" t="s">
        <v>877</v>
      </c>
      <c r="N18712" t="s">
        <v>506</v>
      </c>
      <c r="O18712" t="s">
        <v>507</v>
      </c>
      <c r="P18712" t="s">
        <v>507</v>
      </c>
      <c r="S18712">
        <v>1</v>
      </c>
      <c r="U18712">
        <v>1</v>
      </c>
      <c r="V18712">
        <v>1</v>
      </c>
      <c r="W18712">
        <v>0</v>
      </c>
      <c r="X18712" t="s">
        <v>508</v>
      </c>
      <c r="AA18712" t="s">
        <v>526</v>
      </c>
      <c r="AB18712" t="s">
        <v>507</v>
      </c>
      <c r="AC18712">
        <v>6</v>
      </c>
      <c r="AD18712">
        <v>2012</v>
      </c>
      <c r="AG18712" t="s">
        <v>508</v>
      </c>
      <c r="AH18712" t="s">
        <v>511</v>
      </c>
      <c r="AI18712">
        <v>1</v>
      </c>
      <c r="AJ18712" t="s">
        <v>507</v>
      </c>
      <c r="AK18712" t="s">
        <v>878</v>
      </c>
      <c r="AX18712" t="s">
        <v>550</v>
      </c>
      <c r="BV18712" t="s">
        <v>508</v>
      </c>
    </row>
    <row r="18713" spans="1:76" ht="14.65" customHeight="1">
      <c r="A18713" s="82" t="s">
        <v>938</v>
      </c>
      <c r="B18713" t="s">
        <v>11</v>
      </c>
      <c r="C18713" t="b">
        <v>1</v>
      </c>
      <c r="D18713">
        <v>59541</v>
      </c>
      <c r="E18713" t="s">
        <v>18253</v>
      </c>
      <c r="F18713">
        <v>59773</v>
      </c>
      <c r="G18713" t="s">
        <v>18254</v>
      </c>
      <c r="H18713" t="s">
        <v>327</v>
      </c>
      <c r="I18713" t="s">
        <v>963</v>
      </c>
      <c r="J18713" t="s">
        <v>4959</v>
      </c>
      <c r="K18713" t="s">
        <v>548</v>
      </c>
      <c r="L18713" t="s">
        <v>354</v>
      </c>
      <c r="M18713" t="s">
        <v>18255</v>
      </c>
      <c r="N18713" t="s">
        <v>506</v>
      </c>
      <c r="O18713" t="s">
        <v>507</v>
      </c>
      <c r="P18713" t="s">
        <v>508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508</v>
      </c>
      <c r="AA18713" t="s">
        <v>515</v>
      </c>
      <c r="AB18713" t="s">
        <v>507</v>
      </c>
      <c r="AC18713">
        <v>12</v>
      </c>
      <c r="AD18713">
        <v>2017</v>
      </c>
      <c r="AG18713" t="s">
        <v>508</v>
      </c>
      <c r="AH18713" t="s">
        <v>631</v>
      </c>
      <c r="AI18713">
        <v>2</v>
      </c>
      <c r="AJ18713" t="s">
        <v>507</v>
      </c>
      <c r="AK18713" t="s">
        <v>540</v>
      </c>
      <c r="AV18713" t="s">
        <v>508</v>
      </c>
      <c r="AX18713" t="s">
        <v>550</v>
      </c>
      <c r="BV18713" t="s">
        <v>508</v>
      </c>
      <c r="BW18713" t="s">
        <v>508</v>
      </c>
      <c r="BX18713" t="s">
        <v>508</v>
      </c>
    </row>
    <row r="18714" spans="1:76" ht="14.65" customHeight="1">
      <c r="A18714" s="82" t="s">
        <v>938</v>
      </c>
      <c r="B18714" t="s">
        <v>11</v>
      </c>
      <c r="C18714" t="b">
        <v>1</v>
      </c>
      <c r="D18714">
        <v>59541</v>
      </c>
      <c r="E18714" t="s">
        <v>18253</v>
      </c>
      <c r="F18714">
        <v>59773</v>
      </c>
      <c r="G18714" t="s">
        <v>18254</v>
      </c>
      <c r="H18714" t="s">
        <v>327</v>
      </c>
      <c r="I18714" t="s">
        <v>963</v>
      </c>
      <c r="J18714" t="s">
        <v>4961</v>
      </c>
      <c r="K18714" t="s">
        <v>548</v>
      </c>
      <c r="L18714" t="s">
        <v>354</v>
      </c>
      <c r="M18714" t="s">
        <v>18255</v>
      </c>
      <c r="N18714" t="s">
        <v>506</v>
      </c>
      <c r="O18714" t="s">
        <v>507</v>
      </c>
      <c r="P18714" t="s">
        <v>508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508</v>
      </c>
      <c r="AA18714" t="s">
        <v>515</v>
      </c>
      <c r="AB18714" t="s">
        <v>507</v>
      </c>
      <c r="AC18714">
        <v>12</v>
      </c>
      <c r="AD18714">
        <v>2017</v>
      </c>
      <c r="AG18714" t="s">
        <v>508</v>
      </c>
      <c r="AH18714" t="s">
        <v>631</v>
      </c>
      <c r="AI18714">
        <v>2</v>
      </c>
      <c r="AJ18714" t="s">
        <v>507</v>
      </c>
      <c r="AK18714" t="s">
        <v>540</v>
      </c>
      <c r="AV18714" t="s">
        <v>508</v>
      </c>
      <c r="AX18714" t="s">
        <v>550</v>
      </c>
      <c r="BV18714" t="s">
        <v>508</v>
      </c>
      <c r="BW18714" t="s">
        <v>508</v>
      </c>
      <c r="BX18714" t="s">
        <v>508</v>
      </c>
    </row>
    <row r="18715" spans="1:76" ht="14.65" customHeight="1">
      <c r="A18715" s="82" t="s">
        <v>938</v>
      </c>
      <c r="B18715" t="s">
        <v>11</v>
      </c>
      <c r="C18715" t="b">
        <v>1</v>
      </c>
      <c r="D18715">
        <v>59541</v>
      </c>
      <c r="E18715" t="s">
        <v>18253</v>
      </c>
      <c r="F18715">
        <v>59773</v>
      </c>
      <c r="G18715" t="s">
        <v>18254</v>
      </c>
      <c r="H18715" t="s">
        <v>327</v>
      </c>
      <c r="I18715" t="s">
        <v>963</v>
      </c>
      <c r="J18715" t="s">
        <v>18256</v>
      </c>
      <c r="K18715" t="s">
        <v>548</v>
      </c>
      <c r="L18715" t="s">
        <v>356</v>
      </c>
      <c r="M18715" t="s">
        <v>18255</v>
      </c>
      <c r="N18715" t="s">
        <v>506</v>
      </c>
      <c r="O18715" t="s">
        <v>510</v>
      </c>
      <c r="P18715" t="s">
        <v>507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508</v>
      </c>
      <c r="AA18715" t="s">
        <v>515</v>
      </c>
      <c r="AB18715" t="s">
        <v>507</v>
      </c>
      <c r="AC18715">
        <v>12</v>
      </c>
      <c r="AD18715">
        <v>2017</v>
      </c>
      <c r="AG18715" t="s">
        <v>508</v>
      </c>
      <c r="AH18715" t="s">
        <v>631</v>
      </c>
      <c r="AI18715">
        <v>2</v>
      </c>
      <c r="AJ18715" t="s">
        <v>507</v>
      </c>
      <c r="AK18715" t="s">
        <v>540</v>
      </c>
      <c r="AV18715" t="s">
        <v>508</v>
      </c>
      <c r="AX18715" t="s">
        <v>550</v>
      </c>
      <c r="BV18715" t="s">
        <v>508</v>
      </c>
      <c r="BW18715" t="s">
        <v>508</v>
      </c>
      <c r="BX18715" t="s">
        <v>508</v>
      </c>
    </row>
    <row r="18716" spans="1:76" ht="14.65" customHeight="1">
      <c r="A18716" s="82" t="s">
        <v>520</v>
      </c>
      <c r="B18716" t="s">
        <v>17</v>
      </c>
      <c r="C18716" t="b">
        <v>1</v>
      </c>
      <c r="D18716">
        <v>59539</v>
      </c>
      <c r="E18716" t="s">
        <v>18257</v>
      </c>
      <c r="F18716">
        <v>59774</v>
      </c>
      <c r="G18716" t="s">
        <v>18257</v>
      </c>
      <c r="H18716" t="s">
        <v>347</v>
      </c>
      <c r="I18716" t="s">
        <v>2067</v>
      </c>
      <c r="J18716" t="s">
        <v>7513</v>
      </c>
      <c r="K18716" t="s">
        <v>7238</v>
      </c>
      <c r="L18716" t="s">
        <v>505</v>
      </c>
      <c r="N18716" t="s">
        <v>506</v>
      </c>
      <c r="O18716" t="s">
        <v>507</v>
      </c>
      <c r="P18716" t="s">
        <v>507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508</v>
      </c>
      <c r="AA18716" t="s">
        <v>515</v>
      </c>
      <c r="AB18716" t="s">
        <v>507</v>
      </c>
      <c r="AC18716">
        <v>6</v>
      </c>
      <c r="AD18716">
        <v>2011</v>
      </c>
      <c r="AG18716" t="s">
        <v>510</v>
      </c>
      <c r="AH18716" t="s">
        <v>2673</v>
      </c>
      <c r="AI18716">
        <v>7</v>
      </c>
      <c r="AJ18716" t="s">
        <v>748</v>
      </c>
      <c r="AK18716" t="s">
        <v>1077</v>
      </c>
      <c r="AU18716" t="s">
        <v>508</v>
      </c>
      <c r="AV18716" t="s">
        <v>508</v>
      </c>
      <c r="AX18716" t="s">
        <v>513</v>
      </c>
      <c r="BV18716" t="s">
        <v>508</v>
      </c>
      <c r="BW18716" t="s">
        <v>508</v>
      </c>
      <c r="BX18716" t="s">
        <v>508</v>
      </c>
    </row>
    <row r="18717" spans="1:76" ht="14.65" customHeight="1">
      <c r="A18717" s="82" t="s">
        <v>520</v>
      </c>
      <c r="B18717" t="s">
        <v>17</v>
      </c>
      <c r="C18717" t="b">
        <v>1</v>
      </c>
      <c r="D18717">
        <v>59539</v>
      </c>
      <c r="E18717" t="s">
        <v>18257</v>
      </c>
      <c r="F18717">
        <v>59774</v>
      </c>
      <c r="G18717" t="s">
        <v>18257</v>
      </c>
      <c r="H18717" t="s">
        <v>347</v>
      </c>
      <c r="I18717" t="s">
        <v>2067</v>
      </c>
      <c r="J18717" t="s">
        <v>15004</v>
      </c>
      <c r="K18717" t="s">
        <v>7238</v>
      </c>
      <c r="L18717" t="s">
        <v>505</v>
      </c>
      <c r="N18717" t="s">
        <v>506</v>
      </c>
      <c r="O18717" t="s">
        <v>507</v>
      </c>
      <c r="P18717" t="s">
        <v>507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508</v>
      </c>
      <c r="AA18717" t="s">
        <v>515</v>
      </c>
      <c r="AB18717" t="s">
        <v>507</v>
      </c>
      <c r="AC18717">
        <v>6</v>
      </c>
      <c r="AD18717">
        <v>2011</v>
      </c>
      <c r="AG18717" t="s">
        <v>510</v>
      </c>
      <c r="AH18717" t="s">
        <v>2673</v>
      </c>
      <c r="AI18717">
        <v>7</v>
      </c>
      <c r="AJ18717" t="s">
        <v>748</v>
      </c>
      <c r="AK18717" t="s">
        <v>1077</v>
      </c>
      <c r="AU18717" t="s">
        <v>508</v>
      </c>
      <c r="AV18717" t="s">
        <v>508</v>
      </c>
      <c r="AX18717" t="s">
        <v>513</v>
      </c>
      <c r="BV18717" t="s">
        <v>508</v>
      </c>
      <c r="BW18717" t="s">
        <v>508</v>
      </c>
      <c r="BX18717" t="s">
        <v>508</v>
      </c>
    </row>
    <row r="18718" spans="1:76" ht="14.65" customHeight="1">
      <c r="A18718" s="82" t="s">
        <v>520</v>
      </c>
      <c r="B18718" t="s">
        <v>17</v>
      </c>
      <c r="C18718" t="b">
        <v>1</v>
      </c>
      <c r="D18718">
        <v>59539</v>
      </c>
      <c r="E18718" t="s">
        <v>18257</v>
      </c>
      <c r="F18718">
        <v>59774</v>
      </c>
      <c r="G18718" t="s">
        <v>18257</v>
      </c>
      <c r="H18718" t="s">
        <v>347</v>
      </c>
      <c r="I18718" t="s">
        <v>2067</v>
      </c>
      <c r="J18718" t="s">
        <v>16812</v>
      </c>
      <c r="K18718" t="s">
        <v>7238</v>
      </c>
      <c r="L18718" t="s">
        <v>505</v>
      </c>
      <c r="N18718" t="s">
        <v>506</v>
      </c>
      <c r="O18718" t="s">
        <v>507</v>
      </c>
      <c r="P18718" t="s">
        <v>507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508</v>
      </c>
      <c r="AA18718" t="s">
        <v>515</v>
      </c>
      <c r="AB18718" t="s">
        <v>507</v>
      </c>
      <c r="AC18718">
        <v>6</v>
      </c>
      <c r="AD18718">
        <v>2011</v>
      </c>
      <c r="AG18718" t="s">
        <v>510</v>
      </c>
      <c r="AH18718" t="s">
        <v>2673</v>
      </c>
      <c r="AI18718">
        <v>7</v>
      </c>
      <c r="AJ18718" t="s">
        <v>748</v>
      </c>
      <c r="AK18718" t="s">
        <v>1077</v>
      </c>
      <c r="AU18718" t="s">
        <v>508</v>
      </c>
      <c r="AV18718" t="s">
        <v>508</v>
      </c>
      <c r="AX18718" t="s">
        <v>513</v>
      </c>
      <c r="BV18718" t="s">
        <v>508</v>
      </c>
      <c r="BW18718" t="s">
        <v>508</v>
      </c>
      <c r="BX18718" t="s">
        <v>508</v>
      </c>
    </row>
    <row r="18719" spans="1:76" ht="14.65" customHeight="1">
      <c r="A18719" s="82" t="s">
        <v>727</v>
      </c>
      <c r="B18719" t="s">
        <v>17</v>
      </c>
      <c r="C18719" t="b">
        <v>1</v>
      </c>
      <c r="D18719">
        <v>59539</v>
      </c>
      <c r="E18719" t="s">
        <v>18257</v>
      </c>
      <c r="F18719">
        <v>59774</v>
      </c>
      <c r="G18719" t="s">
        <v>18257</v>
      </c>
      <c r="H18719" t="s">
        <v>347</v>
      </c>
      <c r="I18719" t="s">
        <v>2067</v>
      </c>
      <c r="J18719" t="s">
        <v>18258</v>
      </c>
      <c r="K18719" t="s">
        <v>7238</v>
      </c>
      <c r="L18719" t="s">
        <v>505</v>
      </c>
      <c r="N18719" t="s">
        <v>506</v>
      </c>
      <c r="O18719" t="s">
        <v>507</v>
      </c>
      <c r="P18719" t="s">
        <v>507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508</v>
      </c>
      <c r="AA18719" t="s">
        <v>515</v>
      </c>
      <c r="AB18719" t="s">
        <v>507</v>
      </c>
      <c r="AC18719">
        <v>4</v>
      </c>
      <c r="AD18719">
        <v>2014</v>
      </c>
      <c r="AG18719" t="s">
        <v>510</v>
      </c>
      <c r="AH18719" t="s">
        <v>2673</v>
      </c>
      <c r="AI18719">
        <v>7</v>
      </c>
      <c r="AJ18719" t="s">
        <v>748</v>
      </c>
      <c r="AK18719" t="s">
        <v>1077</v>
      </c>
      <c r="AU18719" t="s">
        <v>508</v>
      </c>
      <c r="AV18719" t="s">
        <v>508</v>
      </c>
      <c r="AX18719" t="s">
        <v>513</v>
      </c>
      <c r="BV18719" t="s">
        <v>508</v>
      </c>
      <c r="BW18719" t="s">
        <v>508</v>
      </c>
      <c r="BX18719" t="s">
        <v>508</v>
      </c>
    </row>
    <row r="18720" spans="1:76" ht="14.65" customHeight="1">
      <c r="A18720" s="82" t="s">
        <v>727</v>
      </c>
      <c r="B18720" t="s">
        <v>17</v>
      </c>
      <c r="C18720" t="b">
        <v>1</v>
      </c>
      <c r="D18720">
        <v>59539</v>
      </c>
      <c r="E18720" t="s">
        <v>18257</v>
      </c>
      <c r="F18720">
        <v>59774</v>
      </c>
      <c r="G18720" t="s">
        <v>18257</v>
      </c>
      <c r="H18720" t="s">
        <v>347</v>
      </c>
      <c r="I18720" t="s">
        <v>2067</v>
      </c>
      <c r="J18720" t="s">
        <v>7514</v>
      </c>
      <c r="K18720" t="s">
        <v>7238</v>
      </c>
      <c r="L18720" t="s">
        <v>505</v>
      </c>
      <c r="N18720" t="s">
        <v>506</v>
      </c>
      <c r="O18720" t="s">
        <v>507</v>
      </c>
      <c r="P18720" t="s">
        <v>507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508</v>
      </c>
      <c r="AA18720" t="s">
        <v>515</v>
      </c>
      <c r="AB18720" t="s">
        <v>507</v>
      </c>
      <c r="AC18720">
        <v>4</v>
      </c>
      <c r="AD18720">
        <v>2014</v>
      </c>
      <c r="AG18720" t="s">
        <v>510</v>
      </c>
      <c r="AH18720" t="s">
        <v>2673</v>
      </c>
      <c r="AI18720">
        <v>7</v>
      </c>
      <c r="AJ18720" t="s">
        <v>748</v>
      </c>
      <c r="AK18720" t="s">
        <v>1077</v>
      </c>
      <c r="AU18720" t="s">
        <v>508</v>
      </c>
      <c r="AV18720" t="s">
        <v>508</v>
      </c>
      <c r="AX18720" t="s">
        <v>513</v>
      </c>
      <c r="BV18720" t="s">
        <v>508</v>
      </c>
      <c r="BW18720" t="s">
        <v>508</v>
      </c>
      <c r="BX18720" t="s">
        <v>508</v>
      </c>
    </row>
    <row r="18721" spans="1:76" ht="14.65" customHeight="1">
      <c r="A18721" s="82" t="s">
        <v>727</v>
      </c>
      <c r="B18721" t="s">
        <v>17</v>
      </c>
      <c r="C18721" t="b">
        <v>1</v>
      </c>
      <c r="D18721">
        <v>59539</v>
      </c>
      <c r="E18721" t="s">
        <v>18257</v>
      </c>
      <c r="F18721">
        <v>59774</v>
      </c>
      <c r="G18721" t="s">
        <v>18257</v>
      </c>
      <c r="H18721" t="s">
        <v>347</v>
      </c>
      <c r="I18721" t="s">
        <v>2067</v>
      </c>
      <c r="J18721" t="s">
        <v>7515</v>
      </c>
      <c r="K18721" t="s">
        <v>7238</v>
      </c>
      <c r="L18721" t="s">
        <v>505</v>
      </c>
      <c r="N18721" t="s">
        <v>506</v>
      </c>
      <c r="O18721" t="s">
        <v>507</v>
      </c>
      <c r="P18721" t="s">
        <v>507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508</v>
      </c>
      <c r="AA18721" t="s">
        <v>515</v>
      </c>
      <c r="AB18721" t="s">
        <v>507</v>
      </c>
      <c r="AC18721">
        <v>4</v>
      </c>
      <c r="AD18721">
        <v>2014</v>
      </c>
      <c r="AG18721" t="s">
        <v>510</v>
      </c>
      <c r="AH18721" t="s">
        <v>2673</v>
      </c>
      <c r="AI18721">
        <v>7</v>
      </c>
      <c r="AJ18721" t="s">
        <v>748</v>
      </c>
      <c r="AK18721" t="s">
        <v>1077</v>
      </c>
      <c r="AU18721" t="s">
        <v>508</v>
      </c>
      <c r="AV18721" t="s">
        <v>508</v>
      </c>
      <c r="AX18721" t="s">
        <v>513</v>
      </c>
      <c r="BV18721" t="s">
        <v>508</v>
      </c>
      <c r="BW18721" t="s">
        <v>508</v>
      </c>
      <c r="BX18721" t="s">
        <v>508</v>
      </c>
    </row>
    <row r="18722" spans="1:76" ht="14.65" customHeight="1">
      <c r="A18722" s="82" t="s">
        <v>766</v>
      </c>
      <c r="B18722" t="s">
        <v>293</v>
      </c>
      <c r="C18722" t="b">
        <v>1</v>
      </c>
      <c r="D18722">
        <v>60281</v>
      </c>
      <c r="E18722" t="s">
        <v>13997</v>
      </c>
      <c r="F18722">
        <v>59775</v>
      </c>
      <c r="G18722" t="s">
        <v>18259</v>
      </c>
      <c r="H18722" t="s">
        <v>343</v>
      </c>
      <c r="I18722" t="s">
        <v>5642</v>
      </c>
      <c r="J18722" t="s">
        <v>18260</v>
      </c>
      <c r="K18722" t="s">
        <v>880</v>
      </c>
      <c r="L18722" t="s">
        <v>881</v>
      </c>
      <c r="N18722" t="s">
        <v>506</v>
      </c>
      <c r="O18722" t="s">
        <v>507</v>
      </c>
      <c r="P18722" t="s">
        <v>507</v>
      </c>
      <c r="S18722">
        <v>3</v>
      </c>
      <c r="U18722">
        <v>3</v>
      </c>
      <c r="V18722">
        <v>3</v>
      </c>
      <c r="X18722" t="s">
        <v>508</v>
      </c>
      <c r="AA18722" t="s">
        <v>515</v>
      </c>
      <c r="AB18722" t="s">
        <v>507</v>
      </c>
      <c r="AC18722">
        <v>10</v>
      </c>
      <c r="AD18722">
        <v>2013</v>
      </c>
      <c r="AG18722" t="s">
        <v>508</v>
      </c>
      <c r="AH18722" t="s">
        <v>631</v>
      </c>
      <c r="AI18722">
        <v>2</v>
      </c>
      <c r="AJ18722" t="s">
        <v>507</v>
      </c>
      <c r="AK18722" t="s">
        <v>882</v>
      </c>
      <c r="AU18722" t="s">
        <v>508</v>
      </c>
      <c r="AV18722" t="s">
        <v>508</v>
      </c>
    </row>
    <row r="18723" spans="1:76" ht="14.65" customHeight="1">
      <c r="A18723" s="82" t="s">
        <v>736</v>
      </c>
      <c r="B18723" t="s">
        <v>14</v>
      </c>
      <c r="C18723" t="b">
        <v>0</v>
      </c>
      <c r="D18723">
        <v>59543</v>
      </c>
      <c r="E18723" t="s">
        <v>18261</v>
      </c>
      <c r="F18723">
        <v>59776</v>
      </c>
      <c r="G18723" t="s">
        <v>18261</v>
      </c>
      <c r="H18723" t="s">
        <v>348</v>
      </c>
      <c r="I18723" t="s">
        <v>5495</v>
      </c>
      <c r="J18723" t="s">
        <v>18262</v>
      </c>
      <c r="K18723" t="s">
        <v>522</v>
      </c>
      <c r="L18723" t="s">
        <v>523</v>
      </c>
      <c r="N18723" t="s">
        <v>506</v>
      </c>
      <c r="O18723" t="s">
        <v>507</v>
      </c>
      <c r="P18723" t="s">
        <v>507</v>
      </c>
      <c r="S18723">
        <v>1.7</v>
      </c>
      <c r="U18723">
        <v>1.7</v>
      </c>
      <c r="V18723">
        <v>1.7</v>
      </c>
      <c r="W18723">
        <v>0</v>
      </c>
      <c r="X18723" t="s">
        <v>508</v>
      </c>
      <c r="AA18723" t="s">
        <v>515</v>
      </c>
      <c r="AB18723" t="s">
        <v>507</v>
      </c>
      <c r="AC18723">
        <v>6</v>
      </c>
      <c r="AD18723">
        <v>2012</v>
      </c>
      <c r="AG18723" t="s">
        <v>508</v>
      </c>
      <c r="AH18723" t="s">
        <v>723</v>
      </c>
      <c r="AI18723">
        <v>4</v>
      </c>
      <c r="AJ18723" t="s">
        <v>507</v>
      </c>
      <c r="AK18723" t="s">
        <v>524</v>
      </c>
      <c r="AU18723" t="s">
        <v>508</v>
      </c>
      <c r="AV18723" t="s">
        <v>508</v>
      </c>
      <c r="AW18723">
        <v>1</v>
      </c>
      <c r="BV18723" t="s">
        <v>508</v>
      </c>
    </row>
    <row r="18724" spans="1:76" ht="14.65" customHeight="1">
      <c r="A18724" s="82" t="s">
        <v>1342</v>
      </c>
      <c r="B18724" t="s">
        <v>293</v>
      </c>
      <c r="C18724" t="b">
        <v>1</v>
      </c>
      <c r="D18724">
        <v>59519</v>
      </c>
      <c r="E18724" t="s">
        <v>18215</v>
      </c>
      <c r="F18724">
        <v>59777</v>
      </c>
      <c r="G18724" t="s">
        <v>18263</v>
      </c>
      <c r="H18724" t="s">
        <v>343</v>
      </c>
      <c r="I18724" t="s">
        <v>5642</v>
      </c>
      <c r="J18724" t="s">
        <v>503</v>
      </c>
      <c r="K18724" t="s">
        <v>880</v>
      </c>
      <c r="L18724" t="s">
        <v>881</v>
      </c>
      <c r="N18724" t="s">
        <v>506</v>
      </c>
      <c r="O18724" t="s">
        <v>507</v>
      </c>
      <c r="P18724" t="s">
        <v>507</v>
      </c>
      <c r="S18724">
        <v>2</v>
      </c>
      <c r="U18724">
        <v>2</v>
      </c>
      <c r="V18724">
        <v>2</v>
      </c>
      <c r="X18724" t="s">
        <v>508</v>
      </c>
      <c r="AA18724" t="s">
        <v>515</v>
      </c>
      <c r="AB18724" t="s">
        <v>507</v>
      </c>
      <c r="AC18724">
        <v>11</v>
      </c>
      <c r="AD18724">
        <v>2015</v>
      </c>
      <c r="AG18724" t="s">
        <v>508</v>
      </c>
      <c r="AH18724" t="s">
        <v>631</v>
      </c>
      <c r="AI18724">
        <v>2</v>
      </c>
      <c r="AJ18724" t="s">
        <v>507</v>
      </c>
      <c r="AK18724" t="s">
        <v>882</v>
      </c>
    </row>
    <row r="18725" spans="1:76" ht="14.65" customHeight="1">
      <c r="A18725" s="82" t="s">
        <v>1342</v>
      </c>
      <c r="B18725" t="s">
        <v>293</v>
      </c>
      <c r="C18725" t="b">
        <v>1</v>
      </c>
      <c r="D18725">
        <v>61012</v>
      </c>
      <c r="E18725" t="s">
        <v>14569</v>
      </c>
      <c r="F18725">
        <v>59778</v>
      </c>
      <c r="G18725" t="s">
        <v>18264</v>
      </c>
      <c r="H18725" t="s">
        <v>335</v>
      </c>
      <c r="I18725" t="s">
        <v>3967</v>
      </c>
      <c r="J18725" t="s">
        <v>18265</v>
      </c>
      <c r="K18725" t="s">
        <v>880</v>
      </c>
      <c r="L18725" t="s">
        <v>881</v>
      </c>
      <c r="N18725" t="s">
        <v>506</v>
      </c>
      <c r="O18725" t="s">
        <v>507</v>
      </c>
      <c r="P18725" t="s">
        <v>507</v>
      </c>
      <c r="S18725">
        <v>47.7</v>
      </c>
      <c r="U18725">
        <v>47.7</v>
      </c>
      <c r="V18725">
        <v>47.7</v>
      </c>
      <c r="X18725" t="s">
        <v>508</v>
      </c>
      <c r="AA18725" t="s">
        <v>515</v>
      </c>
      <c r="AB18725" t="s">
        <v>507</v>
      </c>
      <c r="AC18725">
        <v>12</v>
      </c>
      <c r="AD18725">
        <v>2015</v>
      </c>
      <c r="AG18725" t="s">
        <v>508</v>
      </c>
      <c r="AH18725" t="s">
        <v>631</v>
      </c>
      <c r="AI18725">
        <v>2</v>
      </c>
      <c r="AJ18725" t="s">
        <v>507</v>
      </c>
      <c r="AK18725" t="s">
        <v>882</v>
      </c>
      <c r="AU18725" t="s">
        <v>508</v>
      </c>
      <c r="AV18725" t="s">
        <v>508</v>
      </c>
      <c r="BV18725" t="s">
        <v>508</v>
      </c>
    </row>
    <row r="18726" spans="1:76" ht="14.65" customHeight="1">
      <c r="A18726" s="82" t="s">
        <v>727</v>
      </c>
      <c r="B18726" t="s">
        <v>293</v>
      </c>
      <c r="C18726" t="b">
        <v>1</v>
      </c>
      <c r="D18726">
        <v>61944</v>
      </c>
      <c r="E18726" t="s">
        <v>13078</v>
      </c>
      <c r="F18726">
        <v>59779</v>
      </c>
      <c r="G18726" t="s">
        <v>18266</v>
      </c>
      <c r="H18726" t="s">
        <v>357</v>
      </c>
      <c r="I18726" t="s">
        <v>845</v>
      </c>
      <c r="J18726" t="s">
        <v>503</v>
      </c>
      <c r="K18726" t="s">
        <v>880</v>
      </c>
      <c r="L18726" t="s">
        <v>881</v>
      </c>
      <c r="N18726" t="s">
        <v>506</v>
      </c>
      <c r="O18726" t="s">
        <v>507</v>
      </c>
      <c r="P18726" t="s">
        <v>507</v>
      </c>
      <c r="S18726">
        <v>12.6</v>
      </c>
      <c r="U18726">
        <v>12.6</v>
      </c>
      <c r="V18726">
        <v>12.6</v>
      </c>
      <c r="X18726" t="s">
        <v>508</v>
      </c>
      <c r="AA18726" t="s">
        <v>515</v>
      </c>
      <c r="AB18726" t="s">
        <v>507</v>
      </c>
      <c r="AC18726">
        <v>1</v>
      </c>
      <c r="AD18726">
        <v>2014</v>
      </c>
      <c r="AG18726" t="s">
        <v>508</v>
      </c>
      <c r="AH18726" t="s">
        <v>631</v>
      </c>
      <c r="AI18726">
        <v>2</v>
      </c>
      <c r="AJ18726" t="s">
        <v>507</v>
      </c>
      <c r="AK18726" t="s">
        <v>882</v>
      </c>
      <c r="AU18726" t="s">
        <v>508</v>
      </c>
      <c r="AV18726" t="s">
        <v>508</v>
      </c>
      <c r="BV18726" t="s">
        <v>508</v>
      </c>
    </row>
    <row r="18727" spans="1:76" ht="14.65" customHeight="1">
      <c r="A18727" s="82" t="s">
        <v>727</v>
      </c>
      <c r="B18727" t="s">
        <v>293</v>
      </c>
      <c r="C18727" t="b">
        <v>1</v>
      </c>
      <c r="D18727">
        <v>59545</v>
      </c>
      <c r="E18727" t="s">
        <v>18267</v>
      </c>
      <c r="F18727">
        <v>59780</v>
      </c>
      <c r="G18727" t="s">
        <v>18268</v>
      </c>
      <c r="H18727" t="s">
        <v>343</v>
      </c>
      <c r="I18727" t="s">
        <v>8415</v>
      </c>
      <c r="J18727" t="s">
        <v>503</v>
      </c>
      <c r="K18727" t="s">
        <v>880</v>
      </c>
      <c r="L18727" t="s">
        <v>881</v>
      </c>
      <c r="N18727" t="s">
        <v>506</v>
      </c>
      <c r="O18727" t="s">
        <v>507</v>
      </c>
      <c r="P18727" t="s">
        <v>507</v>
      </c>
      <c r="S18727">
        <v>4.3</v>
      </c>
      <c r="U18727">
        <v>4.3</v>
      </c>
      <c r="V18727">
        <v>4.3</v>
      </c>
      <c r="X18727" t="s">
        <v>508</v>
      </c>
      <c r="AA18727" t="s">
        <v>515</v>
      </c>
      <c r="AB18727" t="s">
        <v>507</v>
      </c>
      <c r="AC18727">
        <v>7</v>
      </c>
      <c r="AD18727">
        <v>2014</v>
      </c>
      <c r="AG18727" t="s">
        <v>508</v>
      </c>
      <c r="AH18727" t="s">
        <v>631</v>
      </c>
      <c r="AI18727">
        <v>2</v>
      </c>
      <c r="AJ18727" t="s">
        <v>507</v>
      </c>
      <c r="AK18727" t="s">
        <v>882</v>
      </c>
      <c r="AU18727" t="s">
        <v>508</v>
      </c>
      <c r="AV18727" t="s">
        <v>508</v>
      </c>
    </row>
    <row r="18728" spans="1:76" ht="14.65" customHeight="1">
      <c r="A18728" s="82" t="s">
        <v>727</v>
      </c>
      <c r="B18728" t="s">
        <v>293</v>
      </c>
      <c r="C18728" t="b">
        <v>1</v>
      </c>
      <c r="D18728">
        <v>59546</v>
      </c>
      <c r="E18728" t="s">
        <v>18269</v>
      </c>
      <c r="F18728">
        <v>59781</v>
      </c>
      <c r="G18728" t="s">
        <v>18270</v>
      </c>
      <c r="H18728" t="s">
        <v>343</v>
      </c>
      <c r="I18728" t="s">
        <v>5642</v>
      </c>
      <c r="J18728" t="s">
        <v>503</v>
      </c>
      <c r="K18728" t="s">
        <v>880</v>
      </c>
      <c r="L18728" t="s">
        <v>881</v>
      </c>
      <c r="N18728" t="s">
        <v>506</v>
      </c>
      <c r="O18728" t="s">
        <v>507</v>
      </c>
      <c r="P18728" t="s">
        <v>507</v>
      </c>
      <c r="S18728">
        <v>5</v>
      </c>
      <c r="U18728">
        <v>5</v>
      </c>
      <c r="V18728">
        <v>5</v>
      </c>
      <c r="X18728" t="s">
        <v>508</v>
      </c>
      <c r="AA18728" t="s">
        <v>515</v>
      </c>
      <c r="AB18728" t="s">
        <v>507</v>
      </c>
      <c r="AC18728">
        <v>7</v>
      </c>
      <c r="AD18728">
        <v>2014</v>
      </c>
      <c r="AG18728" t="s">
        <v>508</v>
      </c>
      <c r="AH18728" t="s">
        <v>631</v>
      </c>
      <c r="AI18728">
        <v>2</v>
      </c>
      <c r="AJ18728" t="s">
        <v>507</v>
      </c>
      <c r="AK18728" t="s">
        <v>882</v>
      </c>
      <c r="AU18728" t="s">
        <v>508</v>
      </c>
      <c r="AV18728" t="s">
        <v>508</v>
      </c>
    </row>
    <row r="18729" spans="1:76" ht="14.65" customHeight="1">
      <c r="A18729" s="82" t="s">
        <v>716</v>
      </c>
      <c r="B18729" t="s">
        <v>20</v>
      </c>
      <c r="C18729" t="b">
        <v>0</v>
      </c>
      <c r="D18729">
        <v>59549</v>
      </c>
      <c r="E18729" t="s">
        <v>18271</v>
      </c>
      <c r="F18729">
        <v>59782</v>
      </c>
      <c r="G18729" t="s">
        <v>18272</v>
      </c>
      <c r="H18729" t="s">
        <v>326</v>
      </c>
      <c r="I18729" t="s">
        <v>18273</v>
      </c>
      <c r="J18729" t="s">
        <v>2409</v>
      </c>
      <c r="K18729" t="s">
        <v>850</v>
      </c>
      <c r="L18729" t="s">
        <v>505</v>
      </c>
      <c r="N18729" t="s">
        <v>506</v>
      </c>
      <c r="O18729" t="s">
        <v>507</v>
      </c>
      <c r="P18729" t="s">
        <v>507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508</v>
      </c>
      <c r="AA18729" t="s">
        <v>515</v>
      </c>
      <c r="AB18729" t="s">
        <v>507</v>
      </c>
      <c r="AC18729">
        <v>7</v>
      </c>
      <c r="AD18729">
        <v>2006</v>
      </c>
      <c r="AG18729" t="s">
        <v>508</v>
      </c>
      <c r="AH18729" t="s">
        <v>7226</v>
      </c>
      <c r="AI18729">
        <v>6</v>
      </c>
      <c r="AJ18729" t="s">
        <v>507</v>
      </c>
      <c r="AK18729" t="s">
        <v>540</v>
      </c>
      <c r="AU18729" t="s">
        <v>508</v>
      </c>
      <c r="AV18729" t="s">
        <v>508</v>
      </c>
      <c r="AX18729" t="s">
        <v>534</v>
      </c>
      <c r="BV18729" t="s">
        <v>508</v>
      </c>
      <c r="BW18729" t="s">
        <v>508</v>
      </c>
      <c r="BX18729" t="s">
        <v>508</v>
      </c>
    </row>
    <row r="18730" spans="1:76" ht="14.65" customHeight="1">
      <c r="A18730" s="82" t="s">
        <v>716</v>
      </c>
      <c r="B18730" t="s">
        <v>20</v>
      </c>
      <c r="C18730" t="b">
        <v>0</v>
      </c>
      <c r="D18730">
        <v>59549</v>
      </c>
      <c r="E18730" t="s">
        <v>18271</v>
      </c>
      <c r="F18730">
        <v>59782</v>
      </c>
      <c r="G18730" t="s">
        <v>18272</v>
      </c>
      <c r="H18730" t="s">
        <v>326</v>
      </c>
      <c r="I18730" t="s">
        <v>18273</v>
      </c>
      <c r="J18730" t="s">
        <v>2327</v>
      </c>
      <c r="K18730" t="s">
        <v>850</v>
      </c>
      <c r="L18730" t="s">
        <v>505</v>
      </c>
      <c r="N18730" t="s">
        <v>506</v>
      </c>
      <c r="O18730" t="s">
        <v>507</v>
      </c>
      <c r="P18730" t="s">
        <v>507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508</v>
      </c>
      <c r="AA18730" t="s">
        <v>515</v>
      </c>
      <c r="AB18730" t="s">
        <v>507</v>
      </c>
      <c r="AC18730">
        <v>7</v>
      </c>
      <c r="AD18730">
        <v>2006</v>
      </c>
      <c r="AG18730" t="s">
        <v>508</v>
      </c>
      <c r="AH18730" t="s">
        <v>7226</v>
      </c>
      <c r="AI18730">
        <v>6</v>
      </c>
      <c r="AJ18730" t="s">
        <v>507</v>
      </c>
      <c r="AK18730" t="s">
        <v>540</v>
      </c>
      <c r="AU18730" t="s">
        <v>508</v>
      </c>
      <c r="AV18730" t="s">
        <v>508</v>
      </c>
      <c r="AX18730" t="s">
        <v>534</v>
      </c>
      <c r="BV18730" t="s">
        <v>508</v>
      </c>
      <c r="BW18730" t="s">
        <v>508</v>
      </c>
      <c r="BX18730" t="s">
        <v>508</v>
      </c>
    </row>
    <row r="18731" spans="1:76" ht="14.65" customHeight="1">
      <c r="A18731" s="82" t="s">
        <v>716</v>
      </c>
      <c r="B18731" t="s">
        <v>20</v>
      </c>
      <c r="C18731" t="b">
        <v>0</v>
      </c>
      <c r="D18731">
        <v>59549</v>
      </c>
      <c r="E18731" t="s">
        <v>18271</v>
      </c>
      <c r="F18731">
        <v>59782</v>
      </c>
      <c r="G18731" t="s">
        <v>18272</v>
      </c>
      <c r="H18731" t="s">
        <v>326</v>
      </c>
      <c r="I18731" t="s">
        <v>18273</v>
      </c>
      <c r="J18731" t="s">
        <v>2410</v>
      </c>
      <c r="K18731" t="s">
        <v>850</v>
      </c>
      <c r="L18731" t="s">
        <v>505</v>
      </c>
      <c r="N18731" t="s">
        <v>506</v>
      </c>
      <c r="O18731" t="s">
        <v>507</v>
      </c>
      <c r="P18731" t="s">
        <v>507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508</v>
      </c>
      <c r="AA18731" t="s">
        <v>515</v>
      </c>
      <c r="AB18731" t="s">
        <v>507</v>
      </c>
      <c r="AC18731">
        <v>7</v>
      </c>
      <c r="AD18731">
        <v>2006</v>
      </c>
      <c r="AG18731" t="s">
        <v>508</v>
      </c>
      <c r="AH18731" t="s">
        <v>7226</v>
      </c>
      <c r="AI18731">
        <v>6</v>
      </c>
      <c r="AJ18731" t="s">
        <v>507</v>
      </c>
      <c r="AK18731" t="s">
        <v>540</v>
      </c>
      <c r="AU18731" t="s">
        <v>508</v>
      </c>
      <c r="AV18731" t="s">
        <v>508</v>
      </c>
      <c r="AX18731" t="s">
        <v>534</v>
      </c>
      <c r="BV18731" t="s">
        <v>508</v>
      </c>
      <c r="BW18731" t="s">
        <v>508</v>
      </c>
      <c r="BX18731" t="s">
        <v>508</v>
      </c>
    </row>
    <row r="18732" spans="1:76" ht="14.65" customHeight="1">
      <c r="A18732" s="82" t="s">
        <v>766</v>
      </c>
      <c r="B18732" t="s">
        <v>17</v>
      </c>
      <c r="C18732" t="b">
        <v>1</v>
      </c>
      <c r="D18732">
        <v>59550</v>
      </c>
      <c r="E18732" t="s">
        <v>18274</v>
      </c>
      <c r="F18732">
        <v>59783</v>
      </c>
      <c r="G18732" t="s">
        <v>18275</v>
      </c>
      <c r="H18732" t="s">
        <v>353</v>
      </c>
      <c r="I18732" t="s">
        <v>1599</v>
      </c>
      <c r="J18732" t="s">
        <v>18276</v>
      </c>
      <c r="K18732" t="s">
        <v>3296</v>
      </c>
      <c r="L18732" t="s">
        <v>505</v>
      </c>
      <c r="N18732" t="s">
        <v>506</v>
      </c>
      <c r="O18732" t="s">
        <v>507</v>
      </c>
      <c r="P18732" t="s">
        <v>507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508</v>
      </c>
      <c r="AA18732" t="s">
        <v>515</v>
      </c>
      <c r="AB18732" t="s">
        <v>507</v>
      </c>
      <c r="AC18732">
        <v>8</v>
      </c>
      <c r="AD18732">
        <v>2013</v>
      </c>
      <c r="AG18732" t="s">
        <v>510</v>
      </c>
      <c r="AH18732" t="s">
        <v>2673</v>
      </c>
      <c r="AI18732">
        <v>7</v>
      </c>
      <c r="AJ18732" t="s">
        <v>748</v>
      </c>
      <c r="AK18732" t="s">
        <v>847</v>
      </c>
      <c r="AU18732" t="s">
        <v>508</v>
      </c>
      <c r="AV18732" t="s">
        <v>508</v>
      </c>
      <c r="AX18732" t="s">
        <v>513</v>
      </c>
      <c r="BV18732" t="s">
        <v>508</v>
      </c>
    </row>
    <row r="18733" spans="1:76" ht="14.65" customHeight="1">
      <c r="A18733" s="82" t="s">
        <v>766</v>
      </c>
      <c r="B18733" t="s">
        <v>17</v>
      </c>
      <c r="C18733" t="b">
        <v>1</v>
      </c>
      <c r="D18733">
        <v>59550</v>
      </c>
      <c r="E18733" t="s">
        <v>18274</v>
      </c>
      <c r="F18733">
        <v>59783</v>
      </c>
      <c r="G18733" t="s">
        <v>18275</v>
      </c>
      <c r="H18733" t="s">
        <v>353</v>
      </c>
      <c r="I18733" t="s">
        <v>1599</v>
      </c>
      <c r="J18733" t="s">
        <v>18277</v>
      </c>
      <c r="K18733" t="s">
        <v>3296</v>
      </c>
      <c r="L18733" t="s">
        <v>505</v>
      </c>
      <c r="N18733" t="s">
        <v>506</v>
      </c>
      <c r="O18733" t="s">
        <v>507</v>
      </c>
      <c r="P18733" t="s">
        <v>507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508</v>
      </c>
      <c r="AA18733" t="s">
        <v>515</v>
      </c>
      <c r="AB18733" t="s">
        <v>507</v>
      </c>
      <c r="AC18733">
        <v>8</v>
      </c>
      <c r="AD18733">
        <v>2013</v>
      </c>
      <c r="AG18733" t="s">
        <v>510</v>
      </c>
      <c r="AH18733" t="s">
        <v>2673</v>
      </c>
      <c r="AI18733">
        <v>7</v>
      </c>
      <c r="AJ18733" t="s">
        <v>748</v>
      </c>
      <c r="AK18733" t="s">
        <v>847</v>
      </c>
      <c r="AV18733" t="s">
        <v>508</v>
      </c>
      <c r="AX18733" t="s">
        <v>513</v>
      </c>
      <c r="BV18733" t="s">
        <v>508</v>
      </c>
    </row>
    <row r="18734" spans="1:76" ht="14.65" customHeight="1">
      <c r="A18734" s="82" t="s">
        <v>717</v>
      </c>
      <c r="B18734" t="s">
        <v>17</v>
      </c>
      <c r="C18734" t="b">
        <v>1</v>
      </c>
      <c r="D18734">
        <v>59550</v>
      </c>
      <c r="E18734" t="s">
        <v>18274</v>
      </c>
      <c r="F18734">
        <v>59783</v>
      </c>
      <c r="G18734" t="s">
        <v>18275</v>
      </c>
      <c r="H18734" t="s">
        <v>353</v>
      </c>
      <c r="I18734" t="s">
        <v>1599</v>
      </c>
      <c r="J18734" t="s">
        <v>18278</v>
      </c>
      <c r="K18734" t="s">
        <v>3296</v>
      </c>
      <c r="L18734" t="s">
        <v>505</v>
      </c>
      <c r="N18734" t="s">
        <v>506</v>
      </c>
      <c r="O18734" t="s">
        <v>507</v>
      </c>
      <c r="P18734" t="s">
        <v>507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508</v>
      </c>
      <c r="AA18734" t="s">
        <v>515</v>
      </c>
      <c r="AB18734" t="s">
        <v>507</v>
      </c>
      <c r="AC18734">
        <v>6</v>
      </c>
      <c r="AD18734">
        <v>2021</v>
      </c>
      <c r="AG18734" t="s">
        <v>510</v>
      </c>
      <c r="AH18734" t="s">
        <v>2673</v>
      </c>
      <c r="AI18734">
        <v>7</v>
      </c>
      <c r="AJ18734" t="s">
        <v>748</v>
      </c>
      <c r="AK18734" t="s">
        <v>847</v>
      </c>
      <c r="AU18734" t="s">
        <v>508</v>
      </c>
      <c r="AV18734" t="s">
        <v>508</v>
      </c>
      <c r="AX18734" t="s">
        <v>513</v>
      </c>
      <c r="BV18734" t="s">
        <v>508</v>
      </c>
    </row>
    <row r="18735" spans="1:76" ht="14.65" customHeight="1">
      <c r="A18735" s="82" t="s">
        <v>830</v>
      </c>
      <c r="B18735" t="s">
        <v>11</v>
      </c>
      <c r="C18735" t="b">
        <v>1</v>
      </c>
      <c r="D18735">
        <v>16572</v>
      </c>
      <c r="E18735" t="s">
        <v>796</v>
      </c>
      <c r="F18735">
        <v>59784</v>
      </c>
      <c r="G18735" t="s">
        <v>18279</v>
      </c>
      <c r="H18735" t="s">
        <v>357</v>
      </c>
      <c r="I18735" t="s">
        <v>798</v>
      </c>
      <c r="J18735" t="s">
        <v>10796</v>
      </c>
      <c r="K18735" t="s">
        <v>548</v>
      </c>
      <c r="L18735" t="s">
        <v>354</v>
      </c>
      <c r="M18735" t="s">
        <v>11133</v>
      </c>
      <c r="N18735" t="s">
        <v>573</v>
      </c>
      <c r="O18735" t="s">
        <v>507</v>
      </c>
      <c r="P18735" t="s">
        <v>510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508</v>
      </c>
      <c r="AA18735" t="s">
        <v>515</v>
      </c>
      <c r="AB18735" t="s">
        <v>507</v>
      </c>
      <c r="AC18735">
        <v>6</v>
      </c>
      <c r="AD18735">
        <v>2003</v>
      </c>
      <c r="AG18735" t="s">
        <v>508</v>
      </c>
      <c r="AH18735" t="s">
        <v>511</v>
      </c>
      <c r="AI18735">
        <v>1</v>
      </c>
      <c r="AJ18735" t="s">
        <v>507</v>
      </c>
      <c r="AK18735" t="s">
        <v>540</v>
      </c>
      <c r="AU18735" t="s">
        <v>508</v>
      </c>
      <c r="AV18735" t="s">
        <v>508</v>
      </c>
      <c r="AX18735" t="s">
        <v>550</v>
      </c>
      <c r="BV18735" t="s">
        <v>508</v>
      </c>
      <c r="BW18735" t="s">
        <v>508</v>
      </c>
      <c r="BX18735" t="s">
        <v>508</v>
      </c>
    </row>
    <row r="18736" spans="1:76" ht="14.65" customHeight="1">
      <c r="A18736" s="82" t="s">
        <v>830</v>
      </c>
      <c r="B18736" t="s">
        <v>11</v>
      </c>
      <c r="C18736" t="b">
        <v>1</v>
      </c>
      <c r="D18736">
        <v>16572</v>
      </c>
      <c r="E18736" t="s">
        <v>796</v>
      </c>
      <c r="F18736">
        <v>59784</v>
      </c>
      <c r="G18736" t="s">
        <v>18279</v>
      </c>
      <c r="H18736" t="s">
        <v>357</v>
      </c>
      <c r="I18736" t="s">
        <v>798</v>
      </c>
      <c r="J18736" t="s">
        <v>10797</v>
      </c>
      <c r="K18736" t="s">
        <v>548</v>
      </c>
      <c r="L18736" t="s">
        <v>354</v>
      </c>
      <c r="M18736" t="s">
        <v>11133</v>
      </c>
      <c r="N18736" t="s">
        <v>573</v>
      </c>
      <c r="O18736" t="s">
        <v>507</v>
      </c>
      <c r="P18736" t="s">
        <v>510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508</v>
      </c>
      <c r="AA18736" t="s">
        <v>515</v>
      </c>
      <c r="AB18736" t="s">
        <v>507</v>
      </c>
      <c r="AC18736">
        <v>6</v>
      </c>
      <c r="AD18736">
        <v>2003</v>
      </c>
      <c r="AG18736" t="s">
        <v>508</v>
      </c>
      <c r="AH18736" t="s">
        <v>511</v>
      </c>
      <c r="AI18736">
        <v>1</v>
      </c>
      <c r="AJ18736" t="s">
        <v>507</v>
      </c>
      <c r="AK18736" t="s">
        <v>540</v>
      </c>
      <c r="AU18736" t="s">
        <v>508</v>
      </c>
      <c r="AV18736" t="s">
        <v>508</v>
      </c>
      <c r="AX18736" t="s">
        <v>550</v>
      </c>
      <c r="BV18736" t="s">
        <v>508</v>
      </c>
      <c r="BW18736" t="s">
        <v>508</v>
      </c>
      <c r="BX18736" t="s">
        <v>508</v>
      </c>
    </row>
    <row r="18737" spans="1:76" ht="14.65" customHeight="1">
      <c r="A18737" s="82" t="s">
        <v>830</v>
      </c>
      <c r="B18737" t="s">
        <v>11</v>
      </c>
      <c r="C18737" t="b">
        <v>1</v>
      </c>
      <c r="D18737">
        <v>16572</v>
      </c>
      <c r="E18737" t="s">
        <v>796</v>
      </c>
      <c r="F18737">
        <v>59784</v>
      </c>
      <c r="G18737" t="s">
        <v>18279</v>
      </c>
      <c r="H18737" t="s">
        <v>357</v>
      </c>
      <c r="I18737" t="s">
        <v>798</v>
      </c>
      <c r="J18737" t="s">
        <v>18280</v>
      </c>
      <c r="K18737" t="s">
        <v>548</v>
      </c>
      <c r="L18737" t="s">
        <v>356</v>
      </c>
      <c r="M18737" t="s">
        <v>11133</v>
      </c>
      <c r="N18737" t="s">
        <v>573</v>
      </c>
      <c r="O18737" t="s">
        <v>510</v>
      </c>
      <c r="P18737" t="s">
        <v>507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508</v>
      </c>
      <c r="AA18737" t="s">
        <v>515</v>
      </c>
      <c r="AB18737" t="s">
        <v>507</v>
      </c>
      <c r="AC18737">
        <v>6</v>
      </c>
      <c r="AD18737">
        <v>2003</v>
      </c>
      <c r="AG18737" t="s">
        <v>508</v>
      </c>
      <c r="AH18737" t="s">
        <v>511</v>
      </c>
      <c r="AI18737">
        <v>1</v>
      </c>
      <c r="AJ18737" t="s">
        <v>507</v>
      </c>
      <c r="AK18737" t="s">
        <v>540</v>
      </c>
      <c r="AQ18737" t="s">
        <v>540</v>
      </c>
      <c r="AU18737" t="s">
        <v>508</v>
      </c>
      <c r="AV18737" t="s">
        <v>508</v>
      </c>
      <c r="AX18737" t="s">
        <v>550</v>
      </c>
      <c r="BC18737" t="s">
        <v>508</v>
      </c>
      <c r="BV18737" t="s">
        <v>508</v>
      </c>
      <c r="BW18737" t="s">
        <v>508</v>
      </c>
      <c r="BX18737" t="s">
        <v>508</v>
      </c>
    </row>
    <row r="18738" spans="1:76" ht="14.65" customHeight="1">
      <c r="A18738" s="82" t="s">
        <v>736</v>
      </c>
      <c r="B18738" t="s">
        <v>17</v>
      </c>
      <c r="C18738" t="b">
        <v>1</v>
      </c>
      <c r="D18738">
        <v>62127</v>
      </c>
      <c r="E18738" t="s">
        <v>18281</v>
      </c>
      <c r="F18738">
        <v>59785</v>
      </c>
      <c r="G18738" t="s">
        <v>18282</v>
      </c>
      <c r="H18738" t="s">
        <v>340</v>
      </c>
      <c r="I18738" t="s">
        <v>2993</v>
      </c>
      <c r="J18738" t="s">
        <v>18283</v>
      </c>
      <c r="K18738" t="s">
        <v>7238</v>
      </c>
      <c r="L18738" t="s">
        <v>505</v>
      </c>
      <c r="N18738" t="s">
        <v>506</v>
      </c>
      <c r="O18738" t="s">
        <v>507</v>
      </c>
      <c r="P18738" t="s">
        <v>507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508</v>
      </c>
      <c r="AA18738" t="s">
        <v>515</v>
      </c>
      <c r="AB18738" t="s">
        <v>507</v>
      </c>
      <c r="AC18738">
        <v>12</v>
      </c>
      <c r="AD18738">
        <v>2012</v>
      </c>
      <c r="AG18738" t="s">
        <v>510</v>
      </c>
      <c r="AH18738" t="s">
        <v>747</v>
      </c>
      <c r="AI18738">
        <v>3</v>
      </c>
      <c r="AJ18738" t="s">
        <v>748</v>
      </c>
      <c r="AK18738" t="s">
        <v>1077</v>
      </c>
      <c r="AQ18738" t="s">
        <v>540</v>
      </c>
      <c r="AU18738" t="s">
        <v>508</v>
      </c>
      <c r="AV18738" t="s">
        <v>508</v>
      </c>
      <c r="AX18738" t="s">
        <v>534</v>
      </c>
      <c r="BV18738" t="s">
        <v>508</v>
      </c>
      <c r="BW18738" t="s">
        <v>508</v>
      </c>
      <c r="BX18738" t="s">
        <v>508</v>
      </c>
    </row>
    <row r="18739" spans="1:76" ht="14.65" customHeight="1">
      <c r="A18739" s="82" t="s">
        <v>736</v>
      </c>
      <c r="B18739" t="s">
        <v>17</v>
      </c>
      <c r="C18739" t="b">
        <v>1</v>
      </c>
      <c r="D18739">
        <v>62127</v>
      </c>
      <c r="E18739" t="s">
        <v>18281</v>
      </c>
      <c r="F18739">
        <v>59785</v>
      </c>
      <c r="G18739" t="s">
        <v>18282</v>
      </c>
      <c r="H18739" t="s">
        <v>340</v>
      </c>
      <c r="I18739" t="s">
        <v>2993</v>
      </c>
      <c r="J18739" t="s">
        <v>18284</v>
      </c>
      <c r="K18739" t="s">
        <v>7238</v>
      </c>
      <c r="L18739" t="s">
        <v>505</v>
      </c>
      <c r="N18739" t="s">
        <v>506</v>
      </c>
      <c r="O18739" t="s">
        <v>507</v>
      </c>
      <c r="P18739" t="s">
        <v>507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508</v>
      </c>
      <c r="AA18739" t="s">
        <v>515</v>
      </c>
      <c r="AB18739" t="s">
        <v>507</v>
      </c>
      <c r="AC18739">
        <v>12</v>
      </c>
      <c r="AD18739">
        <v>2012</v>
      </c>
      <c r="AG18739" t="s">
        <v>508</v>
      </c>
      <c r="AH18739" t="s">
        <v>747</v>
      </c>
      <c r="AI18739">
        <v>3</v>
      </c>
      <c r="AJ18739" t="s">
        <v>507</v>
      </c>
      <c r="AK18739" t="s">
        <v>1077</v>
      </c>
      <c r="AQ18739" t="s">
        <v>540</v>
      </c>
      <c r="AX18739" t="s">
        <v>534</v>
      </c>
      <c r="BV18739" t="s">
        <v>508</v>
      </c>
      <c r="BW18739" t="s">
        <v>508</v>
      </c>
    </row>
    <row r="18740" spans="1:76" ht="14.65" customHeight="1">
      <c r="A18740" s="82" t="s">
        <v>1342</v>
      </c>
      <c r="B18740" t="s">
        <v>293</v>
      </c>
      <c r="C18740" t="b">
        <v>1</v>
      </c>
      <c r="D18740">
        <v>59561</v>
      </c>
      <c r="E18740" t="s">
        <v>18285</v>
      </c>
      <c r="F18740">
        <v>59786</v>
      </c>
      <c r="G18740" t="s">
        <v>18286</v>
      </c>
      <c r="H18740" t="s">
        <v>318</v>
      </c>
      <c r="I18740" t="s">
        <v>3105</v>
      </c>
      <c r="J18740" t="s">
        <v>18287</v>
      </c>
      <c r="K18740" t="s">
        <v>880</v>
      </c>
      <c r="L18740" t="s">
        <v>881</v>
      </c>
      <c r="N18740" t="s">
        <v>506</v>
      </c>
      <c r="O18740" t="s">
        <v>507</v>
      </c>
      <c r="P18740" t="s">
        <v>507</v>
      </c>
      <c r="S18740">
        <v>3</v>
      </c>
      <c r="U18740">
        <v>3</v>
      </c>
      <c r="V18740">
        <v>3</v>
      </c>
      <c r="X18740" t="s">
        <v>508</v>
      </c>
      <c r="AA18740" t="s">
        <v>515</v>
      </c>
      <c r="AB18740" t="s">
        <v>507</v>
      </c>
      <c r="AC18740">
        <v>9</v>
      </c>
      <c r="AD18740">
        <v>2015</v>
      </c>
      <c r="AG18740" t="s">
        <v>508</v>
      </c>
      <c r="AH18740" t="s">
        <v>631</v>
      </c>
      <c r="AI18740">
        <v>2</v>
      </c>
      <c r="AJ18740" t="s">
        <v>507</v>
      </c>
      <c r="AK18740" t="s">
        <v>882</v>
      </c>
    </row>
    <row r="18741" spans="1:76" ht="14.65" customHeight="1">
      <c r="A18741" s="82" t="s">
        <v>1342</v>
      </c>
      <c r="B18741" t="s">
        <v>293</v>
      </c>
      <c r="C18741" t="b">
        <v>1</v>
      </c>
      <c r="D18741">
        <v>59560</v>
      </c>
      <c r="E18741" t="s">
        <v>18288</v>
      </c>
      <c r="F18741">
        <v>59787</v>
      </c>
      <c r="G18741" t="s">
        <v>18289</v>
      </c>
      <c r="H18741" t="s">
        <v>318</v>
      </c>
      <c r="I18741" t="s">
        <v>3105</v>
      </c>
      <c r="J18741" t="s">
        <v>18290</v>
      </c>
      <c r="K18741" t="s">
        <v>880</v>
      </c>
      <c r="L18741" t="s">
        <v>881</v>
      </c>
      <c r="N18741" t="s">
        <v>506</v>
      </c>
      <c r="O18741" t="s">
        <v>507</v>
      </c>
      <c r="P18741" t="s">
        <v>507</v>
      </c>
      <c r="S18741">
        <v>3</v>
      </c>
      <c r="U18741">
        <v>3</v>
      </c>
      <c r="V18741">
        <v>3</v>
      </c>
      <c r="X18741" t="s">
        <v>508</v>
      </c>
      <c r="AA18741" t="s">
        <v>515</v>
      </c>
      <c r="AB18741" t="s">
        <v>507</v>
      </c>
      <c r="AC18741">
        <v>9</v>
      </c>
      <c r="AD18741">
        <v>2015</v>
      </c>
      <c r="AG18741" t="s">
        <v>508</v>
      </c>
      <c r="AH18741" t="s">
        <v>631</v>
      </c>
      <c r="AI18741">
        <v>2</v>
      </c>
      <c r="AJ18741" t="s">
        <v>507</v>
      </c>
      <c r="AK18741" t="s">
        <v>882</v>
      </c>
    </row>
    <row r="18742" spans="1:76" ht="14.65" customHeight="1">
      <c r="A18742" s="82" t="s">
        <v>727</v>
      </c>
      <c r="B18742" t="s">
        <v>293</v>
      </c>
      <c r="C18742" t="b">
        <v>1</v>
      </c>
      <c r="D18742">
        <v>60947</v>
      </c>
      <c r="E18742" t="s">
        <v>14932</v>
      </c>
      <c r="F18742">
        <v>59788</v>
      </c>
      <c r="G18742" t="s">
        <v>18291</v>
      </c>
      <c r="H18742" t="s">
        <v>354</v>
      </c>
      <c r="I18742" t="s">
        <v>1553</v>
      </c>
      <c r="J18742" t="s">
        <v>5853</v>
      </c>
      <c r="K18742" t="s">
        <v>880</v>
      </c>
      <c r="L18742" t="s">
        <v>881</v>
      </c>
      <c r="N18742" t="s">
        <v>742</v>
      </c>
      <c r="O18742" t="s">
        <v>507</v>
      </c>
      <c r="P18742" t="s">
        <v>507</v>
      </c>
      <c r="S18742">
        <v>1</v>
      </c>
      <c r="U18742">
        <v>1</v>
      </c>
      <c r="V18742">
        <v>1</v>
      </c>
      <c r="X18742" t="s">
        <v>508</v>
      </c>
      <c r="AA18742" t="s">
        <v>515</v>
      </c>
      <c r="AB18742" t="s">
        <v>507</v>
      </c>
      <c r="AC18742">
        <v>11</v>
      </c>
      <c r="AD18742">
        <v>2014</v>
      </c>
      <c r="AG18742" t="s">
        <v>508</v>
      </c>
      <c r="AH18742" t="s">
        <v>631</v>
      </c>
      <c r="AI18742">
        <v>2</v>
      </c>
      <c r="AJ18742" t="s">
        <v>507</v>
      </c>
      <c r="AK18742" t="s">
        <v>882</v>
      </c>
      <c r="AU18742" t="s">
        <v>508</v>
      </c>
      <c r="AV18742" t="s">
        <v>508</v>
      </c>
    </row>
    <row r="18743" spans="1:76" ht="14.65" customHeight="1">
      <c r="A18743" s="82" t="s">
        <v>1342</v>
      </c>
      <c r="B18743" t="s">
        <v>293</v>
      </c>
      <c r="C18743" t="b">
        <v>1</v>
      </c>
      <c r="D18743">
        <v>60947</v>
      </c>
      <c r="E18743" t="s">
        <v>14932</v>
      </c>
      <c r="F18743">
        <v>59789</v>
      </c>
      <c r="G18743" t="s">
        <v>18292</v>
      </c>
      <c r="H18743" t="s">
        <v>328</v>
      </c>
      <c r="I18743" t="s">
        <v>7547</v>
      </c>
      <c r="J18743" t="s">
        <v>5853</v>
      </c>
      <c r="K18743" t="s">
        <v>880</v>
      </c>
      <c r="L18743" t="s">
        <v>881</v>
      </c>
      <c r="N18743" t="s">
        <v>742</v>
      </c>
      <c r="O18743" t="s">
        <v>507</v>
      </c>
      <c r="P18743" t="s">
        <v>507</v>
      </c>
      <c r="S18743">
        <v>1.4</v>
      </c>
      <c r="U18743">
        <v>1.4</v>
      </c>
      <c r="V18743">
        <v>1.4</v>
      </c>
      <c r="X18743" t="s">
        <v>508</v>
      </c>
      <c r="AA18743" t="s">
        <v>515</v>
      </c>
      <c r="AB18743" t="s">
        <v>507</v>
      </c>
      <c r="AC18743">
        <v>3</v>
      </c>
      <c r="AD18743">
        <v>2015</v>
      </c>
      <c r="AG18743" t="s">
        <v>508</v>
      </c>
      <c r="AH18743" t="s">
        <v>631</v>
      </c>
      <c r="AI18743">
        <v>2</v>
      </c>
      <c r="AJ18743" t="s">
        <v>507</v>
      </c>
      <c r="AK18743" t="s">
        <v>882</v>
      </c>
    </row>
    <row r="18744" spans="1:76" ht="14.65" customHeight="1">
      <c r="A18744" s="82" t="s">
        <v>727</v>
      </c>
      <c r="B18744" t="s">
        <v>293</v>
      </c>
      <c r="C18744" t="b">
        <v>1</v>
      </c>
      <c r="D18744">
        <v>60947</v>
      </c>
      <c r="E18744" t="s">
        <v>14932</v>
      </c>
      <c r="F18744">
        <v>59790</v>
      </c>
      <c r="G18744" t="s">
        <v>18293</v>
      </c>
      <c r="H18744" t="s">
        <v>325</v>
      </c>
      <c r="I18744" t="s">
        <v>1285</v>
      </c>
      <c r="J18744" t="s">
        <v>5853</v>
      </c>
      <c r="K18744" t="s">
        <v>880</v>
      </c>
      <c r="L18744" t="s">
        <v>881</v>
      </c>
      <c r="N18744" t="s">
        <v>742</v>
      </c>
      <c r="O18744" t="s">
        <v>507</v>
      </c>
      <c r="P18744" t="s">
        <v>507</v>
      </c>
      <c r="S18744">
        <v>1.2</v>
      </c>
      <c r="U18744">
        <v>1.2</v>
      </c>
      <c r="V18744">
        <v>1.2</v>
      </c>
      <c r="X18744" t="s">
        <v>508</v>
      </c>
      <c r="AA18744" t="s">
        <v>515</v>
      </c>
      <c r="AB18744" t="s">
        <v>507</v>
      </c>
      <c r="AC18744">
        <v>3</v>
      </c>
      <c r="AD18744">
        <v>2014</v>
      </c>
      <c r="AG18744" t="s">
        <v>508</v>
      </c>
      <c r="AH18744" t="s">
        <v>631</v>
      </c>
      <c r="AI18744">
        <v>2</v>
      </c>
      <c r="AJ18744" t="s">
        <v>507</v>
      </c>
      <c r="AK18744" t="s">
        <v>882</v>
      </c>
      <c r="AU18744" t="s">
        <v>508</v>
      </c>
      <c r="AV18744" t="s">
        <v>508</v>
      </c>
    </row>
    <row r="18745" spans="1:76" ht="14.65" customHeight="1">
      <c r="A18745" s="82" t="s">
        <v>1316</v>
      </c>
      <c r="B18745" t="s">
        <v>17</v>
      </c>
      <c r="C18745" t="b">
        <v>1</v>
      </c>
      <c r="D18745">
        <v>9267</v>
      </c>
      <c r="E18745" t="s">
        <v>5767</v>
      </c>
      <c r="F18745">
        <v>59792</v>
      </c>
      <c r="G18745" t="s">
        <v>18294</v>
      </c>
      <c r="H18745" t="s">
        <v>348</v>
      </c>
      <c r="I18745" t="s">
        <v>2099</v>
      </c>
      <c r="J18745" t="s">
        <v>503</v>
      </c>
      <c r="K18745" t="s">
        <v>3296</v>
      </c>
      <c r="L18745" t="s">
        <v>505</v>
      </c>
      <c r="N18745" t="s">
        <v>506</v>
      </c>
      <c r="O18745" t="s">
        <v>507</v>
      </c>
      <c r="P18745" t="s">
        <v>507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508</v>
      </c>
      <c r="AA18745" t="s">
        <v>515</v>
      </c>
      <c r="AB18745" t="s">
        <v>507</v>
      </c>
      <c r="AC18745">
        <v>11</v>
      </c>
      <c r="AD18745">
        <v>2016</v>
      </c>
      <c r="AG18745" t="s">
        <v>508</v>
      </c>
      <c r="AH18745" t="s">
        <v>511</v>
      </c>
      <c r="AI18745">
        <v>1</v>
      </c>
      <c r="AJ18745" t="s">
        <v>507</v>
      </c>
      <c r="AK18745" t="s">
        <v>847</v>
      </c>
      <c r="AV18745" t="s">
        <v>508</v>
      </c>
      <c r="AX18745" t="s">
        <v>534</v>
      </c>
      <c r="BV18745" t="s">
        <v>508</v>
      </c>
      <c r="BW18745" t="s">
        <v>508</v>
      </c>
    </row>
    <row r="18746" spans="1:76" ht="14.65" customHeight="1">
      <c r="A18746" s="82" t="s">
        <v>1316</v>
      </c>
      <c r="B18746" t="s">
        <v>17</v>
      </c>
      <c r="C18746" t="b">
        <v>1</v>
      </c>
      <c r="D18746">
        <v>9267</v>
      </c>
      <c r="E18746" t="s">
        <v>5767</v>
      </c>
      <c r="F18746">
        <v>59792</v>
      </c>
      <c r="G18746" t="s">
        <v>18294</v>
      </c>
      <c r="H18746" t="s">
        <v>348</v>
      </c>
      <c r="I18746" t="s">
        <v>2099</v>
      </c>
      <c r="J18746" t="s">
        <v>514</v>
      </c>
      <c r="K18746" t="s">
        <v>3296</v>
      </c>
      <c r="L18746" t="s">
        <v>505</v>
      </c>
      <c r="N18746" t="s">
        <v>506</v>
      </c>
      <c r="O18746" t="s">
        <v>507</v>
      </c>
      <c r="P18746" t="s">
        <v>507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508</v>
      </c>
      <c r="AA18746" t="s">
        <v>515</v>
      </c>
      <c r="AB18746" t="s">
        <v>507</v>
      </c>
      <c r="AC18746">
        <v>11</v>
      </c>
      <c r="AD18746">
        <v>2016</v>
      </c>
      <c r="AG18746" t="s">
        <v>508</v>
      </c>
      <c r="AH18746" t="s">
        <v>511</v>
      </c>
      <c r="AI18746">
        <v>1</v>
      </c>
      <c r="AJ18746" t="s">
        <v>507</v>
      </c>
      <c r="AK18746" t="s">
        <v>847</v>
      </c>
      <c r="AV18746" t="s">
        <v>508</v>
      </c>
      <c r="AX18746" t="s">
        <v>534</v>
      </c>
      <c r="BV18746" t="s">
        <v>508</v>
      </c>
      <c r="BW18746" t="s">
        <v>508</v>
      </c>
    </row>
    <row r="18747" spans="1:76" ht="14.65" customHeight="1">
      <c r="A18747" s="82" t="s">
        <v>1316</v>
      </c>
      <c r="B18747" t="s">
        <v>17</v>
      </c>
      <c r="C18747" t="b">
        <v>1</v>
      </c>
      <c r="D18747">
        <v>9267</v>
      </c>
      <c r="E18747" t="s">
        <v>5767</v>
      </c>
      <c r="F18747">
        <v>59792</v>
      </c>
      <c r="G18747" t="s">
        <v>18294</v>
      </c>
      <c r="H18747" t="s">
        <v>348</v>
      </c>
      <c r="I18747" t="s">
        <v>2099</v>
      </c>
      <c r="J18747" t="s">
        <v>517</v>
      </c>
      <c r="K18747" t="s">
        <v>3296</v>
      </c>
      <c r="L18747" t="s">
        <v>505</v>
      </c>
      <c r="N18747" t="s">
        <v>506</v>
      </c>
      <c r="O18747" t="s">
        <v>507</v>
      </c>
      <c r="P18747" t="s">
        <v>507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508</v>
      </c>
      <c r="AA18747" t="s">
        <v>515</v>
      </c>
      <c r="AB18747" t="s">
        <v>507</v>
      </c>
      <c r="AC18747">
        <v>11</v>
      </c>
      <c r="AD18747">
        <v>2016</v>
      </c>
      <c r="AG18747" t="s">
        <v>508</v>
      </c>
      <c r="AH18747" t="s">
        <v>511</v>
      </c>
      <c r="AI18747">
        <v>1</v>
      </c>
      <c r="AJ18747" t="s">
        <v>507</v>
      </c>
      <c r="AK18747" t="s">
        <v>847</v>
      </c>
      <c r="AV18747" t="s">
        <v>508</v>
      </c>
      <c r="AX18747" t="s">
        <v>534</v>
      </c>
      <c r="BV18747" t="s">
        <v>508</v>
      </c>
      <c r="BW18747" t="s">
        <v>508</v>
      </c>
    </row>
    <row r="18748" spans="1:76" ht="14.65" customHeight="1">
      <c r="A18748" s="82" t="s">
        <v>1316</v>
      </c>
      <c r="B18748" t="s">
        <v>17</v>
      </c>
      <c r="C18748" t="b">
        <v>1</v>
      </c>
      <c r="D18748">
        <v>9267</v>
      </c>
      <c r="E18748" t="s">
        <v>5767</v>
      </c>
      <c r="F18748">
        <v>59792</v>
      </c>
      <c r="G18748" t="s">
        <v>18294</v>
      </c>
      <c r="H18748" t="s">
        <v>348</v>
      </c>
      <c r="I18748" t="s">
        <v>2099</v>
      </c>
      <c r="J18748" t="s">
        <v>543</v>
      </c>
      <c r="K18748" t="s">
        <v>3296</v>
      </c>
      <c r="L18748" t="s">
        <v>505</v>
      </c>
      <c r="N18748" t="s">
        <v>506</v>
      </c>
      <c r="O18748" t="s">
        <v>507</v>
      </c>
      <c r="P18748" t="s">
        <v>507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508</v>
      </c>
      <c r="AA18748" t="s">
        <v>515</v>
      </c>
      <c r="AB18748" t="s">
        <v>507</v>
      </c>
      <c r="AC18748">
        <v>11</v>
      </c>
      <c r="AD18748">
        <v>2016</v>
      </c>
      <c r="AG18748" t="s">
        <v>508</v>
      </c>
      <c r="AH18748" t="s">
        <v>511</v>
      </c>
      <c r="AI18748">
        <v>1</v>
      </c>
      <c r="AJ18748" t="s">
        <v>507</v>
      </c>
      <c r="AK18748" t="s">
        <v>847</v>
      </c>
      <c r="AU18748" t="s">
        <v>508</v>
      </c>
      <c r="AV18748" t="s">
        <v>508</v>
      </c>
      <c r="AX18748" t="s">
        <v>534</v>
      </c>
      <c r="BV18748" t="s">
        <v>508</v>
      </c>
      <c r="BW18748" t="s">
        <v>508</v>
      </c>
      <c r="BX18748" t="s">
        <v>508</v>
      </c>
    </row>
    <row r="18749" spans="1:76" ht="14.65" customHeight="1">
      <c r="A18749" s="82" t="s">
        <v>1316</v>
      </c>
      <c r="B18749" t="s">
        <v>17</v>
      </c>
      <c r="C18749" t="b">
        <v>1</v>
      </c>
      <c r="D18749">
        <v>9267</v>
      </c>
      <c r="E18749" t="s">
        <v>5767</v>
      </c>
      <c r="F18749">
        <v>59792</v>
      </c>
      <c r="G18749" t="s">
        <v>18294</v>
      </c>
      <c r="H18749" t="s">
        <v>348</v>
      </c>
      <c r="I18749" t="s">
        <v>2099</v>
      </c>
      <c r="J18749" t="s">
        <v>518</v>
      </c>
      <c r="K18749" t="s">
        <v>3296</v>
      </c>
      <c r="L18749" t="s">
        <v>505</v>
      </c>
      <c r="N18749" t="s">
        <v>506</v>
      </c>
      <c r="O18749" t="s">
        <v>507</v>
      </c>
      <c r="P18749" t="s">
        <v>507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508</v>
      </c>
      <c r="AA18749" t="s">
        <v>515</v>
      </c>
      <c r="AB18749" t="s">
        <v>507</v>
      </c>
      <c r="AC18749">
        <v>11</v>
      </c>
      <c r="AD18749">
        <v>2016</v>
      </c>
      <c r="AG18749" t="s">
        <v>508</v>
      </c>
      <c r="AH18749" t="s">
        <v>511</v>
      </c>
      <c r="AI18749">
        <v>1</v>
      </c>
      <c r="AJ18749" t="s">
        <v>507</v>
      </c>
      <c r="AK18749" t="s">
        <v>847</v>
      </c>
      <c r="AU18749" t="s">
        <v>508</v>
      </c>
      <c r="AV18749" t="s">
        <v>508</v>
      </c>
      <c r="AX18749" t="s">
        <v>534</v>
      </c>
      <c r="BV18749" t="s">
        <v>508</v>
      </c>
      <c r="BW18749" t="s">
        <v>508</v>
      </c>
      <c r="BX18749" t="s">
        <v>508</v>
      </c>
    </row>
    <row r="18750" spans="1:76" ht="14.65" customHeight="1">
      <c r="A18750" s="82" t="s">
        <v>1316</v>
      </c>
      <c r="B18750" t="s">
        <v>17</v>
      </c>
      <c r="C18750" t="b">
        <v>1</v>
      </c>
      <c r="D18750">
        <v>9267</v>
      </c>
      <c r="E18750" t="s">
        <v>5767</v>
      </c>
      <c r="F18750">
        <v>59792</v>
      </c>
      <c r="G18750" t="s">
        <v>18294</v>
      </c>
      <c r="H18750" t="s">
        <v>348</v>
      </c>
      <c r="I18750" t="s">
        <v>2099</v>
      </c>
      <c r="J18750" t="s">
        <v>597</v>
      </c>
      <c r="K18750" t="s">
        <v>3296</v>
      </c>
      <c r="L18750" t="s">
        <v>505</v>
      </c>
      <c r="N18750" t="s">
        <v>506</v>
      </c>
      <c r="O18750" t="s">
        <v>507</v>
      </c>
      <c r="P18750" t="s">
        <v>507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508</v>
      </c>
      <c r="AA18750" t="s">
        <v>515</v>
      </c>
      <c r="AB18750" t="s">
        <v>507</v>
      </c>
      <c r="AC18750">
        <v>11</v>
      </c>
      <c r="AD18750">
        <v>2016</v>
      </c>
      <c r="AG18750" t="s">
        <v>508</v>
      </c>
      <c r="AH18750" t="s">
        <v>511</v>
      </c>
      <c r="AI18750">
        <v>1</v>
      </c>
      <c r="AJ18750" t="s">
        <v>507</v>
      </c>
      <c r="AK18750" t="s">
        <v>847</v>
      </c>
      <c r="AU18750" t="s">
        <v>508</v>
      </c>
      <c r="AV18750" t="s">
        <v>508</v>
      </c>
      <c r="AX18750" t="s">
        <v>534</v>
      </c>
      <c r="BV18750" t="s">
        <v>508</v>
      </c>
      <c r="BW18750" t="s">
        <v>508</v>
      </c>
      <c r="BX18750" t="s">
        <v>508</v>
      </c>
    </row>
    <row r="18751" spans="1:76" ht="14.65" customHeight="1">
      <c r="A18751" s="82" t="s">
        <v>1316</v>
      </c>
      <c r="B18751" t="s">
        <v>19</v>
      </c>
      <c r="C18751" t="b">
        <v>1</v>
      </c>
      <c r="D18751">
        <v>213</v>
      </c>
      <c r="E18751" t="s">
        <v>682</v>
      </c>
      <c r="F18751">
        <v>59793</v>
      </c>
      <c r="G18751" t="s">
        <v>18295</v>
      </c>
      <c r="H18751" t="s">
        <v>374</v>
      </c>
      <c r="I18751" t="s">
        <v>684</v>
      </c>
      <c r="J18751" t="s">
        <v>764</v>
      </c>
      <c r="K18751" t="s">
        <v>504</v>
      </c>
      <c r="L18751" t="s">
        <v>569</v>
      </c>
      <c r="N18751" t="s">
        <v>506</v>
      </c>
      <c r="O18751" t="s">
        <v>507</v>
      </c>
      <c r="P18751" t="s">
        <v>507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508</v>
      </c>
      <c r="AA18751" t="s">
        <v>515</v>
      </c>
      <c r="AB18751" t="s">
        <v>507</v>
      </c>
      <c r="AC18751">
        <v>11</v>
      </c>
      <c r="AD18751">
        <v>2016</v>
      </c>
      <c r="AG18751" t="s">
        <v>508</v>
      </c>
      <c r="AH18751" t="s">
        <v>511</v>
      </c>
      <c r="AI18751">
        <v>1</v>
      </c>
      <c r="AJ18751" t="s">
        <v>507</v>
      </c>
      <c r="AK18751" t="s">
        <v>512</v>
      </c>
      <c r="AU18751" t="s">
        <v>508</v>
      </c>
      <c r="AV18751" t="s">
        <v>508</v>
      </c>
      <c r="AX18751" t="s">
        <v>534</v>
      </c>
      <c r="BV18751" t="s">
        <v>508</v>
      </c>
      <c r="BW18751" t="s">
        <v>508</v>
      </c>
      <c r="BX18751" t="s">
        <v>508</v>
      </c>
    </row>
    <row r="18752" spans="1:76" ht="14.65" customHeight="1">
      <c r="A18752" s="82" t="s">
        <v>830</v>
      </c>
      <c r="B18752" t="s">
        <v>20</v>
      </c>
      <c r="C18752" t="b">
        <v>1</v>
      </c>
      <c r="D18752">
        <v>58303</v>
      </c>
      <c r="E18752" t="s">
        <v>15692</v>
      </c>
      <c r="F18752">
        <v>59794</v>
      </c>
      <c r="G18752" t="s">
        <v>18296</v>
      </c>
      <c r="H18752" t="s">
        <v>348</v>
      </c>
      <c r="I18752" t="s">
        <v>2012</v>
      </c>
      <c r="J18752" t="s">
        <v>2937</v>
      </c>
      <c r="K18752" t="s">
        <v>568</v>
      </c>
      <c r="L18752" t="s">
        <v>569</v>
      </c>
      <c r="N18752" t="s">
        <v>742</v>
      </c>
      <c r="O18752" t="s">
        <v>507</v>
      </c>
      <c r="P18752" t="s">
        <v>507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508</v>
      </c>
      <c r="AA18752" t="s">
        <v>526</v>
      </c>
      <c r="AB18752" t="s">
        <v>507</v>
      </c>
      <c r="AC18752">
        <v>10</v>
      </c>
      <c r="AD18752">
        <v>2003</v>
      </c>
      <c r="AG18752" t="s">
        <v>510</v>
      </c>
      <c r="AH18752" t="s">
        <v>747</v>
      </c>
      <c r="AI18752">
        <v>3</v>
      </c>
      <c r="AJ18752" t="s">
        <v>748</v>
      </c>
      <c r="AK18752" t="s">
        <v>540</v>
      </c>
      <c r="AU18752" t="s">
        <v>508</v>
      </c>
      <c r="AV18752" t="s">
        <v>508</v>
      </c>
      <c r="AX18752" t="s">
        <v>534</v>
      </c>
      <c r="BV18752" t="s">
        <v>508</v>
      </c>
    </row>
    <row r="18753" spans="1:76" ht="14.65" customHeight="1">
      <c r="A18753" s="82" t="s">
        <v>1673</v>
      </c>
      <c r="B18753" t="s">
        <v>293</v>
      </c>
      <c r="C18753" t="b">
        <v>1</v>
      </c>
      <c r="D18753">
        <v>59569</v>
      </c>
      <c r="E18753" t="s">
        <v>18297</v>
      </c>
      <c r="F18753">
        <v>59795</v>
      </c>
      <c r="G18753" t="s">
        <v>18298</v>
      </c>
      <c r="H18753" t="s">
        <v>335</v>
      </c>
      <c r="I18753" t="s">
        <v>13993</v>
      </c>
      <c r="J18753" t="s">
        <v>17857</v>
      </c>
      <c r="K18753" t="s">
        <v>880</v>
      </c>
      <c r="L18753" t="s">
        <v>881</v>
      </c>
      <c r="N18753" t="s">
        <v>506</v>
      </c>
      <c r="O18753" t="s">
        <v>507</v>
      </c>
      <c r="P18753" t="s">
        <v>507</v>
      </c>
      <c r="S18753">
        <v>5</v>
      </c>
      <c r="U18753">
        <v>5</v>
      </c>
      <c r="V18753">
        <v>5</v>
      </c>
      <c r="X18753" t="s">
        <v>508</v>
      </c>
      <c r="AA18753" t="s">
        <v>515</v>
      </c>
      <c r="AB18753" t="s">
        <v>507</v>
      </c>
      <c r="AC18753">
        <v>1</v>
      </c>
      <c r="AD18753">
        <v>2018</v>
      </c>
      <c r="AG18753" t="s">
        <v>508</v>
      </c>
      <c r="AH18753" t="s">
        <v>631</v>
      </c>
      <c r="AI18753">
        <v>2</v>
      </c>
      <c r="AJ18753" t="s">
        <v>507</v>
      </c>
      <c r="AK18753" t="s">
        <v>882</v>
      </c>
    </row>
    <row r="18754" spans="1:76" ht="14.65" customHeight="1">
      <c r="A18754" s="82" t="s">
        <v>1316</v>
      </c>
      <c r="B18754" t="s">
        <v>293</v>
      </c>
      <c r="C18754" t="b">
        <v>1</v>
      </c>
      <c r="D18754">
        <v>61060</v>
      </c>
      <c r="E18754" t="s">
        <v>16218</v>
      </c>
      <c r="F18754">
        <v>59796</v>
      </c>
      <c r="G18754" t="s">
        <v>17805</v>
      </c>
      <c r="H18754" t="s">
        <v>335</v>
      </c>
      <c r="I18754" t="s">
        <v>16638</v>
      </c>
      <c r="J18754" t="s">
        <v>17857</v>
      </c>
      <c r="K18754" t="s">
        <v>880</v>
      </c>
      <c r="L18754" t="s">
        <v>881</v>
      </c>
      <c r="N18754" t="s">
        <v>506</v>
      </c>
      <c r="O18754" t="s">
        <v>507</v>
      </c>
      <c r="P18754" t="s">
        <v>507</v>
      </c>
      <c r="S18754">
        <v>5</v>
      </c>
      <c r="U18754">
        <v>4.7</v>
      </c>
      <c r="V18754">
        <v>4.7</v>
      </c>
      <c r="X18754" t="s">
        <v>508</v>
      </c>
      <c r="AA18754" t="s">
        <v>515</v>
      </c>
      <c r="AB18754" t="s">
        <v>507</v>
      </c>
      <c r="AC18754">
        <v>5</v>
      </c>
      <c r="AD18754">
        <v>2016</v>
      </c>
      <c r="AG18754" t="s">
        <v>508</v>
      </c>
      <c r="AH18754" t="s">
        <v>631</v>
      </c>
      <c r="AI18754">
        <v>2</v>
      </c>
      <c r="AJ18754" t="s">
        <v>507</v>
      </c>
      <c r="AK18754" t="s">
        <v>882</v>
      </c>
    </row>
    <row r="18755" spans="1:76" ht="14.65" customHeight="1">
      <c r="A18755" s="82" t="s">
        <v>736</v>
      </c>
      <c r="B18755" t="s">
        <v>14</v>
      </c>
      <c r="C18755" t="b">
        <v>1</v>
      </c>
      <c r="D18755">
        <v>59568</v>
      </c>
      <c r="E18755" t="s">
        <v>18299</v>
      </c>
      <c r="F18755">
        <v>59797</v>
      </c>
      <c r="G18755" t="s">
        <v>18300</v>
      </c>
      <c r="H18755" t="s">
        <v>331</v>
      </c>
      <c r="I18755" t="s">
        <v>3909</v>
      </c>
      <c r="J18755" t="s">
        <v>521</v>
      </c>
      <c r="K18755" t="s">
        <v>522</v>
      </c>
      <c r="L18755" t="s">
        <v>523</v>
      </c>
      <c r="N18755" t="s">
        <v>742</v>
      </c>
      <c r="O18755" t="s">
        <v>507</v>
      </c>
      <c r="P18755" t="s">
        <v>507</v>
      </c>
      <c r="S18755">
        <v>1.5</v>
      </c>
      <c r="U18755">
        <v>0.1</v>
      </c>
      <c r="V18755">
        <v>0.3</v>
      </c>
      <c r="W18755">
        <v>0</v>
      </c>
      <c r="X18755" t="s">
        <v>508</v>
      </c>
      <c r="AA18755" t="s">
        <v>519</v>
      </c>
      <c r="AB18755" t="s">
        <v>507</v>
      </c>
      <c r="AC18755">
        <v>7</v>
      </c>
      <c r="AD18755">
        <v>2012</v>
      </c>
      <c r="AG18755" t="s">
        <v>508</v>
      </c>
      <c r="AH18755" t="s">
        <v>631</v>
      </c>
      <c r="AI18755">
        <v>2</v>
      </c>
      <c r="AJ18755" t="s">
        <v>507</v>
      </c>
      <c r="AK18755" t="s">
        <v>524</v>
      </c>
      <c r="AU18755" t="s">
        <v>508</v>
      </c>
      <c r="AV18755" t="s">
        <v>508</v>
      </c>
      <c r="AW18755">
        <v>1</v>
      </c>
      <c r="BS18755" t="s">
        <v>508</v>
      </c>
      <c r="BV18755" t="s">
        <v>508</v>
      </c>
      <c r="BW18755" t="s">
        <v>508</v>
      </c>
    </row>
    <row r="18756" spans="1:76" ht="14.65" customHeight="1">
      <c r="A18756" s="82" t="s">
        <v>1342</v>
      </c>
      <c r="B18756" t="s">
        <v>293</v>
      </c>
      <c r="C18756" t="b">
        <v>1</v>
      </c>
      <c r="D18756">
        <v>11208</v>
      </c>
      <c r="E18756" t="s">
        <v>1321</v>
      </c>
      <c r="F18756">
        <v>59798</v>
      </c>
      <c r="G18756" t="s">
        <v>18301</v>
      </c>
      <c r="H18756" t="s">
        <v>356</v>
      </c>
      <c r="I18756" t="s">
        <v>730</v>
      </c>
      <c r="J18756" t="s">
        <v>18302</v>
      </c>
      <c r="K18756" t="s">
        <v>880</v>
      </c>
      <c r="L18756" t="s">
        <v>881</v>
      </c>
      <c r="N18756" t="s">
        <v>742</v>
      </c>
      <c r="O18756" t="s">
        <v>507</v>
      </c>
      <c r="P18756" t="s">
        <v>507</v>
      </c>
      <c r="S18756">
        <v>1.3</v>
      </c>
      <c r="T18756">
        <v>1</v>
      </c>
      <c r="U18756">
        <v>0.9</v>
      </c>
      <c r="V18756">
        <v>1.4</v>
      </c>
      <c r="X18756" t="s">
        <v>508</v>
      </c>
      <c r="AA18756" t="s">
        <v>515</v>
      </c>
      <c r="AB18756" t="s">
        <v>507</v>
      </c>
      <c r="AC18756">
        <v>12</v>
      </c>
      <c r="AD18756">
        <v>2015</v>
      </c>
      <c r="AG18756" t="s">
        <v>508</v>
      </c>
      <c r="AH18756" t="s">
        <v>631</v>
      </c>
      <c r="AI18756">
        <v>2</v>
      </c>
      <c r="AJ18756" t="s">
        <v>507</v>
      </c>
      <c r="AK18756" t="s">
        <v>882</v>
      </c>
      <c r="AU18756" t="s">
        <v>508</v>
      </c>
      <c r="AV18756" t="s">
        <v>508</v>
      </c>
      <c r="BV18756" t="s">
        <v>508</v>
      </c>
    </row>
    <row r="18757" spans="1:76" ht="14.65" customHeight="1">
      <c r="A18757" s="82" t="s">
        <v>727</v>
      </c>
      <c r="B18757" t="s">
        <v>800</v>
      </c>
      <c r="C18757" t="b">
        <v>1</v>
      </c>
      <c r="D18757">
        <v>57128</v>
      </c>
      <c r="E18757" t="s">
        <v>14654</v>
      </c>
      <c r="F18757">
        <v>59800</v>
      </c>
      <c r="G18757" t="s">
        <v>18303</v>
      </c>
      <c r="H18757" t="s">
        <v>356</v>
      </c>
      <c r="I18757" t="s">
        <v>1238</v>
      </c>
      <c r="J18757" t="s">
        <v>18304</v>
      </c>
      <c r="K18757" t="s">
        <v>9184</v>
      </c>
      <c r="L18757" t="s">
        <v>9185</v>
      </c>
      <c r="N18757" t="s">
        <v>742</v>
      </c>
      <c r="O18757" t="s">
        <v>507</v>
      </c>
      <c r="P18757" t="s">
        <v>507</v>
      </c>
      <c r="S18757">
        <v>1.1000000000000001</v>
      </c>
      <c r="U18757">
        <v>1</v>
      </c>
      <c r="V18757">
        <v>1</v>
      </c>
      <c r="W18757">
        <v>0</v>
      </c>
      <c r="X18757" t="s">
        <v>508</v>
      </c>
      <c r="AA18757" t="s">
        <v>515</v>
      </c>
      <c r="AB18757" t="s">
        <v>507</v>
      </c>
      <c r="AC18757">
        <v>11</v>
      </c>
      <c r="AD18757">
        <v>2014</v>
      </c>
      <c r="AG18757" t="s">
        <v>508</v>
      </c>
      <c r="AH18757" t="s">
        <v>631</v>
      </c>
      <c r="AI18757">
        <v>2</v>
      </c>
      <c r="AJ18757" t="s">
        <v>507</v>
      </c>
      <c r="AK18757" t="s">
        <v>540</v>
      </c>
      <c r="AU18757" t="s">
        <v>508</v>
      </c>
      <c r="AV18757" t="s">
        <v>508</v>
      </c>
      <c r="AX18757" t="s">
        <v>541</v>
      </c>
    </row>
    <row r="18758" spans="1:76" ht="14.65" customHeight="1">
      <c r="A18758" s="82" t="s">
        <v>727</v>
      </c>
      <c r="B18758" t="s">
        <v>800</v>
      </c>
      <c r="C18758" t="b">
        <v>1</v>
      </c>
      <c r="D18758">
        <v>57128</v>
      </c>
      <c r="E18758" t="s">
        <v>14654</v>
      </c>
      <c r="F18758">
        <v>59801</v>
      </c>
      <c r="G18758" t="s">
        <v>18305</v>
      </c>
      <c r="H18758" t="s">
        <v>354</v>
      </c>
      <c r="I18758" t="s">
        <v>1511</v>
      </c>
      <c r="J18758" t="s">
        <v>18306</v>
      </c>
      <c r="K18758" t="s">
        <v>9184</v>
      </c>
      <c r="L18758" t="s">
        <v>9185</v>
      </c>
      <c r="N18758" t="s">
        <v>742</v>
      </c>
      <c r="O18758" t="s">
        <v>507</v>
      </c>
      <c r="P18758" t="s">
        <v>507</v>
      </c>
      <c r="S18758">
        <v>1.1000000000000001</v>
      </c>
      <c r="U18758">
        <v>1</v>
      </c>
      <c r="V18758">
        <v>1</v>
      </c>
      <c r="W18758">
        <v>0</v>
      </c>
      <c r="X18758" t="s">
        <v>508</v>
      </c>
      <c r="AA18758" t="s">
        <v>515</v>
      </c>
      <c r="AB18758" t="s">
        <v>507</v>
      </c>
      <c r="AC18758">
        <v>11</v>
      </c>
      <c r="AD18758">
        <v>2014</v>
      </c>
      <c r="AG18758" t="s">
        <v>508</v>
      </c>
      <c r="AH18758" t="s">
        <v>631</v>
      </c>
      <c r="AI18758">
        <v>2</v>
      </c>
      <c r="AJ18758" t="s">
        <v>507</v>
      </c>
      <c r="AK18758" t="s">
        <v>540</v>
      </c>
      <c r="AU18758" t="s">
        <v>508</v>
      </c>
      <c r="AV18758" t="s">
        <v>508</v>
      </c>
      <c r="AX18758" t="s">
        <v>541</v>
      </c>
    </row>
    <row r="18759" spans="1:76" ht="14.65" customHeight="1">
      <c r="A18759" s="82" t="s">
        <v>727</v>
      </c>
      <c r="B18759" t="s">
        <v>800</v>
      </c>
      <c r="C18759" t="b">
        <v>1</v>
      </c>
      <c r="D18759">
        <v>57128</v>
      </c>
      <c r="E18759" t="s">
        <v>14654</v>
      </c>
      <c r="F18759">
        <v>59802</v>
      </c>
      <c r="G18759" t="s">
        <v>18307</v>
      </c>
      <c r="H18759" t="s">
        <v>356</v>
      </c>
      <c r="I18759" t="s">
        <v>6306</v>
      </c>
      <c r="J18759" t="s">
        <v>18308</v>
      </c>
      <c r="K18759" t="s">
        <v>9184</v>
      </c>
      <c r="L18759" t="s">
        <v>9185</v>
      </c>
      <c r="N18759" t="s">
        <v>742</v>
      </c>
      <c r="O18759" t="s">
        <v>507</v>
      </c>
      <c r="P18759" t="s">
        <v>507</v>
      </c>
      <c r="S18759">
        <v>1.1000000000000001</v>
      </c>
      <c r="U18759">
        <v>1</v>
      </c>
      <c r="V18759">
        <v>1</v>
      </c>
      <c r="W18759">
        <v>0</v>
      </c>
      <c r="X18759" t="s">
        <v>508</v>
      </c>
      <c r="AA18759" t="s">
        <v>515</v>
      </c>
      <c r="AB18759" t="s">
        <v>507</v>
      </c>
      <c r="AC18759">
        <v>8</v>
      </c>
      <c r="AD18759">
        <v>2014</v>
      </c>
      <c r="AG18759" t="s">
        <v>508</v>
      </c>
      <c r="AH18759" t="s">
        <v>631</v>
      </c>
      <c r="AI18759">
        <v>2</v>
      </c>
      <c r="AJ18759" t="s">
        <v>507</v>
      </c>
      <c r="AK18759" t="s">
        <v>540</v>
      </c>
      <c r="AU18759" t="s">
        <v>508</v>
      </c>
      <c r="AV18759" t="s">
        <v>508</v>
      </c>
      <c r="AX18759" t="s">
        <v>541</v>
      </c>
    </row>
    <row r="18760" spans="1:76" ht="14.65" customHeight="1">
      <c r="A18760" s="82" t="s">
        <v>727</v>
      </c>
      <c r="B18760" t="s">
        <v>800</v>
      </c>
      <c r="C18760" t="b">
        <v>1</v>
      </c>
      <c r="D18760">
        <v>57128</v>
      </c>
      <c r="E18760" t="s">
        <v>14654</v>
      </c>
      <c r="F18760">
        <v>59803</v>
      </c>
      <c r="G18760" t="s">
        <v>18309</v>
      </c>
      <c r="H18760" t="s">
        <v>356</v>
      </c>
      <c r="I18760" t="s">
        <v>5766</v>
      </c>
      <c r="J18760" t="s">
        <v>18310</v>
      </c>
      <c r="K18760" t="s">
        <v>9184</v>
      </c>
      <c r="L18760" t="s">
        <v>9185</v>
      </c>
      <c r="N18760" t="s">
        <v>742</v>
      </c>
      <c r="O18760" t="s">
        <v>507</v>
      </c>
      <c r="P18760" t="s">
        <v>507</v>
      </c>
      <c r="S18760">
        <v>1.1000000000000001</v>
      </c>
      <c r="U18760">
        <v>1</v>
      </c>
      <c r="V18760">
        <v>1</v>
      </c>
      <c r="W18760">
        <v>0</v>
      </c>
      <c r="X18760" t="s">
        <v>508</v>
      </c>
      <c r="AA18760" t="s">
        <v>515</v>
      </c>
      <c r="AB18760" t="s">
        <v>507</v>
      </c>
      <c r="AC18760">
        <v>1</v>
      </c>
      <c r="AD18760">
        <v>2014</v>
      </c>
      <c r="AG18760" t="s">
        <v>508</v>
      </c>
      <c r="AH18760" t="s">
        <v>631</v>
      </c>
      <c r="AI18760">
        <v>2</v>
      </c>
      <c r="AJ18760" t="s">
        <v>507</v>
      </c>
      <c r="AK18760" t="s">
        <v>540</v>
      </c>
      <c r="AU18760" t="s">
        <v>508</v>
      </c>
      <c r="AV18760" t="s">
        <v>508</v>
      </c>
      <c r="AX18760" t="s">
        <v>541</v>
      </c>
    </row>
    <row r="18761" spans="1:76" ht="14.65" customHeight="1">
      <c r="A18761" s="82" t="s">
        <v>727</v>
      </c>
      <c r="B18761" t="s">
        <v>800</v>
      </c>
      <c r="C18761" t="b">
        <v>1</v>
      </c>
      <c r="D18761">
        <v>57128</v>
      </c>
      <c r="E18761" t="s">
        <v>14654</v>
      </c>
      <c r="F18761">
        <v>59804</v>
      </c>
      <c r="G18761" t="s">
        <v>18311</v>
      </c>
      <c r="H18761" t="s">
        <v>356</v>
      </c>
      <c r="I18761" t="s">
        <v>1238</v>
      </c>
      <c r="J18761" t="s">
        <v>18312</v>
      </c>
      <c r="K18761" t="s">
        <v>9184</v>
      </c>
      <c r="L18761" t="s">
        <v>9185</v>
      </c>
      <c r="N18761" t="s">
        <v>742</v>
      </c>
      <c r="O18761" t="s">
        <v>507</v>
      </c>
      <c r="P18761" t="s">
        <v>507</v>
      </c>
      <c r="S18761">
        <v>1.1000000000000001</v>
      </c>
      <c r="U18761">
        <v>1</v>
      </c>
      <c r="V18761">
        <v>1</v>
      </c>
      <c r="W18761">
        <v>0</v>
      </c>
      <c r="X18761" t="s">
        <v>508</v>
      </c>
      <c r="AA18761" t="s">
        <v>515</v>
      </c>
      <c r="AB18761" t="s">
        <v>507</v>
      </c>
      <c r="AC18761">
        <v>6</v>
      </c>
      <c r="AD18761">
        <v>2014</v>
      </c>
      <c r="AG18761" t="s">
        <v>508</v>
      </c>
      <c r="AH18761" t="s">
        <v>631</v>
      </c>
      <c r="AI18761">
        <v>2</v>
      </c>
      <c r="AJ18761" t="s">
        <v>507</v>
      </c>
      <c r="AK18761" t="s">
        <v>540</v>
      </c>
      <c r="AU18761" t="s">
        <v>508</v>
      </c>
      <c r="AV18761" t="s">
        <v>508</v>
      </c>
      <c r="AX18761" t="s">
        <v>541</v>
      </c>
    </row>
    <row r="18762" spans="1:76" ht="14.65" customHeight="1">
      <c r="A18762" s="82" t="s">
        <v>727</v>
      </c>
      <c r="B18762" t="s">
        <v>800</v>
      </c>
      <c r="C18762" t="b">
        <v>1</v>
      </c>
      <c r="D18762">
        <v>57128</v>
      </c>
      <c r="E18762" t="s">
        <v>14654</v>
      </c>
      <c r="F18762">
        <v>59805</v>
      </c>
      <c r="G18762" t="s">
        <v>18313</v>
      </c>
      <c r="H18762" t="s">
        <v>356</v>
      </c>
      <c r="I18762" t="s">
        <v>6306</v>
      </c>
      <c r="J18762" t="s">
        <v>18314</v>
      </c>
      <c r="K18762" t="s">
        <v>9184</v>
      </c>
      <c r="L18762" t="s">
        <v>9185</v>
      </c>
      <c r="N18762" t="s">
        <v>742</v>
      </c>
      <c r="O18762" t="s">
        <v>507</v>
      </c>
      <c r="P18762" t="s">
        <v>507</v>
      </c>
      <c r="S18762">
        <v>1.1000000000000001</v>
      </c>
      <c r="U18762">
        <v>1</v>
      </c>
      <c r="V18762">
        <v>1</v>
      </c>
      <c r="W18762">
        <v>0</v>
      </c>
      <c r="X18762" t="s">
        <v>508</v>
      </c>
      <c r="AA18762" t="s">
        <v>515</v>
      </c>
      <c r="AB18762" t="s">
        <v>507</v>
      </c>
      <c r="AC18762">
        <v>7</v>
      </c>
      <c r="AD18762">
        <v>2014</v>
      </c>
      <c r="AG18762" t="s">
        <v>508</v>
      </c>
      <c r="AH18762" t="s">
        <v>631</v>
      </c>
      <c r="AI18762">
        <v>2</v>
      </c>
      <c r="AJ18762" t="s">
        <v>507</v>
      </c>
      <c r="AK18762" t="s">
        <v>540</v>
      </c>
      <c r="AU18762" t="s">
        <v>508</v>
      </c>
      <c r="AV18762" t="s">
        <v>508</v>
      </c>
      <c r="AX18762" t="s">
        <v>541</v>
      </c>
    </row>
    <row r="18763" spans="1:76" ht="14.65" customHeight="1">
      <c r="A18763" s="82" t="s">
        <v>714</v>
      </c>
      <c r="B18763" t="s">
        <v>293</v>
      </c>
      <c r="C18763" t="b">
        <v>1</v>
      </c>
      <c r="D18763">
        <v>60025</v>
      </c>
      <c r="E18763" t="s">
        <v>12151</v>
      </c>
      <c r="F18763">
        <v>59807</v>
      </c>
      <c r="G18763" t="s">
        <v>18315</v>
      </c>
      <c r="H18763" t="s">
        <v>355</v>
      </c>
      <c r="I18763" t="s">
        <v>7394</v>
      </c>
      <c r="J18763" t="s">
        <v>18316</v>
      </c>
      <c r="K18763" t="s">
        <v>880</v>
      </c>
      <c r="L18763" t="s">
        <v>881</v>
      </c>
      <c r="N18763" t="s">
        <v>506</v>
      </c>
      <c r="O18763" t="s">
        <v>507</v>
      </c>
      <c r="P18763" t="s">
        <v>507</v>
      </c>
      <c r="S18763">
        <v>1.5</v>
      </c>
      <c r="U18763">
        <v>1.5</v>
      </c>
      <c r="V18763">
        <v>1.5</v>
      </c>
      <c r="X18763" t="s">
        <v>508</v>
      </c>
      <c r="AA18763" t="s">
        <v>515</v>
      </c>
      <c r="AB18763" t="s">
        <v>507</v>
      </c>
      <c r="AC18763">
        <v>12</v>
      </c>
      <c r="AD18763">
        <v>2009</v>
      </c>
      <c r="AG18763" t="s">
        <v>508</v>
      </c>
      <c r="AH18763" t="s">
        <v>631</v>
      </c>
      <c r="AI18763">
        <v>2</v>
      </c>
      <c r="AJ18763" t="s">
        <v>507</v>
      </c>
      <c r="AK18763" t="s">
        <v>882</v>
      </c>
      <c r="AU18763" t="s">
        <v>508</v>
      </c>
      <c r="AV18763" t="s">
        <v>508</v>
      </c>
    </row>
    <row r="18764" spans="1:76" ht="14.65" customHeight="1">
      <c r="A18764" s="82" t="s">
        <v>736</v>
      </c>
      <c r="B18764" t="s">
        <v>17</v>
      </c>
      <c r="C18764" t="b">
        <v>1</v>
      </c>
      <c r="D18764">
        <v>59591</v>
      </c>
      <c r="E18764" t="s">
        <v>18317</v>
      </c>
      <c r="F18764">
        <v>59808</v>
      </c>
      <c r="G18764" t="s">
        <v>18318</v>
      </c>
      <c r="H18764" t="s">
        <v>347</v>
      </c>
      <c r="I18764" t="s">
        <v>1475</v>
      </c>
      <c r="J18764" t="s">
        <v>2937</v>
      </c>
      <c r="K18764" t="s">
        <v>3296</v>
      </c>
      <c r="L18764" t="s">
        <v>505</v>
      </c>
      <c r="N18764" t="s">
        <v>506</v>
      </c>
      <c r="O18764" t="s">
        <v>507</v>
      </c>
      <c r="P18764" t="s">
        <v>507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508</v>
      </c>
      <c r="AA18764" t="s">
        <v>515</v>
      </c>
      <c r="AB18764" t="s">
        <v>507</v>
      </c>
      <c r="AC18764">
        <v>11</v>
      </c>
      <c r="AD18764">
        <v>2012</v>
      </c>
      <c r="AG18764" t="s">
        <v>508</v>
      </c>
      <c r="AH18764" t="s">
        <v>631</v>
      </c>
      <c r="AI18764">
        <v>2</v>
      </c>
      <c r="AJ18764" t="s">
        <v>507</v>
      </c>
      <c r="AK18764" t="s">
        <v>847</v>
      </c>
      <c r="AU18764" t="s">
        <v>508</v>
      </c>
      <c r="AV18764" t="s">
        <v>508</v>
      </c>
      <c r="AX18764" t="s">
        <v>534</v>
      </c>
      <c r="BS18764" t="s">
        <v>508</v>
      </c>
      <c r="BV18764" t="s">
        <v>508</v>
      </c>
      <c r="BW18764" t="s">
        <v>508</v>
      </c>
      <c r="BX18764" t="s">
        <v>508</v>
      </c>
    </row>
    <row r="18765" spans="1:76" ht="14.65" customHeight="1">
      <c r="A18765" s="82" t="s">
        <v>787</v>
      </c>
      <c r="B18765" t="s">
        <v>20</v>
      </c>
      <c r="C18765" t="b">
        <v>1</v>
      </c>
      <c r="D18765">
        <v>58303</v>
      </c>
      <c r="E18765" t="s">
        <v>15692</v>
      </c>
      <c r="F18765">
        <v>59809</v>
      </c>
      <c r="G18765" t="s">
        <v>18319</v>
      </c>
      <c r="H18765" t="s">
        <v>320</v>
      </c>
      <c r="I18765" t="s">
        <v>420</v>
      </c>
      <c r="J18765" t="s">
        <v>2937</v>
      </c>
      <c r="K18765" t="s">
        <v>850</v>
      </c>
      <c r="L18765" t="s">
        <v>505</v>
      </c>
      <c r="N18765" t="s">
        <v>742</v>
      </c>
      <c r="O18765" t="s">
        <v>507</v>
      </c>
      <c r="P18765" t="s">
        <v>507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508</v>
      </c>
      <c r="AA18765" t="s">
        <v>515</v>
      </c>
      <c r="AB18765" t="s">
        <v>507</v>
      </c>
      <c r="AC18765">
        <v>6</v>
      </c>
      <c r="AD18765">
        <v>2002</v>
      </c>
      <c r="AG18765" t="s">
        <v>508</v>
      </c>
      <c r="AH18765" t="s">
        <v>631</v>
      </c>
      <c r="AI18765">
        <v>2</v>
      </c>
      <c r="AJ18765" t="s">
        <v>507</v>
      </c>
      <c r="AK18765" t="s">
        <v>540</v>
      </c>
      <c r="AL18765" t="s">
        <v>512</v>
      </c>
      <c r="AM18765" t="s">
        <v>847</v>
      </c>
      <c r="AU18765" t="s">
        <v>508</v>
      </c>
      <c r="AV18765" t="s">
        <v>508</v>
      </c>
      <c r="AX18765" t="s">
        <v>534</v>
      </c>
      <c r="BV18765" t="s">
        <v>510</v>
      </c>
      <c r="BW18765" t="s">
        <v>510</v>
      </c>
      <c r="BX18765" t="s">
        <v>510</v>
      </c>
    </row>
    <row r="18766" spans="1:76" ht="14.65" customHeight="1">
      <c r="A18766" s="82" t="s">
        <v>787</v>
      </c>
      <c r="B18766" t="s">
        <v>19</v>
      </c>
      <c r="C18766" t="b">
        <v>1</v>
      </c>
      <c r="D18766">
        <v>58303</v>
      </c>
      <c r="E18766" t="s">
        <v>15692</v>
      </c>
      <c r="F18766">
        <v>59809</v>
      </c>
      <c r="G18766" t="s">
        <v>18319</v>
      </c>
      <c r="H18766" t="s">
        <v>320</v>
      </c>
      <c r="I18766" t="s">
        <v>420</v>
      </c>
      <c r="J18766" t="s">
        <v>2665</v>
      </c>
      <c r="K18766" t="s">
        <v>504</v>
      </c>
      <c r="L18766" t="s">
        <v>505</v>
      </c>
      <c r="N18766" t="s">
        <v>742</v>
      </c>
      <c r="O18766" t="s">
        <v>507</v>
      </c>
      <c r="P18766" t="s">
        <v>507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508</v>
      </c>
      <c r="AA18766" t="s">
        <v>509</v>
      </c>
      <c r="AB18766" t="s">
        <v>510</v>
      </c>
      <c r="AC18766">
        <v>6</v>
      </c>
      <c r="AD18766">
        <v>2002</v>
      </c>
      <c r="AG18766" t="s">
        <v>508</v>
      </c>
      <c r="AH18766" t="s">
        <v>631</v>
      </c>
      <c r="AI18766">
        <v>2</v>
      </c>
      <c r="AJ18766" t="s">
        <v>507</v>
      </c>
      <c r="AK18766" t="s">
        <v>512</v>
      </c>
      <c r="AU18766" t="s">
        <v>508</v>
      </c>
      <c r="AV18766" t="s">
        <v>508</v>
      </c>
      <c r="AX18766" t="s">
        <v>534</v>
      </c>
      <c r="BV18766" t="s">
        <v>508</v>
      </c>
      <c r="BW18766" t="s">
        <v>508</v>
      </c>
      <c r="BX18766" t="s">
        <v>508</v>
      </c>
    </row>
    <row r="18767" spans="1:76" ht="14.65" customHeight="1">
      <c r="A18767" s="82" t="s">
        <v>787</v>
      </c>
      <c r="B18767" t="s">
        <v>19</v>
      </c>
      <c r="C18767" t="b">
        <v>1</v>
      </c>
      <c r="D18767">
        <v>58303</v>
      </c>
      <c r="E18767" t="s">
        <v>15692</v>
      </c>
      <c r="F18767">
        <v>59809</v>
      </c>
      <c r="G18767" t="s">
        <v>18319</v>
      </c>
      <c r="H18767" t="s">
        <v>320</v>
      </c>
      <c r="I18767" t="s">
        <v>420</v>
      </c>
      <c r="J18767" t="s">
        <v>3846</v>
      </c>
      <c r="K18767" t="s">
        <v>504</v>
      </c>
      <c r="L18767" t="s">
        <v>505</v>
      </c>
      <c r="N18767" t="s">
        <v>742</v>
      </c>
      <c r="O18767" t="s">
        <v>507</v>
      </c>
      <c r="P18767" t="s">
        <v>507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508</v>
      </c>
      <c r="AA18767" t="s">
        <v>509</v>
      </c>
      <c r="AB18767" t="s">
        <v>510</v>
      </c>
      <c r="AC18767">
        <v>6</v>
      </c>
      <c r="AD18767">
        <v>2002</v>
      </c>
      <c r="AG18767" t="s">
        <v>508</v>
      </c>
      <c r="AH18767" t="s">
        <v>631</v>
      </c>
      <c r="AI18767">
        <v>2</v>
      </c>
      <c r="AJ18767" t="s">
        <v>507</v>
      </c>
      <c r="AK18767" t="s">
        <v>512</v>
      </c>
      <c r="AU18767" t="s">
        <v>508</v>
      </c>
      <c r="AV18767" t="s">
        <v>508</v>
      </c>
      <c r="AX18767" t="s">
        <v>534</v>
      </c>
      <c r="BV18767" t="s">
        <v>508</v>
      </c>
      <c r="BW18767" t="s">
        <v>508</v>
      </c>
      <c r="BX18767" t="s">
        <v>508</v>
      </c>
    </row>
    <row r="18768" spans="1:76" ht="14.65" customHeight="1">
      <c r="A18768" s="82" t="s">
        <v>736</v>
      </c>
      <c r="B18768" t="s">
        <v>17</v>
      </c>
      <c r="C18768" t="b">
        <v>1</v>
      </c>
      <c r="D18768">
        <v>58303</v>
      </c>
      <c r="E18768" t="s">
        <v>15692</v>
      </c>
      <c r="F18768">
        <v>59810</v>
      </c>
      <c r="G18768" t="s">
        <v>18320</v>
      </c>
      <c r="H18768" t="s">
        <v>314</v>
      </c>
      <c r="I18768" t="s">
        <v>3362</v>
      </c>
      <c r="J18768" t="s">
        <v>2937</v>
      </c>
      <c r="K18768" t="s">
        <v>7238</v>
      </c>
      <c r="L18768" t="s">
        <v>505</v>
      </c>
      <c r="N18768" t="s">
        <v>742</v>
      </c>
      <c r="O18768" t="s">
        <v>507</v>
      </c>
      <c r="P18768" t="s">
        <v>507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508</v>
      </c>
      <c r="AA18768" t="s">
        <v>526</v>
      </c>
      <c r="AB18768" t="s">
        <v>507</v>
      </c>
      <c r="AC18768">
        <v>1</v>
      </c>
      <c r="AD18768">
        <v>2012</v>
      </c>
      <c r="AG18768" t="s">
        <v>508</v>
      </c>
      <c r="AH18768" t="s">
        <v>631</v>
      </c>
      <c r="AI18768">
        <v>2</v>
      </c>
      <c r="AJ18768" t="s">
        <v>507</v>
      </c>
      <c r="AK18768" t="s">
        <v>1077</v>
      </c>
      <c r="AU18768" t="s">
        <v>508</v>
      </c>
      <c r="AV18768" t="s">
        <v>508</v>
      </c>
      <c r="AX18768" t="s">
        <v>534</v>
      </c>
      <c r="BV18768" t="s">
        <v>508</v>
      </c>
      <c r="BW18768" t="s">
        <v>508</v>
      </c>
      <c r="BX18768" t="s">
        <v>508</v>
      </c>
    </row>
    <row r="18769" spans="1:76" ht="14.65" customHeight="1">
      <c r="A18769" s="82" t="s">
        <v>736</v>
      </c>
      <c r="B18769" t="s">
        <v>17</v>
      </c>
      <c r="C18769" t="b">
        <v>1</v>
      </c>
      <c r="D18769">
        <v>58303</v>
      </c>
      <c r="E18769" t="s">
        <v>15692</v>
      </c>
      <c r="F18769">
        <v>59810</v>
      </c>
      <c r="G18769" t="s">
        <v>18320</v>
      </c>
      <c r="H18769" t="s">
        <v>314</v>
      </c>
      <c r="I18769" t="s">
        <v>3362</v>
      </c>
      <c r="J18769" t="s">
        <v>2665</v>
      </c>
      <c r="K18769" t="s">
        <v>7238</v>
      </c>
      <c r="L18769" t="s">
        <v>505</v>
      </c>
      <c r="N18769" t="s">
        <v>742</v>
      </c>
      <c r="O18769" t="s">
        <v>507</v>
      </c>
      <c r="P18769" t="s">
        <v>507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508</v>
      </c>
      <c r="AA18769" t="s">
        <v>526</v>
      </c>
      <c r="AB18769" t="s">
        <v>507</v>
      </c>
      <c r="AC18769">
        <v>1</v>
      </c>
      <c r="AD18769">
        <v>2012</v>
      </c>
      <c r="AG18769" t="s">
        <v>508</v>
      </c>
      <c r="AH18769" t="s">
        <v>631</v>
      </c>
      <c r="AI18769">
        <v>2</v>
      </c>
      <c r="AJ18769" t="s">
        <v>507</v>
      </c>
      <c r="AK18769" t="s">
        <v>1077</v>
      </c>
      <c r="AU18769" t="s">
        <v>508</v>
      </c>
      <c r="AV18769" t="s">
        <v>508</v>
      </c>
      <c r="AX18769" t="s">
        <v>534</v>
      </c>
      <c r="BV18769" t="s">
        <v>508</v>
      </c>
      <c r="BW18769" t="s">
        <v>508</v>
      </c>
      <c r="BX18769" t="s">
        <v>508</v>
      </c>
    </row>
    <row r="18770" spans="1:76" ht="14.65" customHeight="1">
      <c r="A18770" s="82" t="s">
        <v>1342</v>
      </c>
      <c r="B18770" t="s">
        <v>293</v>
      </c>
      <c r="C18770" t="b">
        <v>1</v>
      </c>
      <c r="D18770">
        <v>59589</v>
      </c>
      <c r="E18770" t="s">
        <v>18321</v>
      </c>
      <c r="F18770">
        <v>59811</v>
      </c>
      <c r="G18770" t="s">
        <v>18321</v>
      </c>
      <c r="H18770" t="s">
        <v>342</v>
      </c>
      <c r="I18770" t="s">
        <v>2860</v>
      </c>
      <c r="J18770" t="s">
        <v>2937</v>
      </c>
      <c r="K18770" t="s">
        <v>880</v>
      </c>
      <c r="L18770" t="s">
        <v>881</v>
      </c>
      <c r="N18770" t="s">
        <v>506</v>
      </c>
      <c r="O18770" t="s">
        <v>507</v>
      </c>
      <c r="P18770" t="s">
        <v>507</v>
      </c>
      <c r="S18770">
        <v>10.3</v>
      </c>
      <c r="U18770">
        <v>10.3</v>
      </c>
      <c r="V18770">
        <v>10.3</v>
      </c>
      <c r="X18770" t="s">
        <v>508</v>
      </c>
      <c r="AA18770" t="s">
        <v>515</v>
      </c>
      <c r="AB18770" t="s">
        <v>507</v>
      </c>
      <c r="AC18770">
        <v>8</v>
      </c>
      <c r="AD18770">
        <v>2015</v>
      </c>
      <c r="AG18770" t="s">
        <v>508</v>
      </c>
      <c r="AH18770" t="s">
        <v>631</v>
      </c>
      <c r="AI18770">
        <v>2</v>
      </c>
      <c r="AJ18770" t="s">
        <v>507</v>
      </c>
      <c r="AK18770" t="s">
        <v>882</v>
      </c>
      <c r="AU18770" t="s">
        <v>508</v>
      </c>
      <c r="AV18770" t="s">
        <v>508</v>
      </c>
    </row>
    <row r="18771" spans="1:76" ht="14.65" customHeight="1">
      <c r="A18771" s="82" t="s">
        <v>938</v>
      </c>
      <c r="B18771" t="s">
        <v>11</v>
      </c>
      <c r="C18771" t="b">
        <v>1</v>
      </c>
      <c r="D18771">
        <v>6035</v>
      </c>
      <c r="E18771" t="s">
        <v>2869</v>
      </c>
      <c r="F18771">
        <v>59812</v>
      </c>
      <c r="G18771" t="s">
        <v>18322</v>
      </c>
      <c r="H18771" t="s">
        <v>319</v>
      </c>
      <c r="I18771" t="s">
        <v>7121</v>
      </c>
      <c r="J18771" t="s">
        <v>4964</v>
      </c>
      <c r="K18771" t="s">
        <v>548</v>
      </c>
      <c r="L18771" t="s">
        <v>354</v>
      </c>
      <c r="M18771" t="s">
        <v>9739</v>
      </c>
      <c r="N18771" t="s">
        <v>506</v>
      </c>
      <c r="O18771" t="s">
        <v>507</v>
      </c>
      <c r="P18771" t="s">
        <v>510</v>
      </c>
      <c r="Q18771" t="s">
        <v>18323</v>
      </c>
      <c r="R18771" t="s">
        <v>18323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508</v>
      </c>
      <c r="AA18771" t="s">
        <v>515</v>
      </c>
      <c r="AB18771" t="s">
        <v>507</v>
      </c>
      <c r="AC18771">
        <v>6</v>
      </c>
      <c r="AD18771">
        <v>2017</v>
      </c>
      <c r="AG18771" t="s">
        <v>508</v>
      </c>
      <c r="AH18771" t="s">
        <v>631</v>
      </c>
      <c r="AI18771">
        <v>2</v>
      </c>
      <c r="AJ18771" t="s">
        <v>507</v>
      </c>
      <c r="AK18771" t="s">
        <v>540</v>
      </c>
      <c r="AU18771" t="s">
        <v>508</v>
      </c>
      <c r="AV18771" t="s">
        <v>508</v>
      </c>
      <c r="AX18771" t="s">
        <v>550</v>
      </c>
      <c r="BS18771" t="s">
        <v>508</v>
      </c>
      <c r="BV18771" t="s">
        <v>508</v>
      </c>
      <c r="BW18771" t="s">
        <v>508</v>
      </c>
      <c r="BX18771" t="s">
        <v>508</v>
      </c>
    </row>
    <row r="18772" spans="1:76" ht="14.65" customHeight="1">
      <c r="A18772" s="82" t="s">
        <v>938</v>
      </c>
      <c r="B18772" t="s">
        <v>11</v>
      </c>
      <c r="C18772" t="b">
        <v>1</v>
      </c>
      <c r="D18772">
        <v>6035</v>
      </c>
      <c r="E18772" t="s">
        <v>2869</v>
      </c>
      <c r="F18772">
        <v>59812</v>
      </c>
      <c r="G18772" t="s">
        <v>18322</v>
      </c>
      <c r="H18772" t="s">
        <v>319</v>
      </c>
      <c r="I18772" t="s">
        <v>7121</v>
      </c>
      <c r="J18772" t="s">
        <v>18324</v>
      </c>
      <c r="K18772" t="s">
        <v>548</v>
      </c>
      <c r="L18772" t="s">
        <v>354</v>
      </c>
      <c r="M18772" t="s">
        <v>9739</v>
      </c>
      <c r="N18772" t="s">
        <v>506</v>
      </c>
      <c r="O18772" t="s">
        <v>507</v>
      </c>
      <c r="P18772" t="s">
        <v>510</v>
      </c>
      <c r="Q18772" t="s">
        <v>18325</v>
      </c>
      <c r="R18772" t="s">
        <v>18325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508</v>
      </c>
      <c r="AA18772" t="s">
        <v>515</v>
      </c>
      <c r="AB18772" t="s">
        <v>507</v>
      </c>
      <c r="AC18772">
        <v>6</v>
      </c>
      <c r="AD18772">
        <v>2017</v>
      </c>
      <c r="AG18772" t="s">
        <v>508</v>
      </c>
      <c r="AH18772" t="s">
        <v>631</v>
      </c>
      <c r="AI18772">
        <v>2</v>
      </c>
      <c r="AJ18772" t="s">
        <v>507</v>
      </c>
      <c r="AK18772" t="s">
        <v>540</v>
      </c>
      <c r="AU18772" t="s">
        <v>508</v>
      </c>
      <c r="AV18772" t="s">
        <v>508</v>
      </c>
      <c r="AW18772">
        <v>0</v>
      </c>
      <c r="AX18772" t="s">
        <v>550</v>
      </c>
      <c r="BS18772" t="s">
        <v>508</v>
      </c>
      <c r="BV18772" t="s">
        <v>508</v>
      </c>
      <c r="BW18772" t="s">
        <v>508</v>
      </c>
      <c r="BX18772" t="s">
        <v>508</v>
      </c>
    </row>
    <row r="18773" spans="1:76" ht="14.65" customHeight="1">
      <c r="A18773" s="82" t="s">
        <v>938</v>
      </c>
      <c r="B18773" t="s">
        <v>11</v>
      </c>
      <c r="C18773" t="b">
        <v>1</v>
      </c>
      <c r="D18773">
        <v>6035</v>
      </c>
      <c r="E18773" t="s">
        <v>2869</v>
      </c>
      <c r="F18773">
        <v>59812</v>
      </c>
      <c r="G18773" t="s">
        <v>18322</v>
      </c>
      <c r="H18773" t="s">
        <v>319</v>
      </c>
      <c r="I18773" t="s">
        <v>7121</v>
      </c>
      <c r="J18773" t="s">
        <v>18326</v>
      </c>
      <c r="K18773" t="s">
        <v>548</v>
      </c>
      <c r="L18773" t="s">
        <v>356</v>
      </c>
      <c r="M18773" t="s">
        <v>9739</v>
      </c>
      <c r="N18773" t="s">
        <v>506</v>
      </c>
      <c r="O18773" t="s">
        <v>510</v>
      </c>
      <c r="P18773" t="s">
        <v>507</v>
      </c>
      <c r="Q18773" t="s">
        <v>18325</v>
      </c>
      <c r="R18773" t="s">
        <v>18325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508</v>
      </c>
      <c r="AA18773" t="s">
        <v>515</v>
      </c>
      <c r="AB18773" t="s">
        <v>507</v>
      </c>
      <c r="AC18773">
        <v>6</v>
      </c>
      <c r="AD18773">
        <v>2017</v>
      </c>
      <c r="AG18773" t="s">
        <v>508</v>
      </c>
      <c r="AH18773" t="s">
        <v>631</v>
      </c>
      <c r="AI18773">
        <v>2</v>
      </c>
      <c r="AJ18773" t="s">
        <v>507</v>
      </c>
      <c r="AK18773" t="s">
        <v>540</v>
      </c>
      <c r="AU18773" t="s">
        <v>508</v>
      </c>
      <c r="AV18773" t="s">
        <v>508</v>
      </c>
      <c r="AW18773">
        <v>0</v>
      </c>
      <c r="AX18773" t="s">
        <v>550</v>
      </c>
      <c r="BS18773" t="s">
        <v>508</v>
      </c>
      <c r="BV18773" t="s">
        <v>508</v>
      </c>
      <c r="BW18773" t="s">
        <v>508</v>
      </c>
      <c r="BX18773" t="s">
        <v>508</v>
      </c>
    </row>
    <row r="18774" spans="1:76" ht="14.65" customHeight="1">
      <c r="A18774" s="82" t="s">
        <v>1316</v>
      </c>
      <c r="B18774" t="s">
        <v>293</v>
      </c>
      <c r="C18774" t="b">
        <v>1</v>
      </c>
      <c r="D18774">
        <v>56769</v>
      </c>
      <c r="E18774" t="s">
        <v>11076</v>
      </c>
      <c r="F18774">
        <v>59814</v>
      </c>
      <c r="G18774" t="s">
        <v>18327</v>
      </c>
      <c r="H18774" t="s">
        <v>329</v>
      </c>
      <c r="I18774" t="s">
        <v>666</v>
      </c>
      <c r="J18774" t="s">
        <v>13133</v>
      </c>
      <c r="K18774" t="s">
        <v>880</v>
      </c>
      <c r="L18774" t="s">
        <v>881</v>
      </c>
      <c r="N18774" t="s">
        <v>506</v>
      </c>
      <c r="O18774" t="s">
        <v>507</v>
      </c>
      <c r="P18774" t="s">
        <v>507</v>
      </c>
      <c r="S18774">
        <v>51.8</v>
      </c>
      <c r="U18774">
        <v>51.8</v>
      </c>
      <c r="V18774">
        <v>51.8</v>
      </c>
      <c r="X18774" t="s">
        <v>508</v>
      </c>
      <c r="AA18774" t="s">
        <v>515</v>
      </c>
      <c r="AB18774" t="s">
        <v>507</v>
      </c>
      <c r="AC18774">
        <v>10</v>
      </c>
      <c r="AD18774">
        <v>2016</v>
      </c>
      <c r="AG18774" t="s">
        <v>508</v>
      </c>
      <c r="AH18774" t="s">
        <v>631</v>
      </c>
      <c r="AI18774">
        <v>2</v>
      </c>
      <c r="AJ18774" t="s">
        <v>507</v>
      </c>
      <c r="AK18774" t="s">
        <v>882</v>
      </c>
      <c r="AU18774" t="s">
        <v>508</v>
      </c>
      <c r="AV18774" t="s">
        <v>508</v>
      </c>
      <c r="BV18774" t="s">
        <v>508</v>
      </c>
    </row>
    <row r="18775" spans="1:76" ht="14.65" customHeight="1">
      <c r="A18775" s="82" t="s">
        <v>1316</v>
      </c>
      <c r="B18775" t="s">
        <v>293</v>
      </c>
      <c r="C18775" t="b">
        <v>1</v>
      </c>
      <c r="D18775">
        <v>56769</v>
      </c>
      <c r="E18775" t="s">
        <v>11076</v>
      </c>
      <c r="F18775">
        <v>59814</v>
      </c>
      <c r="G18775" t="s">
        <v>18327</v>
      </c>
      <c r="H18775" t="s">
        <v>329</v>
      </c>
      <c r="I18775" t="s">
        <v>666</v>
      </c>
      <c r="J18775" t="s">
        <v>13557</v>
      </c>
      <c r="K18775" t="s">
        <v>880</v>
      </c>
      <c r="L18775" t="s">
        <v>881</v>
      </c>
      <c r="N18775" t="s">
        <v>506</v>
      </c>
      <c r="O18775" t="s">
        <v>507</v>
      </c>
      <c r="P18775" t="s">
        <v>507</v>
      </c>
      <c r="S18775">
        <v>41.8</v>
      </c>
      <c r="U18775">
        <v>41.8</v>
      </c>
      <c r="V18775">
        <v>41.8</v>
      </c>
      <c r="X18775" t="s">
        <v>508</v>
      </c>
      <c r="AA18775" t="s">
        <v>515</v>
      </c>
      <c r="AB18775" t="s">
        <v>507</v>
      </c>
      <c r="AC18775">
        <v>9</v>
      </c>
      <c r="AD18775">
        <v>2016</v>
      </c>
      <c r="AG18775" t="s">
        <v>508</v>
      </c>
      <c r="AH18775" t="s">
        <v>631</v>
      </c>
      <c r="AI18775">
        <v>2</v>
      </c>
      <c r="AJ18775" t="s">
        <v>507</v>
      </c>
      <c r="AK18775" t="s">
        <v>882</v>
      </c>
      <c r="AU18775" t="s">
        <v>508</v>
      </c>
      <c r="AV18775" t="s">
        <v>508</v>
      </c>
      <c r="BV18775" t="s">
        <v>508</v>
      </c>
    </row>
    <row r="18776" spans="1:76" ht="14.65" customHeight="1">
      <c r="A18776" s="82" t="s">
        <v>621</v>
      </c>
      <c r="B18776" t="s">
        <v>17</v>
      </c>
      <c r="C18776" t="b">
        <v>1</v>
      </c>
      <c r="D18776">
        <v>59596</v>
      </c>
      <c r="E18776" t="s">
        <v>18328</v>
      </c>
      <c r="F18776">
        <v>59815</v>
      </c>
      <c r="G18776" t="s">
        <v>18329</v>
      </c>
      <c r="H18776" t="s">
        <v>343</v>
      </c>
      <c r="I18776" t="s">
        <v>15395</v>
      </c>
      <c r="J18776" t="s">
        <v>18330</v>
      </c>
      <c r="K18776" t="s">
        <v>3296</v>
      </c>
      <c r="L18776" t="s">
        <v>505</v>
      </c>
      <c r="N18776" t="s">
        <v>506</v>
      </c>
      <c r="O18776" t="s">
        <v>507</v>
      </c>
      <c r="P18776" t="s">
        <v>507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508</v>
      </c>
      <c r="AA18776" t="s">
        <v>515</v>
      </c>
      <c r="AB18776" t="s">
        <v>507</v>
      </c>
      <c r="AC18776">
        <v>9</v>
      </c>
      <c r="AD18776">
        <v>2001</v>
      </c>
      <c r="AG18776" t="s">
        <v>508</v>
      </c>
      <c r="AH18776" t="s">
        <v>631</v>
      </c>
      <c r="AI18776">
        <v>2</v>
      </c>
      <c r="AJ18776" t="s">
        <v>507</v>
      </c>
      <c r="AK18776" t="s">
        <v>847</v>
      </c>
      <c r="AU18776" t="s">
        <v>508</v>
      </c>
      <c r="AV18776" t="s">
        <v>508</v>
      </c>
      <c r="AX18776" t="s">
        <v>534</v>
      </c>
      <c r="BV18776" t="s">
        <v>508</v>
      </c>
    </row>
    <row r="18777" spans="1:76" ht="14.65" customHeight="1">
      <c r="A18777" s="82" t="s">
        <v>716</v>
      </c>
      <c r="B18777" t="s">
        <v>17</v>
      </c>
      <c r="C18777" t="b">
        <v>1</v>
      </c>
      <c r="D18777">
        <v>59597</v>
      </c>
      <c r="E18777" t="s">
        <v>18331</v>
      </c>
      <c r="F18777">
        <v>59816</v>
      </c>
      <c r="G18777" t="s">
        <v>18332</v>
      </c>
      <c r="H18777" t="s">
        <v>328</v>
      </c>
      <c r="I18777" t="s">
        <v>18333</v>
      </c>
      <c r="J18777" t="s">
        <v>18334</v>
      </c>
      <c r="K18777" t="s">
        <v>3296</v>
      </c>
      <c r="L18777" t="s">
        <v>505</v>
      </c>
      <c r="N18777" t="s">
        <v>506</v>
      </c>
      <c r="O18777" t="s">
        <v>507</v>
      </c>
      <c r="P18777" t="s">
        <v>507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508</v>
      </c>
      <c r="AA18777" t="s">
        <v>515</v>
      </c>
      <c r="AB18777" t="s">
        <v>507</v>
      </c>
      <c r="AC18777">
        <v>3</v>
      </c>
      <c r="AD18777">
        <v>2006</v>
      </c>
      <c r="AG18777" t="s">
        <v>508</v>
      </c>
      <c r="AH18777" t="s">
        <v>631</v>
      </c>
      <c r="AI18777">
        <v>2</v>
      </c>
      <c r="AJ18777" t="s">
        <v>507</v>
      </c>
      <c r="AK18777" t="s">
        <v>847</v>
      </c>
      <c r="AU18777" t="s">
        <v>508</v>
      </c>
      <c r="AV18777" t="s">
        <v>508</v>
      </c>
      <c r="AX18777" t="s">
        <v>534</v>
      </c>
      <c r="BV18777" t="s">
        <v>508</v>
      </c>
      <c r="BW18777" t="s">
        <v>508</v>
      </c>
      <c r="BX18777" t="s">
        <v>508</v>
      </c>
    </row>
    <row r="18778" spans="1:76" ht="14.65" customHeight="1">
      <c r="A18778" s="82" t="s">
        <v>516</v>
      </c>
      <c r="B18778" t="s">
        <v>14</v>
      </c>
      <c r="C18778" t="b">
        <v>1</v>
      </c>
      <c r="D18778">
        <v>59598</v>
      </c>
      <c r="E18778" t="s">
        <v>18335</v>
      </c>
      <c r="F18778">
        <v>59817</v>
      </c>
      <c r="G18778" t="s">
        <v>18336</v>
      </c>
      <c r="H18778" t="s">
        <v>318</v>
      </c>
      <c r="I18778" t="s">
        <v>15452</v>
      </c>
      <c r="J18778" t="s">
        <v>13944</v>
      </c>
      <c r="K18778" t="s">
        <v>522</v>
      </c>
      <c r="L18778" t="s">
        <v>523</v>
      </c>
      <c r="N18778" t="s">
        <v>506</v>
      </c>
      <c r="O18778" t="s">
        <v>507</v>
      </c>
      <c r="P18778" t="s">
        <v>507</v>
      </c>
      <c r="S18778">
        <v>1.5</v>
      </c>
      <c r="U18778">
        <v>1.5</v>
      </c>
      <c r="V18778">
        <v>1.5</v>
      </c>
      <c r="W18778">
        <v>0.2</v>
      </c>
      <c r="X18778" t="s">
        <v>508</v>
      </c>
      <c r="AA18778" t="s">
        <v>515</v>
      </c>
      <c r="AB18778" t="s">
        <v>507</v>
      </c>
      <c r="AC18778">
        <v>7</v>
      </c>
      <c r="AD18778">
        <v>2010</v>
      </c>
      <c r="AG18778" t="s">
        <v>508</v>
      </c>
      <c r="AH18778" t="s">
        <v>631</v>
      </c>
      <c r="AI18778">
        <v>2</v>
      </c>
      <c r="AJ18778" t="s">
        <v>507</v>
      </c>
      <c r="AK18778" t="s">
        <v>524</v>
      </c>
      <c r="AU18778" t="s">
        <v>508</v>
      </c>
      <c r="AV18778" t="s">
        <v>508</v>
      </c>
      <c r="AW18778">
        <v>1</v>
      </c>
      <c r="BE18778" t="s">
        <v>508</v>
      </c>
      <c r="BV18778" t="s">
        <v>508</v>
      </c>
    </row>
    <row r="18779" spans="1:76" ht="14.65" customHeight="1">
      <c r="A18779" s="82" t="s">
        <v>1316</v>
      </c>
      <c r="B18779" t="s">
        <v>14</v>
      </c>
      <c r="C18779" t="b">
        <v>1</v>
      </c>
      <c r="D18779">
        <v>59598</v>
      </c>
      <c r="E18779" t="s">
        <v>18335</v>
      </c>
      <c r="F18779">
        <v>59817</v>
      </c>
      <c r="G18779" t="s">
        <v>18336</v>
      </c>
      <c r="H18779" t="s">
        <v>318</v>
      </c>
      <c r="I18779" t="s">
        <v>15452</v>
      </c>
      <c r="J18779" t="s">
        <v>17670</v>
      </c>
      <c r="K18779" t="s">
        <v>522</v>
      </c>
      <c r="L18779" t="s">
        <v>523</v>
      </c>
      <c r="N18779" t="s">
        <v>506</v>
      </c>
      <c r="O18779" t="s">
        <v>507</v>
      </c>
      <c r="P18779" t="s">
        <v>507</v>
      </c>
      <c r="S18779">
        <v>1.7</v>
      </c>
      <c r="U18779">
        <v>1.7</v>
      </c>
      <c r="V18779">
        <v>1.7</v>
      </c>
      <c r="W18779">
        <v>0.2</v>
      </c>
      <c r="X18779" t="s">
        <v>508</v>
      </c>
      <c r="AA18779" t="s">
        <v>515</v>
      </c>
      <c r="AB18779" t="s">
        <v>507</v>
      </c>
      <c r="AC18779">
        <v>7</v>
      </c>
      <c r="AD18779">
        <v>2016</v>
      </c>
      <c r="AG18779" t="s">
        <v>508</v>
      </c>
      <c r="AH18779" t="s">
        <v>631</v>
      </c>
      <c r="AI18779">
        <v>2</v>
      </c>
      <c r="AJ18779" t="s">
        <v>507</v>
      </c>
      <c r="AK18779" t="s">
        <v>524</v>
      </c>
      <c r="AU18779" t="s">
        <v>508</v>
      </c>
      <c r="AV18779" t="s">
        <v>508</v>
      </c>
      <c r="AW18779">
        <v>1</v>
      </c>
      <c r="AX18779" t="s">
        <v>513</v>
      </c>
    </row>
    <row r="18780" spans="1:76" ht="14.65" customHeight="1">
      <c r="A18780" s="82" t="s">
        <v>717</v>
      </c>
      <c r="B18780" t="e">
        <v>#N/A</v>
      </c>
      <c r="C18780" t="e">
        <v>#N/A</v>
      </c>
      <c r="D18780">
        <v>59598</v>
      </c>
      <c r="E18780" t="s">
        <v>18335</v>
      </c>
      <c r="F18780">
        <v>59817</v>
      </c>
      <c r="G18780" t="s">
        <v>18336</v>
      </c>
      <c r="H18780" t="s">
        <v>318</v>
      </c>
      <c r="I18780" t="s">
        <v>15452</v>
      </c>
      <c r="J18780" t="s">
        <v>5853</v>
      </c>
      <c r="K18780" t="s">
        <v>7661</v>
      </c>
      <c r="L18780" t="s">
        <v>7675</v>
      </c>
      <c r="N18780" t="s">
        <v>506</v>
      </c>
      <c r="O18780" t="s">
        <v>507</v>
      </c>
      <c r="P18780" t="s">
        <v>507</v>
      </c>
      <c r="S18780">
        <v>1.5</v>
      </c>
      <c r="U18780">
        <v>0.1</v>
      </c>
      <c r="V18780">
        <v>0.1</v>
      </c>
      <c r="X18780" t="s">
        <v>508</v>
      </c>
      <c r="AA18780" t="s">
        <v>515</v>
      </c>
      <c r="AB18780" t="s">
        <v>507</v>
      </c>
      <c r="AC18780">
        <v>12</v>
      </c>
      <c r="AD18780">
        <v>2021</v>
      </c>
      <c r="AG18780" t="s">
        <v>508</v>
      </c>
      <c r="AH18780" t="s">
        <v>631</v>
      </c>
      <c r="AI18780">
        <v>2</v>
      </c>
      <c r="AJ18780" t="s">
        <v>507</v>
      </c>
      <c r="AK18780" t="s">
        <v>882</v>
      </c>
      <c r="AW18780">
        <v>0</v>
      </c>
    </row>
    <row r="18781" spans="1:76" ht="14.65" customHeight="1">
      <c r="A18781" s="82" t="s">
        <v>520</v>
      </c>
      <c r="B18781" t="s">
        <v>293</v>
      </c>
      <c r="C18781" t="b">
        <v>1</v>
      </c>
      <c r="D18781">
        <v>59599</v>
      </c>
      <c r="E18781" t="s">
        <v>18337</v>
      </c>
      <c r="F18781">
        <v>59818</v>
      </c>
      <c r="G18781" t="s">
        <v>18338</v>
      </c>
      <c r="H18781" t="s">
        <v>335</v>
      </c>
      <c r="I18781" t="s">
        <v>11421</v>
      </c>
      <c r="J18781" t="s">
        <v>503</v>
      </c>
      <c r="K18781" t="s">
        <v>880</v>
      </c>
      <c r="L18781" t="s">
        <v>881</v>
      </c>
      <c r="N18781" t="s">
        <v>506</v>
      </c>
      <c r="O18781" t="s">
        <v>507</v>
      </c>
      <c r="P18781" t="s">
        <v>507</v>
      </c>
      <c r="S18781">
        <v>4.5</v>
      </c>
      <c r="U18781">
        <v>4.9000000000000004</v>
      </c>
      <c r="V18781">
        <v>4.9000000000000004</v>
      </c>
      <c r="X18781" t="s">
        <v>508</v>
      </c>
      <c r="AA18781" t="s">
        <v>515</v>
      </c>
      <c r="AB18781" t="s">
        <v>507</v>
      </c>
      <c r="AC18781">
        <v>9</v>
      </c>
      <c r="AD18781">
        <v>2011</v>
      </c>
      <c r="AG18781" t="s">
        <v>508</v>
      </c>
      <c r="AH18781" t="s">
        <v>631</v>
      </c>
      <c r="AI18781">
        <v>2</v>
      </c>
      <c r="AJ18781" t="s">
        <v>507</v>
      </c>
      <c r="AK18781" t="s">
        <v>882</v>
      </c>
      <c r="AU18781" t="s">
        <v>508</v>
      </c>
      <c r="AV18781" t="s">
        <v>508</v>
      </c>
      <c r="BS18781" t="s">
        <v>508</v>
      </c>
      <c r="BV18781" t="s">
        <v>508</v>
      </c>
    </row>
    <row r="18782" spans="1:76" ht="14.65" customHeight="1">
      <c r="A18782" s="82" t="s">
        <v>1342</v>
      </c>
      <c r="B18782" t="s">
        <v>293</v>
      </c>
      <c r="C18782" t="b">
        <v>1</v>
      </c>
      <c r="D18782">
        <v>59600</v>
      </c>
      <c r="E18782" t="s">
        <v>18339</v>
      </c>
      <c r="F18782">
        <v>59819</v>
      </c>
      <c r="G18782" t="s">
        <v>18340</v>
      </c>
      <c r="H18782" t="s">
        <v>357</v>
      </c>
      <c r="I18782" t="s">
        <v>912</v>
      </c>
      <c r="J18782" t="s">
        <v>5853</v>
      </c>
      <c r="K18782" t="s">
        <v>880</v>
      </c>
      <c r="L18782" t="s">
        <v>881</v>
      </c>
      <c r="N18782" t="s">
        <v>506</v>
      </c>
      <c r="O18782" t="s">
        <v>507</v>
      </c>
      <c r="P18782" t="s">
        <v>507</v>
      </c>
      <c r="S18782">
        <v>4.4000000000000004</v>
      </c>
      <c r="U18782">
        <v>4.4000000000000004</v>
      </c>
      <c r="V18782">
        <v>4.4000000000000004</v>
      </c>
      <c r="X18782" t="s">
        <v>508</v>
      </c>
      <c r="AA18782" t="s">
        <v>515</v>
      </c>
      <c r="AB18782" t="s">
        <v>507</v>
      </c>
      <c r="AC18782">
        <v>4</v>
      </c>
      <c r="AD18782">
        <v>2015</v>
      </c>
      <c r="AG18782" t="s">
        <v>508</v>
      </c>
      <c r="AH18782" t="s">
        <v>631</v>
      </c>
      <c r="AI18782">
        <v>2</v>
      </c>
      <c r="AJ18782" t="s">
        <v>507</v>
      </c>
      <c r="AK18782" t="s">
        <v>882</v>
      </c>
      <c r="BV18782" t="s">
        <v>508</v>
      </c>
    </row>
    <row r="18783" spans="1:76" ht="14.65" customHeight="1">
      <c r="A18783" s="82" t="s">
        <v>766</v>
      </c>
      <c r="B18783" t="s">
        <v>293</v>
      </c>
      <c r="C18783" t="b">
        <v>1</v>
      </c>
      <c r="D18783">
        <v>60281</v>
      </c>
      <c r="E18783" t="s">
        <v>13997</v>
      </c>
      <c r="F18783">
        <v>59820</v>
      </c>
      <c r="G18783" t="s">
        <v>18341</v>
      </c>
      <c r="H18783" t="s">
        <v>343</v>
      </c>
      <c r="I18783" t="s">
        <v>984</v>
      </c>
      <c r="J18783" t="s">
        <v>18342</v>
      </c>
      <c r="K18783" t="s">
        <v>880</v>
      </c>
      <c r="L18783" t="s">
        <v>881</v>
      </c>
      <c r="N18783" t="s">
        <v>506</v>
      </c>
      <c r="O18783" t="s">
        <v>507</v>
      </c>
      <c r="P18783" t="s">
        <v>507</v>
      </c>
      <c r="S18783">
        <v>3</v>
      </c>
      <c r="U18783">
        <v>3</v>
      </c>
      <c r="V18783">
        <v>3</v>
      </c>
      <c r="X18783" t="s">
        <v>508</v>
      </c>
      <c r="AA18783" t="s">
        <v>515</v>
      </c>
      <c r="AB18783" t="s">
        <v>507</v>
      </c>
      <c r="AC18783">
        <v>9</v>
      </c>
      <c r="AD18783">
        <v>2013</v>
      </c>
      <c r="AG18783" t="s">
        <v>508</v>
      </c>
      <c r="AH18783" t="s">
        <v>631</v>
      </c>
      <c r="AI18783">
        <v>2</v>
      </c>
      <c r="AJ18783" t="s">
        <v>507</v>
      </c>
      <c r="AK18783" t="s">
        <v>882</v>
      </c>
      <c r="AU18783" t="s">
        <v>508</v>
      </c>
      <c r="AV18783" t="s">
        <v>508</v>
      </c>
    </row>
    <row r="18784" spans="1:76" ht="14.65" customHeight="1">
      <c r="A18784" s="82" t="s">
        <v>727</v>
      </c>
      <c r="B18784" t="s">
        <v>293</v>
      </c>
      <c r="C18784" t="b">
        <v>1</v>
      </c>
      <c r="D18784">
        <v>60281</v>
      </c>
      <c r="E18784" t="s">
        <v>13997</v>
      </c>
      <c r="F18784">
        <v>59821</v>
      </c>
      <c r="G18784" t="s">
        <v>18343</v>
      </c>
      <c r="H18784" t="s">
        <v>343</v>
      </c>
      <c r="I18784" t="s">
        <v>2927</v>
      </c>
      <c r="J18784" t="s">
        <v>18344</v>
      </c>
      <c r="K18784" t="s">
        <v>880</v>
      </c>
      <c r="L18784" t="s">
        <v>881</v>
      </c>
      <c r="N18784" t="s">
        <v>506</v>
      </c>
      <c r="O18784" t="s">
        <v>507</v>
      </c>
      <c r="P18784" t="s">
        <v>507</v>
      </c>
      <c r="S18784">
        <v>3</v>
      </c>
      <c r="U18784">
        <v>3</v>
      </c>
      <c r="V18784">
        <v>3</v>
      </c>
      <c r="X18784" t="s">
        <v>508</v>
      </c>
      <c r="AA18784" t="s">
        <v>515</v>
      </c>
      <c r="AB18784" t="s">
        <v>507</v>
      </c>
      <c r="AC18784">
        <v>6</v>
      </c>
      <c r="AD18784">
        <v>2014</v>
      </c>
      <c r="AG18784" t="s">
        <v>508</v>
      </c>
      <c r="AH18784" t="s">
        <v>631</v>
      </c>
      <c r="AI18784">
        <v>2</v>
      </c>
      <c r="AJ18784" t="s">
        <v>507</v>
      </c>
      <c r="AK18784" t="s">
        <v>882</v>
      </c>
      <c r="AU18784" t="s">
        <v>508</v>
      </c>
      <c r="AV18784" t="s">
        <v>508</v>
      </c>
    </row>
    <row r="18785" spans="1:74" ht="14.65" customHeight="1">
      <c r="A18785" s="82" t="s">
        <v>727</v>
      </c>
      <c r="B18785" t="s">
        <v>293</v>
      </c>
      <c r="C18785" t="b">
        <v>1</v>
      </c>
      <c r="D18785">
        <v>60281</v>
      </c>
      <c r="E18785" t="s">
        <v>13997</v>
      </c>
      <c r="F18785">
        <v>59822</v>
      </c>
      <c r="G18785" t="s">
        <v>18345</v>
      </c>
      <c r="H18785" t="s">
        <v>343</v>
      </c>
      <c r="I18785" t="s">
        <v>2927</v>
      </c>
      <c r="J18785" t="s">
        <v>18346</v>
      </c>
      <c r="K18785" t="s">
        <v>880</v>
      </c>
      <c r="L18785" t="s">
        <v>881</v>
      </c>
      <c r="N18785" t="s">
        <v>506</v>
      </c>
      <c r="O18785" t="s">
        <v>507</v>
      </c>
      <c r="P18785" t="s">
        <v>507</v>
      </c>
      <c r="S18785">
        <v>2</v>
      </c>
      <c r="U18785">
        <v>2</v>
      </c>
      <c r="V18785">
        <v>2</v>
      </c>
      <c r="X18785" t="s">
        <v>508</v>
      </c>
      <c r="AA18785" t="s">
        <v>515</v>
      </c>
      <c r="AB18785" t="s">
        <v>507</v>
      </c>
      <c r="AC18785">
        <v>6</v>
      </c>
      <c r="AD18785">
        <v>2014</v>
      </c>
      <c r="AG18785" t="s">
        <v>508</v>
      </c>
      <c r="AH18785" t="s">
        <v>631</v>
      </c>
      <c r="AI18785">
        <v>2</v>
      </c>
      <c r="AJ18785" t="s">
        <v>507</v>
      </c>
      <c r="AK18785" t="s">
        <v>882</v>
      </c>
      <c r="AU18785" t="s">
        <v>508</v>
      </c>
      <c r="AV18785" t="s">
        <v>508</v>
      </c>
    </row>
    <row r="18786" spans="1:74" ht="14.65" customHeight="1">
      <c r="A18786" s="82" t="s">
        <v>1342</v>
      </c>
      <c r="B18786" t="s">
        <v>293</v>
      </c>
      <c r="C18786" t="b">
        <v>1</v>
      </c>
      <c r="D18786">
        <v>63249</v>
      </c>
      <c r="E18786" t="s">
        <v>14588</v>
      </c>
      <c r="F18786">
        <v>59823</v>
      </c>
      <c r="G18786" t="s">
        <v>18347</v>
      </c>
      <c r="H18786" t="s">
        <v>347</v>
      </c>
      <c r="I18786" t="s">
        <v>978</v>
      </c>
      <c r="J18786" t="s">
        <v>18348</v>
      </c>
      <c r="K18786" t="s">
        <v>880</v>
      </c>
      <c r="L18786" t="s">
        <v>881</v>
      </c>
      <c r="N18786" t="s">
        <v>506</v>
      </c>
      <c r="O18786" t="s">
        <v>507</v>
      </c>
      <c r="P18786" t="s">
        <v>507</v>
      </c>
      <c r="S18786">
        <v>2.5</v>
      </c>
      <c r="U18786">
        <v>2.5</v>
      </c>
      <c r="V18786">
        <v>2.5</v>
      </c>
      <c r="X18786" t="s">
        <v>508</v>
      </c>
      <c r="AA18786" t="s">
        <v>515</v>
      </c>
      <c r="AB18786" t="s">
        <v>507</v>
      </c>
      <c r="AC18786">
        <v>8</v>
      </c>
      <c r="AD18786">
        <v>2015</v>
      </c>
      <c r="AG18786" t="s">
        <v>508</v>
      </c>
      <c r="AH18786" t="s">
        <v>631</v>
      </c>
      <c r="AI18786">
        <v>2</v>
      </c>
      <c r="AJ18786" t="s">
        <v>507</v>
      </c>
      <c r="AK18786" t="s">
        <v>882</v>
      </c>
      <c r="AU18786" t="s">
        <v>508</v>
      </c>
      <c r="AV18786" t="s">
        <v>508</v>
      </c>
    </row>
    <row r="18787" spans="1:74" ht="14.65" customHeight="1">
      <c r="A18787" s="82" t="s">
        <v>1342</v>
      </c>
      <c r="B18787" t="s">
        <v>293</v>
      </c>
      <c r="C18787" t="b">
        <v>1</v>
      </c>
      <c r="D18787">
        <v>61119</v>
      </c>
      <c r="E18787" t="s">
        <v>15605</v>
      </c>
      <c r="F18787">
        <v>59824</v>
      </c>
      <c r="G18787" t="s">
        <v>18349</v>
      </c>
      <c r="H18787" t="s">
        <v>335</v>
      </c>
      <c r="I18787" t="s">
        <v>1621</v>
      </c>
      <c r="J18787" t="s">
        <v>18350</v>
      </c>
      <c r="K18787" t="s">
        <v>880</v>
      </c>
      <c r="L18787" t="s">
        <v>881</v>
      </c>
      <c r="N18787" t="s">
        <v>506</v>
      </c>
      <c r="O18787" t="s">
        <v>507</v>
      </c>
      <c r="P18787" t="s">
        <v>507</v>
      </c>
      <c r="S18787">
        <v>5</v>
      </c>
      <c r="U18787">
        <v>4.9000000000000004</v>
      </c>
      <c r="V18787">
        <v>4.9000000000000004</v>
      </c>
      <c r="X18787" t="s">
        <v>508</v>
      </c>
      <c r="AA18787" t="s">
        <v>515</v>
      </c>
      <c r="AB18787" t="s">
        <v>507</v>
      </c>
      <c r="AC18787">
        <v>12</v>
      </c>
      <c r="AD18787">
        <v>2015</v>
      </c>
      <c r="AG18787" t="s">
        <v>508</v>
      </c>
      <c r="AH18787" t="s">
        <v>631</v>
      </c>
      <c r="AI18787">
        <v>2</v>
      </c>
      <c r="AJ18787" t="s">
        <v>507</v>
      </c>
      <c r="AK18787" t="s">
        <v>882</v>
      </c>
      <c r="AU18787" t="s">
        <v>508</v>
      </c>
      <c r="AV18787" t="s">
        <v>508</v>
      </c>
      <c r="BV18787" t="s">
        <v>508</v>
      </c>
    </row>
    <row r="18788" spans="1:74" ht="14.65" customHeight="1">
      <c r="A18788" s="82" t="s">
        <v>1316</v>
      </c>
      <c r="B18788" t="s">
        <v>293</v>
      </c>
      <c r="C18788" t="b">
        <v>1</v>
      </c>
      <c r="D18788">
        <v>61060</v>
      </c>
      <c r="E18788" t="s">
        <v>16218</v>
      </c>
      <c r="F18788">
        <v>59825</v>
      </c>
      <c r="G18788" t="s">
        <v>18351</v>
      </c>
      <c r="H18788" t="s">
        <v>335</v>
      </c>
      <c r="I18788" t="s">
        <v>984</v>
      </c>
      <c r="J18788" t="s">
        <v>17192</v>
      </c>
      <c r="K18788" t="s">
        <v>880</v>
      </c>
      <c r="L18788" t="s">
        <v>881</v>
      </c>
      <c r="N18788" t="s">
        <v>506</v>
      </c>
      <c r="O18788" t="s">
        <v>507</v>
      </c>
      <c r="P18788" t="s">
        <v>507</v>
      </c>
      <c r="S18788">
        <v>5</v>
      </c>
      <c r="U18788">
        <v>5</v>
      </c>
      <c r="V18788">
        <v>5</v>
      </c>
      <c r="X18788" t="s">
        <v>508</v>
      </c>
      <c r="AA18788" t="s">
        <v>515</v>
      </c>
      <c r="AB18788" t="s">
        <v>507</v>
      </c>
      <c r="AC18788">
        <v>9</v>
      </c>
      <c r="AD18788">
        <v>2016</v>
      </c>
      <c r="AG18788" t="s">
        <v>508</v>
      </c>
      <c r="AH18788" t="s">
        <v>631</v>
      </c>
      <c r="AI18788">
        <v>2</v>
      </c>
      <c r="AJ18788" t="s">
        <v>507</v>
      </c>
      <c r="AK18788" t="s">
        <v>882</v>
      </c>
    </row>
    <row r="18789" spans="1:74" ht="14.65" customHeight="1">
      <c r="A18789" s="82" t="s">
        <v>814</v>
      </c>
      <c r="B18789" t="s">
        <v>293</v>
      </c>
      <c r="C18789" t="b">
        <v>1</v>
      </c>
      <c r="D18789">
        <v>61785</v>
      </c>
      <c r="E18789" t="s">
        <v>18352</v>
      </c>
      <c r="F18789">
        <v>59826</v>
      </c>
      <c r="G18789" t="s">
        <v>18353</v>
      </c>
      <c r="H18789" t="s">
        <v>329</v>
      </c>
      <c r="I18789" t="s">
        <v>13741</v>
      </c>
      <c r="J18789" t="s">
        <v>13944</v>
      </c>
      <c r="K18789" t="s">
        <v>880</v>
      </c>
      <c r="L18789" t="s">
        <v>881</v>
      </c>
      <c r="N18789" t="s">
        <v>506</v>
      </c>
      <c r="O18789" t="s">
        <v>507</v>
      </c>
      <c r="P18789" t="s">
        <v>507</v>
      </c>
      <c r="S18789">
        <v>103.5</v>
      </c>
      <c r="U18789">
        <v>103.5</v>
      </c>
      <c r="V18789">
        <v>103.5</v>
      </c>
      <c r="X18789" t="s">
        <v>508</v>
      </c>
      <c r="AA18789" t="s">
        <v>515</v>
      </c>
      <c r="AB18789" t="s">
        <v>507</v>
      </c>
      <c r="AC18789">
        <v>12</v>
      </c>
      <c r="AD18789">
        <v>2019</v>
      </c>
      <c r="AG18789" t="s">
        <v>508</v>
      </c>
      <c r="AH18789" t="s">
        <v>631</v>
      </c>
      <c r="AI18789">
        <v>2</v>
      </c>
      <c r="AJ18789" t="s">
        <v>507</v>
      </c>
      <c r="AK18789" t="s">
        <v>882</v>
      </c>
    </row>
    <row r="18790" spans="1:74" ht="14.65" customHeight="1">
      <c r="A18790" s="82" t="s">
        <v>938</v>
      </c>
      <c r="B18790" t="s">
        <v>293</v>
      </c>
      <c r="C18790" t="b">
        <v>1</v>
      </c>
      <c r="D18790">
        <v>57170</v>
      </c>
      <c r="E18790" t="s">
        <v>9658</v>
      </c>
      <c r="F18790">
        <v>59827</v>
      </c>
      <c r="G18790" t="s">
        <v>18354</v>
      </c>
      <c r="H18790" t="s">
        <v>329</v>
      </c>
      <c r="I18790" t="s">
        <v>666</v>
      </c>
      <c r="J18790" t="s">
        <v>13944</v>
      </c>
      <c r="K18790" t="s">
        <v>880</v>
      </c>
      <c r="L18790" t="s">
        <v>881</v>
      </c>
      <c r="N18790" t="s">
        <v>506</v>
      </c>
      <c r="O18790" t="s">
        <v>507</v>
      </c>
      <c r="P18790" t="s">
        <v>507</v>
      </c>
      <c r="S18790">
        <v>79</v>
      </c>
      <c r="U18790">
        <v>79</v>
      </c>
      <c r="V18790">
        <v>79</v>
      </c>
      <c r="X18790" t="s">
        <v>508</v>
      </c>
      <c r="AA18790" t="s">
        <v>515</v>
      </c>
      <c r="AB18790" t="s">
        <v>507</v>
      </c>
      <c r="AC18790">
        <v>10</v>
      </c>
      <c r="AD18790">
        <v>2017</v>
      </c>
      <c r="AG18790" t="s">
        <v>508</v>
      </c>
      <c r="AH18790" t="s">
        <v>631</v>
      </c>
      <c r="AI18790">
        <v>2</v>
      </c>
      <c r="AJ18790" t="s">
        <v>507</v>
      </c>
      <c r="AK18790" t="s">
        <v>882</v>
      </c>
    </row>
    <row r="18791" spans="1:74" ht="14.65" customHeight="1">
      <c r="A18791" s="82" t="s">
        <v>1342</v>
      </c>
      <c r="B18791" t="s">
        <v>293</v>
      </c>
      <c r="C18791" t="b">
        <v>1</v>
      </c>
      <c r="D18791">
        <v>61119</v>
      </c>
      <c r="E18791" t="s">
        <v>15605</v>
      </c>
      <c r="F18791">
        <v>59828</v>
      </c>
      <c r="G18791" t="s">
        <v>18355</v>
      </c>
      <c r="H18791" t="s">
        <v>335</v>
      </c>
      <c r="I18791" t="s">
        <v>1621</v>
      </c>
      <c r="J18791" t="s">
        <v>18356</v>
      </c>
      <c r="K18791" t="s">
        <v>880</v>
      </c>
      <c r="L18791" t="s">
        <v>881</v>
      </c>
      <c r="N18791" t="s">
        <v>506</v>
      </c>
      <c r="O18791" t="s">
        <v>507</v>
      </c>
      <c r="P18791" t="s">
        <v>507</v>
      </c>
      <c r="S18791">
        <v>5</v>
      </c>
      <c r="U18791">
        <v>5</v>
      </c>
      <c r="V18791">
        <v>5</v>
      </c>
      <c r="X18791" t="s">
        <v>508</v>
      </c>
      <c r="AA18791" t="s">
        <v>515</v>
      </c>
      <c r="AB18791" t="s">
        <v>507</v>
      </c>
      <c r="AC18791">
        <v>12</v>
      </c>
      <c r="AD18791">
        <v>2015</v>
      </c>
      <c r="AG18791" t="s">
        <v>508</v>
      </c>
      <c r="AH18791" t="s">
        <v>631</v>
      </c>
      <c r="AI18791">
        <v>2</v>
      </c>
      <c r="AJ18791" t="s">
        <v>507</v>
      </c>
      <c r="AK18791" t="s">
        <v>882</v>
      </c>
      <c r="AU18791" t="s">
        <v>508</v>
      </c>
      <c r="AV18791" t="s">
        <v>508</v>
      </c>
      <c r="BV18791" t="s">
        <v>508</v>
      </c>
    </row>
    <row r="18792" spans="1:74" ht="14.65" customHeight="1">
      <c r="A18792" s="82" t="s">
        <v>814</v>
      </c>
      <c r="B18792" t="s">
        <v>293</v>
      </c>
      <c r="C18792" t="b">
        <v>1</v>
      </c>
      <c r="D18792">
        <v>59464</v>
      </c>
      <c r="E18792" t="s">
        <v>18357</v>
      </c>
      <c r="F18792">
        <v>59829</v>
      </c>
      <c r="G18792" t="s">
        <v>18358</v>
      </c>
      <c r="H18792" t="s">
        <v>335</v>
      </c>
      <c r="I18792" t="s">
        <v>10353</v>
      </c>
      <c r="J18792" t="s">
        <v>18359</v>
      </c>
      <c r="K18792" t="s">
        <v>880</v>
      </c>
      <c r="L18792" t="s">
        <v>881</v>
      </c>
      <c r="N18792" t="s">
        <v>506</v>
      </c>
      <c r="O18792" t="s">
        <v>507</v>
      </c>
      <c r="P18792" t="s">
        <v>507</v>
      </c>
      <c r="S18792">
        <v>5</v>
      </c>
      <c r="U18792">
        <v>5</v>
      </c>
      <c r="V18792">
        <v>5</v>
      </c>
      <c r="X18792" t="s">
        <v>508</v>
      </c>
      <c r="AA18792" t="s">
        <v>515</v>
      </c>
      <c r="AB18792" t="s">
        <v>507</v>
      </c>
      <c r="AC18792">
        <v>12</v>
      </c>
      <c r="AD18792">
        <v>2019</v>
      </c>
      <c r="AG18792" t="s">
        <v>508</v>
      </c>
      <c r="AH18792" t="s">
        <v>631</v>
      </c>
      <c r="AI18792">
        <v>2</v>
      </c>
      <c r="AJ18792" t="s">
        <v>507</v>
      </c>
      <c r="AK18792" t="s">
        <v>882</v>
      </c>
    </row>
    <row r="18793" spans="1:74" ht="14.65" customHeight="1">
      <c r="A18793" s="82" t="s">
        <v>1342</v>
      </c>
      <c r="B18793" t="s">
        <v>293</v>
      </c>
      <c r="C18793" t="b">
        <v>1</v>
      </c>
      <c r="D18793">
        <v>61060</v>
      </c>
      <c r="E18793" t="s">
        <v>16218</v>
      </c>
      <c r="F18793">
        <v>59831</v>
      </c>
      <c r="G18793" t="s">
        <v>18360</v>
      </c>
      <c r="H18793" t="s">
        <v>335</v>
      </c>
      <c r="I18793" t="s">
        <v>2187</v>
      </c>
      <c r="J18793" t="s">
        <v>17857</v>
      </c>
      <c r="K18793" t="s">
        <v>880</v>
      </c>
      <c r="L18793" t="s">
        <v>881</v>
      </c>
      <c r="N18793" t="s">
        <v>506</v>
      </c>
      <c r="O18793" t="s">
        <v>507</v>
      </c>
      <c r="P18793" t="s">
        <v>507</v>
      </c>
      <c r="S18793">
        <v>4.9000000000000004</v>
      </c>
      <c r="U18793">
        <v>4.9000000000000004</v>
      </c>
      <c r="V18793">
        <v>4.9000000000000004</v>
      </c>
      <c r="X18793" t="s">
        <v>508</v>
      </c>
      <c r="AA18793" t="s">
        <v>515</v>
      </c>
      <c r="AB18793" t="s">
        <v>507</v>
      </c>
      <c r="AC18793">
        <v>8</v>
      </c>
      <c r="AD18793">
        <v>2015</v>
      </c>
      <c r="AG18793" t="s">
        <v>508</v>
      </c>
      <c r="AH18793" t="s">
        <v>631</v>
      </c>
      <c r="AI18793">
        <v>2</v>
      </c>
      <c r="AJ18793" t="s">
        <v>507</v>
      </c>
      <c r="AK18793" t="s">
        <v>882</v>
      </c>
    </row>
    <row r="18794" spans="1:74" ht="14.65" customHeight="1">
      <c r="A18794" s="82" t="s">
        <v>1342</v>
      </c>
      <c r="B18794" t="s">
        <v>293</v>
      </c>
      <c r="C18794" t="b">
        <v>1</v>
      </c>
      <c r="D18794">
        <v>61060</v>
      </c>
      <c r="E18794" t="s">
        <v>16218</v>
      </c>
      <c r="F18794">
        <v>59832</v>
      </c>
      <c r="G18794" t="s">
        <v>18361</v>
      </c>
      <c r="H18794" t="s">
        <v>335</v>
      </c>
      <c r="I18794" t="s">
        <v>15703</v>
      </c>
      <c r="J18794" t="s">
        <v>17857</v>
      </c>
      <c r="K18794" t="s">
        <v>880</v>
      </c>
      <c r="L18794" t="s">
        <v>881</v>
      </c>
      <c r="N18794" t="s">
        <v>506</v>
      </c>
      <c r="O18794" t="s">
        <v>507</v>
      </c>
      <c r="P18794" t="s">
        <v>507</v>
      </c>
      <c r="S18794">
        <v>5</v>
      </c>
      <c r="U18794">
        <v>5</v>
      </c>
      <c r="V18794">
        <v>5</v>
      </c>
      <c r="X18794" t="s">
        <v>508</v>
      </c>
      <c r="AA18794" t="s">
        <v>515</v>
      </c>
      <c r="AB18794" t="s">
        <v>507</v>
      </c>
      <c r="AC18794">
        <v>8</v>
      </c>
      <c r="AD18794">
        <v>2015</v>
      </c>
      <c r="AG18794" t="s">
        <v>508</v>
      </c>
      <c r="AH18794" t="s">
        <v>631</v>
      </c>
      <c r="AI18794">
        <v>2</v>
      </c>
      <c r="AJ18794" t="s">
        <v>507</v>
      </c>
      <c r="AK18794" t="s">
        <v>882</v>
      </c>
    </row>
    <row r="18795" spans="1:74" ht="14.65" customHeight="1">
      <c r="A18795" s="82" t="s">
        <v>1342</v>
      </c>
      <c r="B18795" t="s">
        <v>293</v>
      </c>
      <c r="C18795" t="b">
        <v>1</v>
      </c>
      <c r="D18795">
        <v>61060</v>
      </c>
      <c r="E18795" t="s">
        <v>16218</v>
      </c>
      <c r="F18795">
        <v>59833</v>
      </c>
      <c r="G18795" t="s">
        <v>18362</v>
      </c>
      <c r="H18795" t="s">
        <v>335</v>
      </c>
      <c r="I18795" t="s">
        <v>3595</v>
      </c>
      <c r="J18795" t="s">
        <v>17857</v>
      </c>
      <c r="K18795" t="s">
        <v>880</v>
      </c>
      <c r="L18795" t="s">
        <v>881</v>
      </c>
      <c r="N18795" t="s">
        <v>506</v>
      </c>
      <c r="O18795" t="s">
        <v>507</v>
      </c>
      <c r="P18795" t="s">
        <v>507</v>
      </c>
      <c r="S18795">
        <v>5</v>
      </c>
      <c r="U18795">
        <v>5</v>
      </c>
      <c r="V18795">
        <v>5</v>
      </c>
      <c r="X18795" t="s">
        <v>508</v>
      </c>
      <c r="AA18795" t="s">
        <v>515</v>
      </c>
      <c r="AB18795" t="s">
        <v>507</v>
      </c>
      <c r="AC18795">
        <v>8</v>
      </c>
      <c r="AD18795">
        <v>2015</v>
      </c>
      <c r="AG18795" t="s">
        <v>508</v>
      </c>
      <c r="AH18795" t="s">
        <v>631</v>
      </c>
      <c r="AI18795">
        <v>2</v>
      </c>
      <c r="AJ18795" t="s">
        <v>507</v>
      </c>
      <c r="AK18795" t="s">
        <v>882</v>
      </c>
    </row>
    <row r="18796" spans="1:74" ht="14.65" customHeight="1">
      <c r="A18796" s="82" t="s">
        <v>1342</v>
      </c>
      <c r="B18796" t="s">
        <v>293</v>
      </c>
      <c r="C18796" t="b">
        <v>1</v>
      </c>
      <c r="D18796">
        <v>63249</v>
      </c>
      <c r="E18796" t="s">
        <v>14588</v>
      </c>
      <c r="F18796">
        <v>59834</v>
      </c>
      <c r="G18796" t="s">
        <v>18363</v>
      </c>
      <c r="H18796" t="s">
        <v>347</v>
      </c>
      <c r="I18796" t="s">
        <v>978</v>
      </c>
      <c r="J18796" t="s">
        <v>18364</v>
      </c>
      <c r="K18796" t="s">
        <v>880</v>
      </c>
      <c r="L18796" t="s">
        <v>881</v>
      </c>
      <c r="N18796" t="s">
        <v>506</v>
      </c>
      <c r="O18796" t="s">
        <v>507</v>
      </c>
      <c r="P18796" t="s">
        <v>507</v>
      </c>
      <c r="S18796">
        <v>1</v>
      </c>
      <c r="U18796">
        <v>1</v>
      </c>
      <c r="V18796">
        <v>1</v>
      </c>
      <c r="X18796" t="s">
        <v>508</v>
      </c>
      <c r="AA18796" t="s">
        <v>515</v>
      </c>
      <c r="AB18796" t="s">
        <v>507</v>
      </c>
      <c r="AC18796">
        <v>6</v>
      </c>
      <c r="AD18796">
        <v>2015</v>
      </c>
      <c r="AG18796" t="s">
        <v>508</v>
      </c>
      <c r="AH18796" t="s">
        <v>631</v>
      </c>
      <c r="AI18796">
        <v>2</v>
      </c>
      <c r="AJ18796" t="s">
        <v>507</v>
      </c>
      <c r="AK18796" t="s">
        <v>882</v>
      </c>
      <c r="AU18796" t="s">
        <v>508</v>
      </c>
      <c r="AV18796" t="s">
        <v>508</v>
      </c>
    </row>
    <row r="18797" spans="1:74" ht="14.65" customHeight="1">
      <c r="A18797" s="82" t="s">
        <v>1342</v>
      </c>
      <c r="B18797" t="s">
        <v>293</v>
      </c>
      <c r="C18797" t="b">
        <v>1</v>
      </c>
      <c r="D18797">
        <v>61119</v>
      </c>
      <c r="E18797" t="s">
        <v>15605</v>
      </c>
      <c r="F18797">
        <v>59835</v>
      </c>
      <c r="G18797" t="s">
        <v>18365</v>
      </c>
      <c r="H18797" t="s">
        <v>335</v>
      </c>
      <c r="I18797" t="s">
        <v>17107</v>
      </c>
      <c r="J18797" t="s">
        <v>2937</v>
      </c>
      <c r="K18797" t="s">
        <v>880</v>
      </c>
      <c r="L18797" t="s">
        <v>881</v>
      </c>
      <c r="N18797" t="s">
        <v>506</v>
      </c>
      <c r="O18797" t="s">
        <v>507</v>
      </c>
      <c r="P18797" t="s">
        <v>507</v>
      </c>
      <c r="S18797">
        <v>1.9</v>
      </c>
      <c r="U18797">
        <v>1.9</v>
      </c>
      <c r="V18797">
        <v>1.9</v>
      </c>
      <c r="X18797" t="s">
        <v>508</v>
      </c>
      <c r="AA18797" t="s">
        <v>515</v>
      </c>
      <c r="AB18797" t="s">
        <v>507</v>
      </c>
      <c r="AC18797">
        <v>9</v>
      </c>
      <c r="AD18797">
        <v>2015</v>
      </c>
      <c r="AG18797" t="s">
        <v>508</v>
      </c>
      <c r="AH18797" t="s">
        <v>631</v>
      </c>
      <c r="AI18797">
        <v>2</v>
      </c>
      <c r="AJ18797" t="s">
        <v>507</v>
      </c>
      <c r="AK18797" t="s">
        <v>882</v>
      </c>
      <c r="AU18797" t="s">
        <v>508</v>
      </c>
      <c r="AV18797" t="s">
        <v>508</v>
      </c>
      <c r="BV18797" t="s">
        <v>508</v>
      </c>
    </row>
    <row r="18798" spans="1:74" ht="14.65" customHeight="1">
      <c r="A18798" s="82" t="s">
        <v>1316</v>
      </c>
      <c r="B18798" t="s">
        <v>13</v>
      </c>
      <c r="C18798" t="b">
        <v>1</v>
      </c>
      <c r="D18798">
        <v>20847</v>
      </c>
      <c r="E18798" t="s">
        <v>3121</v>
      </c>
      <c r="F18798">
        <v>59836</v>
      </c>
      <c r="G18798" t="s">
        <v>18366</v>
      </c>
      <c r="H18798" t="s">
        <v>314</v>
      </c>
      <c r="I18798" t="s">
        <v>3123</v>
      </c>
      <c r="J18798" t="s">
        <v>652</v>
      </c>
      <c r="K18798" t="s">
        <v>531</v>
      </c>
      <c r="L18798" t="s">
        <v>532</v>
      </c>
      <c r="N18798" t="s">
        <v>506</v>
      </c>
      <c r="O18798" t="s">
        <v>507</v>
      </c>
      <c r="P18798" t="s">
        <v>507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508</v>
      </c>
      <c r="AA18798" t="s">
        <v>515</v>
      </c>
      <c r="AB18798" t="s">
        <v>507</v>
      </c>
      <c r="AC18798">
        <v>7</v>
      </c>
      <c r="AD18798">
        <v>2016</v>
      </c>
      <c r="AG18798" t="s">
        <v>508</v>
      </c>
      <c r="AH18798" t="s">
        <v>511</v>
      </c>
      <c r="AI18798">
        <v>1</v>
      </c>
      <c r="AJ18798" t="s">
        <v>507</v>
      </c>
      <c r="AK18798" t="s">
        <v>533</v>
      </c>
      <c r="AX18798" t="s">
        <v>513</v>
      </c>
      <c r="BS18798" t="s">
        <v>508</v>
      </c>
      <c r="BV18798" t="s">
        <v>508</v>
      </c>
    </row>
    <row r="18799" spans="1:74" ht="14.65" customHeight="1">
      <c r="A18799" s="82" t="s">
        <v>1316</v>
      </c>
      <c r="B18799" t="s">
        <v>13</v>
      </c>
      <c r="C18799" t="b">
        <v>1</v>
      </c>
      <c r="D18799">
        <v>20847</v>
      </c>
      <c r="E18799" t="s">
        <v>3121</v>
      </c>
      <c r="F18799">
        <v>59836</v>
      </c>
      <c r="G18799" t="s">
        <v>18366</v>
      </c>
      <c r="H18799" t="s">
        <v>314</v>
      </c>
      <c r="I18799" t="s">
        <v>3123</v>
      </c>
      <c r="J18799" t="s">
        <v>718</v>
      </c>
      <c r="K18799" t="s">
        <v>531</v>
      </c>
      <c r="L18799" t="s">
        <v>532</v>
      </c>
      <c r="N18799" t="s">
        <v>506</v>
      </c>
      <c r="O18799" t="s">
        <v>507</v>
      </c>
      <c r="P18799" t="s">
        <v>507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508</v>
      </c>
      <c r="AA18799" t="s">
        <v>515</v>
      </c>
      <c r="AB18799" t="s">
        <v>507</v>
      </c>
      <c r="AC18799">
        <v>7</v>
      </c>
      <c r="AD18799">
        <v>2016</v>
      </c>
      <c r="AG18799" t="s">
        <v>508</v>
      </c>
      <c r="AH18799" t="s">
        <v>511</v>
      </c>
      <c r="AI18799">
        <v>1</v>
      </c>
      <c r="AJ18799" t="s">
        <v>507</v>
      </c>
      <c r="AK18799" t="s">
        <v>533</v>
      </c>
      <c r="AX18799" t="s">
        <v>513</v>
      </c>
      <c r="BS18799" t="s">
        <v>508</v>
      </c>
      <c r="BV18799" t="s">
        <v>508</v>
      </c>
    </row>
    <row r="18800" spans="1:74" ht="14.65" customHeight="1">
      <c r="A18800" s="82" t="s">
        <v>1342</v>
      </c>
      <c r="B18800" t="s">
        <v>14</v>
      </c>
      <c r="C18800" t="b">
        <v>1</v>
      </c>
      <c r="D18800">
        <v>57170</v>
      </c>
      <c r="E18800" t="s">
        <v>9658</v>
      </c>
      <c r="F18800">
        <v>59837</v>
      </c>
      <c r="G18800" t="s">
        <v>18367</v>
      </c>
      <c r="H18800" t="s">
        <v>346</v>
      </c>
      <c r="I18800" t="s">
        <v>2407</v>
      </c>
      <c r="J18800" t="s">
        <v>2937</v>
      </c>
      <c r="K18800" t="s">
        <v>522</v>
      </c>
      <c r="L18800" t="s">
        <v>523</v>
      </c>
      <c r="N18800" t="s">
        <v>506</v>
      </c>
      <c r="O18800" t="s">
        <v>507</v>
      </c>
      <c r="P18800" t="s">
        <v>507</v>
      </c>
      <c r="S18800">
        <v>150</v>
      </c>
      <c r="U18800">
        <v>150</v>
      </c>
      <c r="V18800">
        <v>150</v>
      </c>
      <c r="W18800">
        <v>0</v>
      </c>
      <c r="X18800" t="s">
        <v>508</v>
      </c>
      <c r="AA18800" t="s">
        <v>515</v>
      </c>
      <c r="AB18800" t="s">
        <v>507</v>
      </c>
      <c r="AC18800">
        <v>12</v>
      </c>
      <c r="AD18800">
        <v>2015</v>
      </c>
      <c r="AG18800" t="s">
        <v>508</v>
      </c>
      <c r="AH18800" t="s">
        <v>631</v>
      </c>
      <c r="AI18800">
        <v>2</v>
      </c>
      <c r="AJ18800" t="s">
        <v>507</v>
      </c>
      <c r="AK18800" t="s">
        <v>524</v>
      </c>
      <c r="AW18800">
        <v>75</v>
      </c>
    </row>
    <row r="18801" spans="1:75" ht="14.65" customHeight="1">
      <c r="A18801" s="82" t="s">
        <v>1316</v>
      </c>
      <c r="B18801" t="s">
        <v>14</v>
      </c>
      <c r="C18801" t="b">
        <v>1</v>
      </c>
      <c r="D18801">
        <v>57170</v>
      </c>
      <c r="E18801" t="s">
        <v>9658</v>
      </c>
      <c r="F18801">
        <v>59838</v>
      </c>
      <c r="G18801" t="s">
        <v>18368</v>
      </c>
      <c r="H18801" t="s">
        <v>330</v>
      </c>
      <c r="I18801" t="s">
        <v>902</v>
      </c>
      <c r="J18801" t="s">
        <v>2937</v>
      </c>
      <c r="K18801" t="s">
        <v>522</v>
      </c>
      <c r="L18801" t="s">
        <v>523</v>
      </c>
      <c r="N18801" t="s">
        <v>506</v>
      </c>
      <c r="O18801" t="s">
        <v>507</v>
      </c>
      <c r="P18801" t="s">
        <v>507</v>
      </c>
      <c r="S18801">
        <v>50</v>
      </c>
      <c r="U18801">
        <v>50</v>
      </c>
      <c r="V18801">
        <v>50</v>
      </c>
      <c r="W18801">
        <v>50</v>
      </c>
      <c r="X18801" t="s">
        <v>508</v>
      </c>
      <c r="AA18801" t="s">
        <v>515</v>
      </c>
      <c r="AB18801" t="s">
        <v>507</v>
      </c>
      <c r="AC18801">
        <v>1</v>
      </c>
      <c r="AD18801">
        <v>2016</v>
      </c>
      <c r="AG18801" t="s">
        <v>508</v>
      </c>
      <c r="AH18801" t="s">
        <v>631</v>
      </c>
      <c r="AI18801">
        <v>2</v>
      </c>
      <c r="AJ18801" t="s">
        <v>507</v>
      </c>
      <c r="AK18801" t="s">
        <v>524</v>
      </c>
      <c r="AW18801">
        <v>25</v>
      </c>
    </row>
    <row r="18802" spans="1:75" ht="14.65" customHeight="1">
      <c r="A18802" s="82" t="s">
        <v>1342</v>
      </c>
      <c r="B18802" t="s">
        <v>293</v>
      </c>
      <c r="C18802" t="b">
        <v>1</v>
      </c>
      <c r="D18802">
        <v>61012</v>
      </c>
      <c r="E18802" t="s">
        <v>14569</v>
      </c>
      <c r="F18802">
        <v>59839</v>
      </c>
      <c r="G18802" t="s">
        <v>18369</v>
      </c>
      <c r="H18802" t="s">
        <v>343</v>
      </c>
      <c r="I18802" t="s">
        <v>5642</v>
      </c>
      <c r="J18802" t="s">
        <v>18370</v>
      </c>
      <c r="K18802" t="s">
        <v>880</v>
      </c>
      <c r="L18802" t="s">
        <v>881</v>
      </c>
      <c r="N18802" t="s">
        <v>506</v>
      </c>
      <c r="O18802" t="s">
        <v>507</v>
      </c>
      <c r="P18802" t="s">
        <v>507</v>
      </c>
      <c r="S18802">
        <v>1.9</v>
      </c>
      <c r="U18802">
        <v>1.9</v>
      </c>
      <c r="V18802">
        <v>1.9</v>
      </c>
      <c r="X18802" t="s">
        <v>508</v>
      </c>
      <c r="AA18802" t="s">
        <v>515</v>
      </c>
      <c r="AB18802" t="s">
        <v>507</v>
      </c>
      <c r="AC18802">
        <v>12</v>
      </c>
      <c r="AD18802">
        <v>2015</v>
      </c>
      <c r="AG18802" t="s">
        <v>508</v>
      </c>
      <c r="AH18802" t="s">
        <v>631</v>
      </c>
      <c r="AI18802">
        <v>2</v>
      </c>
      <c r="AJ18802" t="s">
        <v>507</v>
      </c>
      <c r="AK18802" t="s">
        <v>882</v>
      </c>
      <c r="AU18802" t="s">
        <v>508</v>
      </c>
      <c r="AV18802" t="s">
        <v>508</v>
      </c>
      <c r="BV18802" t="s">
        <v>508</v>
      </c>
    </row>
    <row r="18803" spans="1:75" ht="14.65" customHeight="1">
      <c r="A18803" s="82" t="s">
        <v>1316</v>
      </c>
      <c r="B18803" t="s">
        <v>293</v>
      </c>
      <c r="C18803" t="b">
        <v>1</v>
      </c>
      <c r="D18803">
        <v>59616</v>
      </c>
      <c r="E18803" t="s">
        <v>18371</v>
      </c>
      <c r="F18803">
        <v>59840</v>
      </c>
      <c r="G18803" t="s">
        <v>18372</v>
      </c>
      <c r="H18803" t="s">
        <v>356</v>
      </c>
      <c r="I18803" t="s">
        <v>1246</v>
      </c>
      <c r="J18803" t="s">
        <v>18373</v>
      </c>
      <c r="K18803" t="s">
        <v>880</v>
      </c>
      <c r="L18803" t="s">
        <v>881</v>
      </c>
      <c r="N18803" t="s">
        <v>506</v>
      </c>
      <c r="O18803" t="s">
        <v>507</v>
      </c>
      <c r="P18803" t="s">
        <v>507</v>
      </c>
      <c r="S18803">
        <v>155</v>
      </c>
      <c r="U18803">
        <v>155</v>
      </c>
      <c r="V18803">
        <v>155</v>
      </c>
      <c r="X18803" t="s">
        <v>508</v>
      </c>
      <c r="AA18803" t="s">
        <v>515</v>
      </c>
      <c r="AB18803" t="s">
        <v>507</v>
      </c>
      <c r="AC18803">
        <v>9</v>
      </c>
      <c r="AD18803">
        <v>2016</v>
      </c>
      <c r="AG18803" t="s">
        <v>508</v>
      </c>
      <c r="AH18803" t="s">
        <v>631</v>
      </c>
      <c r="AI18803">
        <v>2</v>
      </c>
      <c r="AJ18803" t="s">
        <v>507</v>
      </c>
      <c r="AK18803" t="s">
        <v>882</v>
      </c>
      <c r="AU18803" t="s">
        <v>508</v>
      </c>
      <c r="AV18803" t="s">
        <v>508</v>
      </c>
      <c r="BV18803" t="s">
        <v>508</v>
      </c>
    </row>
    <row r="18804" spans="1:75" ht="14.65" customHeight="1">
      <c r="A18804" s="82" t="s">
        <v>520</v>
      </c>
      <c r="B18804" t="s">
        <v>293</v>
      </c>
      <c r="C18804" t="b">
        <v>1</v>
      </c>
      <c r="D18804">
        <v>56975</v>
      </c>
      <c r="E18804" t="s">
        <v>14358</v>
      </c>
      <c r="F18804">
        <v>59841</v>
      </c>
      <c r="G18804" t="s">
        <v>18374</v>
      </c>
      <c r="H18804" t="s">
        <v>342</v>
      </c>
      <c r="I18804" t="s">
        <v>12615</v>
      </c>
      <c r="J18804" t="s">
        <v>5853</v>
      </c>
      <c r="K18804" t="s">
        <v>880</v>
      </c>
      <c r="L18804" t="s">
        <v>881</v>
      </c>
      <c r="N18804" t="s">
        <v>506</v>
      </c>
      <c r="O18804" t="s">
        <v>507</v>
      </c>
      <c r="P18804" t="s">
        <v>507</v>
      </c>
      <c r="S18804">
        <v>1</v>
      </c>
      <c r="U18804">
        <v>1</v>
      </c>
      <c r="V18804">
        <v>1</v>
      </c>
      <c r="X18804" t="s">
        <v>508</v>
      </c>
      <c r="AA18804" t="s">
        <v>515</v>
      </c>
      <c r="AB18804" t="s">
        <v>507</v>
      </c>
      <c r="AC18804">
        <v>5</v>
      </c>
      <c r="AD18804">
        <v>2011</v>
      </c>
      <c r="AG18804" t="s">
        <v>508</v>
      </c>
      <c r="AH18804" t="s">
        <v>631</v>
      </c>
      <c r="AI18804">
        <v>2</v>
      </c>
      <c r="AJ18804" t="s">
        <v>507</v>
      </c>
      <c r="AK18804" t="s">
        <v>882</v>
      </c>
      <c r="BV18804" t="s">
        <v>508</v>
      </c>
    </row>
    <row r="18805" spans="1:75" ht="14.65" customHeight="1">
      <c r="A18805" s="82" t="s">
        <v>1342</v>
      </c>
      <c r="B18805" t="s">
        <v>293</v>
      </c>
      <c r="C18805" t="b">
        <v>1</v>
      </c>
      <c r="D18805">
        <v>58304</v>
      </c>
      <c r="E18805" t="s">
        <v>15694</v>
      </c>
      <c r="F18805">
        <v>59842</v>
      </c>
      <c r="G18805" t="s">
        <v>18375</v>
      </c>
      <c r="H18805" t="s">
        <v>342</v>
      </c>
      <c r="I18805" t="s">
        <v>2841</v>
      </c>
      <c r="J18805" t="s">
        <v>5853</v>
      </c>
      <c r="K18805" t="s">
        <v>880</v>
      </c>
      <c r="L18805" t="s">
        <v>881</v>
      </c>
      <c r="N18805" t="s">
        <v>506</v>
      </c>
      <c r="O18805" t="s">
        <v>507</v>
      </c>
      <c r="P18805" t="s">
        <v>507</v>
      </c>
      <c r="S18805">
        <v>3.2</v>
      </c>
      <c r="U18805">
        <v>3.2</v>
      </c>
      <c r="V18805">
        <v>3.2</v>
      </c>
      <c r="X18805" t="s">
        <v>508</v>
      </c>
      <c r="AA18805" t="s">
        <v>515</v>
      </c>
      <c r="AB18805" t="s">
        <v>507</v>
      </c>
      <c r="AC18805">
        <v>4</v>
      </c>
      <c r="AD18805">
        <v>2015</v>
      </c>
      <c r="AG18805" t="s">
        <v>508</v>
      </c>
      <c r="AH18805" t="s">
        <v>631</v>
      </c>
      <c r="AI18805">
        <v>2</v>
      </c>
      <c r="AJ18805" t="s">
        <v>507</v>
      </c>
      <c r="AK18805" t="s">
        <v>882</v>
      </c>
      <c r="BV18805" t="s">
        <v>508</v>
      </c>
    </row>
    <row r="18806" spans="1:75" ht="14.65" customHeight="1">
      <c r="A18806" s="82" t="s">
        <v>727</v>
      </c>
      <c r="B18806" t="s">
        <v>293</v>
      </c>
      <c r="C18806" t="b">
        <v>1</v>
      </c>
      <c r="D18806">
        <v>59617</v>
      </c>
      <c r="E18806" t="s">
        <v>18376</v>
      </c>
      <c r="F18806">
        <v>59843</v>
      </c>
      <c r="G18806" t="s">
        <v>18377</v>
      </c>
      <c r="H18806" t="s">
        <v>351</v>
      </c>
      <c r="I18806" t="s">
        <v>2129</v>
      </c>
      <c r="J18806" t="s">
        <v>5853</v>
      </c>
      <c r="K18806" t="s">
        <v>880</v>
      </c>
      <c r="L18806" t="s">
        <v>881</v>
      </c>
      <c r="N18806" t="s">
        <v>506</v>
      </c>
      <c r="O18806" t="s">
        <v>507</v>
      </c>
      <c r="P18806" t="s">
        <v>507</v>
      </c>
      <c r="S18806">
        <v>1</v>
      </c>
      <c r="U18806">
        <v>1</v>
      </c>
      <c r="V18806">
        <v>1</v>
      </c>
      <c r="X18806" t="s">
        <v>508</v>
      </c>
      <c r="AA18806" t="s">
        <v>515</v>
      </c>
      <c r="AB18806" t="s">
        <v>507</v>
      </c>
      <c r="AC18806">
        <v>12</v>
      </c>
      <c r="AD18806">
        <v>2014</v>
      </c>
      <c r="AG18806" t="s">
        <v>508</v>
      </c>
      <c r="AH18806" t="s">
        <v>631</v>
      </c>
      <c r="AI18806">
        <v>2</v>
      </c>
      <c r="AJ18806" t="s">
        <v>507</v>
      </c>
      <c r="AK18806" t="s">
        <v>882</v>
      </c>
      <c r="BV18806" t="s">
        <v>508</v>
      </c>
    </row>
    <row r="18807" spans="1:75" ht="14.65" customHeight="1">
      <c r="A18807" s="82" t="s">
        <v>736</v>
      </c>
      <c r="B18807" t="s">
        <v>293</v>
      </c>
      <c r="C18807" t="b">
        <v>0</v>
      </c>
      <c r="D18807">
        <v>59614</v>
      </c>
      <c r="E18807" t="s">
        <v>18378</v>
      </c>
      <c r="F18807">
        <v>59844</v>
      </c>
      <c r="G18807" t="s">
        <v>18379</v>
      </c>
      <c r="H18807" t="s">
        <v>331</v>
      </c>
      <c r="I18807" t="s">
        <v>1559</v>
      </c>
      <c r="J18807" t="s">
        <v>18380</v>
      </c>
      <c r="K18807" t="s">
        <v>880</v>
      </c>
      <c r="L18807" t="s">
        <v>881</v>
      </c>
      <c r="N18807" t="s">
        <v>506</v>
      </c>
      <c r="O18807" t="s">
        <v>507</v>
      </c>
      <c r="P18807" t="s">
        <v>507</v>
      </c>
      <c r="S18807">
        <v>1.6</v>
      </c>
      <c r="U18807">
        <v>1.6</v>
      </c>
      <c r="V18807">
        <v>1.6</v>
      </c>
      <c r="X18807" t="s">
        <v>508</v>
      </c>
      <c r="AA18807" t="s">
        <v>515</v>
      </c>
      <c r="AB18807" t="s">
        <v>507</v>
      </c>
      <c r="AC18807">
        <v>7</v>
      </c>
      <c r="AD18807">
        <v>2012</v>
      </c>
      <c r="AG18807" t="s">
        <v>508</v>
      </c>
      <c r="AH18807" t="s">
        <v>723</v>
      </c>
      <c r="AI18807">
        <v>4</v>
      </c>
      <c r="AJ18807" t="s">
        <v>507</v>
      </c>
      <c r="AK18807" t="s">
        <v>882</v>
      </c>
      <c r="AU18807" t="s">
        <v>508</v>
      </c>
      <c r="AV18807" t="s">
        <v>508</v>
      </c>
      <c r="BS18807" t="s">
        <v>508</v>
      </c>
      <c r="BV18807" t="s">
        <v>508</v>
      </c>
    </row>
    <row r="18808" spans="1:75" ht="14.65" customHeight="1">
      <c r="A18808" s="82" t="s">
        <v>736</v>
      </c>
      <c r="B18808" t="s">
        <v>293</v>
      </c>
      <c r="C18808" t="b">
        <v>0</v>
      </c>
      <c r="D18808">
        <v>59614</v>
      </c>
      <c r="E18808" t="s">
        <v>18378</v>
      </c>
      <c r="F18808">
        <v>59844</v>
      </c>
      <c r="G18808" t="s">
        <v>18379</v>
      </c>
      <c r="H18808" t="s">
        <v>331</v>
      </c>
      <c r="I18808" t="s">
        <v>1559</v>
      </c>
      <c r="J18808" t="s">
        <v>18381</v>
      </c>
      <c r="K18808" t="s">
        <v>880</v>
      </c>
      <c r="L18808" t="s">
        <v>881</v>
      </c>
      <c r="N18808" t="s">
        <v>506</v>
      </c>
      <c r="O18808" t="s">
        <v>507</v>
      </c>
      <c r="P18808" t="s">
        <v>507</v>
      </c>
      <c r="S18808">
        <v>0.8</v>
      </c>
      <c r="U18808">
        <v>0.8</v>
      </c>
      <c r="V18808">
        <v>0.8</v>
      </c>
      <c r="X18808" t="s">
        <v>508</v>
      </c>
      <c r="AA18808" t="s">
        <v>515</v>
      </c>
      <c r="AB18808" t="s">
        <v>507</v>
      </c>
      <c r="AC18808">
        <v>10</v>
      </c>
      <c r="AD18808">
        <v>2012</v>
      </c>
      <c r="AG18808" t="s">
        <v>508</v>
      </c>
      <c r="AH18808" t="s">
        <v>723</v>
      </c>
      <c r="AI18808">
        <v>4</v>
      </c>
      <c r="AJ18808" t="s">
        <v>507</v>
      </c>
      <c r="AK18808" t="s">
        <v>882</v>
      </c>
      <c r="AU18808" t="s">
        <v>508</v>
      </c>
      <c r="AV18808" t="s">
        <v>508</v>
      </c>
      <c r="BS18808" t="s">
        <v>508</v>
      </c>
      <c r="BV18808" t="s">
        <v>508</v>
      </c>
    </row>
    <row r="18809" spans="1:75" ht="14.65" customHeight="1">
      <c r="A18809" s="82" t="s">
        <v>766</v>
      </c>
      <c r="B18809" t="s">
        <v>17</v>
      </c>
      <c r="C18809" t="b">
        <v>1</v>
      </c>
      <c r="D18809">
        <v>59452</v>
      </c>
      <c r="E18809" t="s">
        <v>18069</v>
      </c>
      <c r="F18809">
        <v>59845</v>
      </c>
      <c r="G18809" t="s">
        <v>18382</v>
      </c>
      <c r="H18809" t="s">
        <v>317</v>
      </c>
      <c r="I18809" t="s">
        <v>2668</v>
      </c>
      <c r="J18809" t="s">
        <v>18071</v>
      </c>
      <c r="K18809" t="s">
        <v>3296</v>
      </c>
      <c r="L18809" t="s">
        <v>505</v>
      </c>
      <c r="N18809" t="s">
        <v>506</v>
      </c>
      <c r="O18809" t="s">
        <v>507</v>
      </c>
      <c r="P18809" t="s">
        <v>507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508</v>
      </c>
      <c r="AA18809" t="s">
        <v>515</v>
      </c>
      <c r="AB18809" t="s">
        <v>507</v>
      </c>
      <c r="AC18809">
        <v>9</v>
      </c>
      <c r="AD18809">
        <v>2013</v>
      </c>
      <c r="AG18809" t="s">
        <v>508</v>
      </c>
      <c r="AH18809" t="s">
        <v>631</v>
      </c>
      <c r="AI18809">
        <v>2</v>
      </c>
      <c r="AJ18809" t="s">
        <v>507</v>
      </c>
      <c r="AK18809" t="s">
        <v>847</v>
      </c>
      <c r="AL18809" t="s">
        <v>512</v>
      </c>
      <c r="AQ18809" t="s">
        <v>512</v>
      </c>
      <c r="AU18809" t="s">
        <v>508</v>
      </c>
      <c r="AV18809" t="s">
        <v>508</v>
      </c>
      <c r="AX18809" t="s">
        <v>534</v>
      </c>
      <c r="BV18809" t="s">
        <v>510</v>
      </c>
      <c r="BW18809" t="s">
        <v>510</v>
      </c>
    </row>
    <row r="18810" spans="1:75" ht="14.65" customHeight="1">
      <c r="A18810" s="82" t="s">
        <v>766</v>
      </c>
      <c r="B18810" t="s">
        <v>17</v>
      </c>
      <c r="C18810" t="b">
        <v>1</v>
      </c>
      <c r="D18810">
        <v>59452</v>
      </c>
      <c r="E18810" t="s">
        <v>18069</v>
      </c>
      <c r="F18810">
        <v>59845</v>
      </c>
      <c r="G18810" t="s">
        <v>18382</v>
      </c>
      <c r="H18810" t="s">
        <v>317</v>
      </c>
      <c r="I18810" t="s">
        <v>2668</v>
      </c>
      <c r="J18810" t="s">
        <v>14765</v>
      </c>
      <c r="K18810" t="s">
        <v>3296</v>
      </c>
      <c r="L18810" t="s">
        <v>505</v>
      </c>
      <c r="N18810" t="s">
        <v>506</v>
      </c>
      <c r="O18810" t="s">
        <v>507</v>
      </c>
      <c r="P18810" t="s">
        <v>507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508</v>
      </c>
      <c r="AA18810" t="s">
        <v>515</v>
      </c>
      <c r="AB18810" t="s">
        <v>507</v>
      </c>
      <c r="AC18810">
        <v>9</v>
      </c>
      <c r="AD18810">
        <v>2013</v>
      </c>
      <c r="AG18810" t="s">
        <v>508</v>
      </c>
      <c r="AH18810" t="s">
        <v>631</v>
      </c>
      <c r="AI18810">
        <v>2</v>
      </c>
      <c r="AJ18810" t="s">
        <v>507</v>
      </c>
      <c r="AK18810" t="s">
        <v>847</v>
      </c>
      <c r="AL18810" t="s">
        <v>512</v>
      </c>
      <c r="AQ18810" t="s">
        <v>512</v>
      </c>
      <c r="AU18810" t="s">
        <v>508</v>
      </c>
      <c r="AV18810" t="s">
        <v>508</v>
      </c>
      <c r="AX18810" t="s">
        <v>534</v>
      </c>
      <c r="BV18810" t="s">
        <v>510</v>
      </c>
      <c r="BW18810" t="s">
        <v>510</v>
      </c>
    </row>
    <row r="18811" spans="1:75" ht="14.65" customHeight="1">
      <c r="A18811" s="82" t="s">
        <v>766</v>
      </c>
      <c r="B18811" t="s">
        <v>17</v>
      </c>
      <c r="C18811" t="b">
        <v>1</v>
      </c>
      <c r="D18811">
        <v>59452</v>
      </c>
      <c r="E18811" t="s">
        <v>18069</v>
      </c>
      <c r="F18811">
        <v>59845</v>
      </c>
      <c r="G18811" t="s">
        <v>18382</v>
      </c>
      <c r="H18811" t="s">
        <v>317</v>
      </c>
      <c r="I18811" t="s">
        <v>2668</v>
      </c>
      <c r="J18811" t="s">
        <v>14766</v>
      </c>
      <c r="K18811" t="s">
        <v>3296</v>
      </c>
      <c r="L18811" t="s">
        <v>505</v>
      </c>
      <c r="N18811" t="s">
        <v>506</v>
      </c>
      <c r="O18811" t="s">
        <v>507</v>
      </c>
      <c r="P18811" t="s">
        <v>507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508</v>
      </c>
      <c r="AA18811" t="s">
        <v>515</v>
      </c>
      <c r="AB18811" t="s">
        <v>507</v>
      </c>
      <c r="AC18811">
        <v>9</v>
      </c>
      <c r="AD18811">
        <v>2013</v>
      </c>
      <c r="AG18811" t="s">
        <v>508</v>
      </c>
      <c r="AH18811" t="s">
        <v>631</v>
      </c>
      <c r="AI18811">
        <v>2</v>
      </c>
      <c r="AJ18811" t="s">
        <v>507</v>
      </c>
      <c r="AK18811" t="s">
        <v>847</v>
      </c>
      <c r="AL18811" t="s">
        <v>512</v>
      </c>
      <c r="AQ18811" t="s">
        <v>512</v>
      </c>
      <c r="AU18811" t="s">
        <v>508</v>
      </c>
      <c r="AV18811" t="s">
        <v>508</v>
      </c>
      <c r="AX18811" t="s">
        <v>534</v>
      </c>
      <c r="BV18811" t="s">
        <v>510</v>
      </c>
      <c r="BW18811" t="s">
        <v>510</v>
      </c>
    </row>
    <row r="18812" spans="1:75" ht="14.65" customHeight="1">
      <c r="A18812" s="82" t="s">
        <v>766</v>
      </c>
      <c r="B18812" t="s">
        <v>17</v>
      </c>
      <c r="C18812" t="b">
        <v>1</v>
      </c>
      <c r="D18812">
        <v>59452</v>
      </c>
      <c r="E18812" t="s">
        <v>18069</v>
      </c>
      <c r="F18812">
        <v>59845</v>
      </c>
      <c r="G18812" t="s">
        <v>18382</v>
      </c>
      <c r="H18812" t="s">
        <v>317</v>
      </c>
      <c r="I18812" t="s">
        <v>2668</v>
      </c>
      <c r="J18812" t="s">
        <v>14767</v>
      </c>
      <c r="K18812" t="s">
        <v>3296</v>
      </c>
      <c r="L18812" t="s">
        <v>505</v>
      </c>
      <c r="N18812" t="s">
        <v>506</v>
      </c>
      <c r="O18812" t="s">
        <v>507</v>
      </c>
      <c r="P18812" t="s">
        <v>507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508</v>
      </c>
      <c r="AA18812" t="s">
        <v>515</v>
      </c>
      <c r="AB18812" t="s">
        <v>507</v>
      </c>
      <c r="AC18812">
        <v>9</v>
      </c>
      <c r="AD18812">
        <v>2013</v>
      </c>
      <c r="AG18812" t="s">
        <v>508</v>
      </c>
      <c r="AH18812" t="s">
        <v>631</v>
      </c>
      <c r="AI18812">
        <v>2</v>
      </c>
      <c r="AJ18812" t="s">
        <v>507</v>
      </c>
      <c r="AK18812" t="s">
        <v>847</v>
      </c>
      <c r="AL18812" t="s">
        <v>512</v>
      </c>
      <c r="AQ18812" t="s">
        <v>512</v>
      </c>
      <c r="AU18812" t="s">
        <v>508</v>
      </c>
      <c r="AV18812" t="s">
        <v>508</v>
      </c>
      <c r="AX18812" t="s">
        <v>534</v>
      </c>
      <c r="BV18812" t="s">
        <v>510</v>
      </c>
      <c r="BW18812" t="s">
        <v>510</v>
      </c>
    </row>
    <row r="18813" spans="1:75" ht="14.65" customHeight="1">
      <c r="A18813" s="82" t="s">
        <v>766</v>
      </c>
      <c r="B18813" t="s">
        <v>17</v>
      </c>
      <c r="C18813" t="b">
        <v>1</v>
      </c>
      <c r="D18813">
        <v>59452</v>
      </c>
      <c r="E18813" t="s">
        <v>18069</v>
      </c>
      <c r="F18813">
        <v>59845</v>
      </c>
      <c r="G18813" t="s">
        <v>18382</v>
      </c>
      <c r="H18813" t="s">
        <v>317</v>
      </c>
      <c r="I18813" t="s">
        <v>2668</v>
      </c>
      <c r="J18813" t="s">
        <v>14768</v>
      </c>
      <c r="K18813" t="s">
        <v>3296</v>
      </c>
      <c r="L18813" t="s">
        <v>505</v>
      </c>
      <c r="N18813" t="s">
        <v>506</v>
      </c>
      <c r="O18813" t="s">
        <v>507</v>
      </c>
      <c r="P18813" t="s">
        <v>507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508</v>
      </c>
      <c r="AA18813" t="s">
        <v>515</v>
      </c>
      <c r="AB18813" t="s">
        <v>507</v>
      </c>
      <c r="AC18813">
        <v>9</v>
      </c>
      <c r="AD18813">
        <v>2013</v>
      </c>
      <c r="AG18813" t="s">
        <v>508</v>
      </c>
      <c r="AH18813" t="s">
        <v>631</v>
      </c>
      <c r="AI18813">
        <v>2</v>
      </c>
      <c r="AJ18813" t="s">
        <v>507</v>
      </c>
      <c r="AK18813" t="s">
        <v>847</v>
      </c>
      <c r="AL18813" t="s">
        <v>512</v>
      </c>
      <c r="AQ18813" t="s">
        <v>512</v>
      </c>
      <c r="AU18813" t="s">
        <v>508</v>
      </c>
      <c r="AV18813" t="s">
        <v>508</v>
      </c>
      <c r="AX18813" t="s">
        <v>534</v>
      </c>
      <c r="BV18813" t="s">
        <v>510</v>
      </c>
      <c r="BW18813" t="s">
        <v>510</v>
      </c>
    </row>
    <row r="18814" spans="1:75" ht="14.65" customHeight="1">
      <c r="A18814" s="82" t="s">
        <v>766</v>
      </c>
      <c r="B18814" t="s">
        <v>17</v>
      </c>
      <c r="C18814" t="b">
        <v>1</v>
      </c>
      <c r="D18814">
        <v>59452</v>
      </c>
      <c r="E18814" t="s">
        <v>18069</v>
      </c>
      <c r="F18814">
        <v>59845</v>
      </c>
      <c r="G18814" t="s">
        <v>18382</v>
      </c>
      <c r="H18814" t="s">
        <v>317</v>
      </c>
      <c r="I18814" t="s">
        <v>2668</v>
      </c>
      <c r="J18814" t="s">
        <v>14769</v>
      </c>
      <c r="K18814" t="s">
        <v>3296</v>
      </c>
      <c r="L18814" t="s">
        <v>505</v>
      </c>
      <c r="N18814" t="s">
        <v>506</v>
      </c>
      <c r="O18814" t="s">
        <v>507</v>
      </c>
      <c r="P18814" t="s">
        <v>507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508</v>
      </c>
      <c r="AA18814" t="s">
        <v>515</v>
      </c>
      <c r="AB18814" t="s">
        <v>507</v>
      </c>
      <c r="AC18814">
        <v>9</v>
      </c>
      <c r="AD18814">
        <v>2013</v>
      </c>
      <c r="AG18814" t="s">
        <v>508</v>
      </c>
      <c r="AH18814" t="s">
        <v>631</v>
      </c>
      <c r="AI18814">
        <v>2</v>
      </c>
      <c r="AJ18814" t="s">
        <v>507</v>
      </c>
      <c r="AK18814" t="s">
        <v>847</v>
      </c>
      <c r="AL18814" t="s">
        <v>512</v>
      </c>
      <c r="AQ18814" t="s">
        <v>512</v>
      </c>
      <c r="AU18814" t="s">
        <v>508</v>
      </c>
      <c r="AV18814" t="s">
        <v>508</v>
      </c>
      <c r="AX18814" t="s">
        <v>534</v>
      </c>
      <c r="BV18814" t="s">
        <v>510</v>
      </c>
      <c r="BW18814" t="s">
        <v>510</v>
      </c>
    </row>
    <row r="18815" spans="1:75" ht="14.65" customHeight="1">
      <c r="A18815" s="82" t="s">
        <v>766</v>
      </c>
      <c r="B18815" t="s">
        <v>17</v>
      </c>
      <c r="C18815" t="b">
        <v>1</v>
      </c>
      <c r="D18815">
        <v>59452</v>
      </c>
      <c r="E18815" t="s">
        <v>18069</v>
      </c>
      <c r="F18815">
        <v>59845</v>
      </c>
      <c r="G18815" t="s">
        <v>18382</v>
      </c>
      <c r="H18815" t="s">
        <v>317</v>
      </c>
      <c r="I18815" t="s">
        <v>2668</v>
      </c>
      <c r="J18815" t="s">
        <v>14770</v>
      </c>
      <c r="K18815" t="s">
        <v>3296</v>
      </c>
      <c r="L18815" t="s">
        <v>505</v>
      </c>
      <c r="N18815" t="s">
        <v>506</v>
      </c>
      <c r="O18815" t="s">
        <v>507</v>
      </c>
      <c r="P18815" t="s">
        <v>507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508</v>
      </c>
      <c r="AA18815" t="s">
        <v>515</v>
      </c>
      <c r="AB18815" t="s">
        <v>507</v>
      </c>
      <c r="AC18815">
        <v>9</v>
      </c>
      <c r="AD18815">
        <v>2013</v>
      </c>
      <c r="AG18815" t="s">
        <v>508</v>
      </c>
      <c r="AH18815" t="s">
        <v>631</v>
      </c>
      <c r="AI18815">
        <v>2</v>
      </c>
      <c r="AJ18815" t="s">
        <v>507</v>
      </c>
      <c r="AK18815" t="s">
        <v>847</v>
      </c>
      <c r="AL18815" t="s">
        <v>512</v>
      </c>
      <c r="AQ18815" t="s">
        <v>512</v>
      </c>
      <c r="AU18815" t="s">
        <v>508</v>
      </c>
      <c r="AV18815" t="s">
        <v>508</v>
      </c>
      <c r="AX18815" t="s">
        <v>534</v>
      </c>
      <c r="BV18815" t="s">
        <v>510</v>
      </c>
      <c r="BW18815" t="s">
        <v>510</v>
      </c>
    </row>
    <row r="18816" spans="1:75" ht="14.65" customHeight="1">
      <c r="A18816" s="82" t="s">
        <v>766</v>
      </c>
      <c r="B18816" t="s">
        <v>17</v>
      </c>
      <c r="C18816" t="b">
        <v>1</v>
      </c>
      <c r="D18816">
        <v>59452</v>
      </c>
      <c r="E18816" t="s">
        <v>18069</v>
      </c>
      <c r="F18816">
        <v>59845</v>
      </c>
      <c r="G18816" t="s">
        <v>18382</v>
      </c>
      <c r="H18816" t="s">
        <v>317</v>
      </c>
      <c r="I18816" t="s">
        <v>2668</v>
      </c>
      <c r="J18816" t="s">
        <v>14771</v>
      </c>
      <c r="K18816" t="s">
        <v>3296</v>
      </c>
      <c r="L18816" t="s">
        <v>505</v>
      </c>
      <c r="N18816" t="s">
        <v>506</v>
      </c>
      <c r="O18816" t="s">
        <v>507</v>
      </c>
      <c r="P18816" t="s">
        <v>507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508</v>
      </c>
      <c r="AA18816" t="s">
        <v>515</v>
      </c>
      <c r="AB18816" t="s">
        <v>507</v>
      </c>
      <c r="AC18816">
        <v>9</v>
      </c>
      <c r="AD18816">
        <v>2013</v>
      </c>
      <c r="AG18816" t="s">
        <v>508</v>
      </c>
      <c r="AH18816" t="s">
        <v>631</v>
      </c>
      <c r="AI18816">
        <v>2</v>
      </c>
      <c r="AJ18816" t="s">
        <v>507</v>
      </c>
      <c r="AK18816" t="s">
        <v>847</v>
      </c>
      <c r="AL18816" t="s">
        <v>512</v>
      </c>
      <c r="AQ18816" t="s">
        <v>512</v>
      </c>
      <c r="AU18816" t="s">
        <v>508</v>
      </c>
      <c r="AV18816" t="s">
        <v>508</v>
      </c>
      <c r="AX18816" t="s">
        <v>534</v>
      </c>
      <c r="BV18816" t="s">
        <v>510</v>
      </c>
      <c r="BW18816" t="s">
        <v>510</v>
      </c>
    </row>
    <row r="18817" spans="1:75" ht="14.65" customHeight="1">
      <c r="A18817" s="82" t="s">
        <v>766</v>
      </c>
      <c r="B18817" t="s">
        <v>17</v>
      </c>
      <c r="C18817" t="b">
        <v>1</v>
      </c>
      <c r="D18817">
        <v>59452</v>
      </c>
      <c r="E18817" t="s">
        <v>18069</v>
      </c>
      <c r="F18817">
        <v>59845</v>
      </c>
      <c r="G18817" t="s">
        <v>18382</v>
      </c>
      <c r="H18817" t="s">
        <v>317</v>
      </c>
      <c r="I18817" t="s">
        <v>2668</v>
      </c>
      <c r="J18817" t="s">
        <v>14772</v>
      </c>
      <c r="K18817" t="s">
        <v>3296</v>
      </c>
      <c r="L18817" t="s">
        <v>505</v>
      </c>
      <c r="N18817" t="s">
        <v>506</v>
      </c>
      <c r="O18817" t="s">
        <v>507</v>
      </c>
      <c r="P18817" t="s">
        <v>507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508</v>
      </c>
      <c r="AA18817" t="s">
        <v>515</v>
      </c>
      <c r="AB18817" t="s">
        <v>507</v>
      </c>
      <c r="AC18817">
        <v>9</v>
      </c>
      <c r="AD18817">
        <v>2013</v>
      </c>
      <c r="AG18817" t="s">
        <v>508</v>
      </c>
      <c r="AH18817" t="s">
        <v>631</v>
      </c>
      <c r="AI18817">
        <v>2</v>
      </c>
      <c r="AJ18817" t="s">
        <v>507</v>
      </c>
      <c r="AK18817" t="s">
        <v>847</v>
      </c>
      <c r="AL18817" t="s">
        <v>512</v>
      </c>
      <c r="AQ18817" t="s">
        <v>512</v>
      </c>
      <c r="AU18817" t="s">
        <v>508</v>
      </c>
      <c r="AV18817" t="s">
        <v>508</v>
      </c>
      <c r="AX18817" t="s">
        <v>534</v>
      </c>
      <c r="BV18817" t="s">
        <v>510</v>
      </c>
      <c r="BW18817" t="s">
        <v>510</v>
      </c>
    </row>
    <row r="18818" spans="1:75" ht="14.65" customHeight="1">
      <c r="A18818" s="82" t="s">
        <v>766</v>
      </c>
      <c r="B18818" t="s">
        <v>17</v>
      </c>
      <c r="C18818" t="b">
        <v>1</v>
      </c>
      <c r="D18818">
        <v>59452</v>
      </c>
      <c r="E18818" t="s">
        <v>18069</v>
      </c>
      <c r="F18818">
        <v>59845</v>
      </c>
      <c r="G18818" t="s">
        <v>18382</v>
      </c>
      <c r="H18818" t="s">
        <v>317</v>
      </c>
      <c r="I18818" t="s">
        <v>2668</v>
      </c>
      <c r="J18818" t="s">
        <v>14773</v>
      </c>
      <c r="K18818" t="s">
        <v>3296</v>
      </c>
      <c r="L18818" t="s">
        <v>505</v>
      </c>
      <c r="N18818" t="s">
        <v>506</v>
      </c>
      <c r="O18818" t="s">
        <v>507</v>
      </c>
      <c r="P18818" t="s">
        <v>507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508</v>
      </c>
      <c r="AA18818" t="s">
        <v>515</v>
      </c>
      <c r="AB18818" t="s">
        <v>507</v>
      </c>
      <c r="AC18818">
        <v>9</v>
      </c>
      <c r="AD18818">
        <v>2013</v>
      </c>
      <c r="AG18818" t="s">
        <v>508</v>
      </c>
      <c r="AH18818" t="s">
        <v>631</v>
      </c>
      <c r="AI18818">
        <v>2</v>
      </c>
      <c r="AJ18818" t="s">
        <v>507</v>
      </c>
      <c r="AK18818" t="s">
        <v>847</v>
      </c>
      <c r="AL18818" t="s">
        <v>512</v>
      </c>
      <c r="AQ18818" t="s">
        <v>512</v>
      </c>
      <c r="AU18818" t="s">
        <v>508</v>
      </c>
      <c r="AV18818" t="s">
        <v>508</v>
      </c>
      <c r="AX18818" t="s">
        <v>534</v>
      </c>
      <c r="BV18818" t="s">
        <v>510</v>
      </c>
      <c r="BW18818" t="s">
        <v>510</v>
      </c>
    </row>
    <row r="18819" spans="1:75" ht="14.65" customHeight="1">
      <c r="A18819" s="82" t="s">
        <v>766</v>
      </c>
      <c r="B18819" t="s">
        <v>17</v>
      </c>
      <c r="C18819" t="b">
        <v>1</v>
      </c>
      <c r="D18819">
        <v>59452</v>
      </c>
      <c r="E18819" t="s">
        <v>18069</v>
      </c>
      <c r="F18819">
        <v>59845</v>
      </c>
      <c r="G18819" t="s">
        <v>18382</v>
      </c>
      <c r="H18819" t="s">
        <v>317</v>
      </c>
      <c r="I18819" t="s">
        <v>2668</v>
      </c>
      <c r="J18819" t="s">
        <v>18073</v>
      </c>
      <c r="K18819" t="s">
        <v>3296</v>
      </c>
      <c r="L18819" t="s">
        <v>505</v>
      </c>
      <c r="N18819" t="s">
        <v>506</v>
      </c>
      <c r="O18819" t="s">
        <v>507</v>
      </c>
      <c r="P18819" t="s">
        <v>507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508</v>
      </c>
      <c r="AA18819" t="s">
        <v>515</v>
      </c>
      <c r="AB18819" t="s">
        <v>507</v>
      </c>
      <c r="AC18819">
        <v>9</v>
      </c>
      <c r="AD18819">
        <v>2013</v>
      </c>
      <c r="AG18819" t="s">
        <v>508</v>
      </c>
      <c r="AH18819" t="s">
        <v>631</v>
      </c>
      <c r="AI18819">
        <v>2</v>
      </c>
      <c r="AJ18819" t="s">
        <v>507</v>
      </c>
      <c r="AK18819" t="s">
        <v>847</v>
      </c>
      <c r="AL18819" t="s">
        <v>512</v>
      </c>
      <c r="AQ18819" t="s">
        <v>512</v>
      </c>
      <c r="AU18819" t="s">
        <v>508</v>
      </c>
      <c r="AV18819" t="s">
        <v>508</v>
      </c>
      <c r="AX18819" t="s">
        <v>534</v>
      </c>
      <c r="BV18819" t="s">
        <v>510</v>
      </c>
      <c r="BW18819" t="s">
        <v>510</v>
      </c>
    </row>
    <row r="18820" spans="1:75" ht="14.65" customHeight="1">
      <c r="A18820" s="82" t="s">
        <v>766</v>
      </c>
      <c r="B18820" t="s">
        <v>17</v>
      </c>
      <c r="C18820" t="b">
        <v>1</v>
      </c>
      <c r="D18820">
        <v>59452</v>
      </c>
      <c r="E18820" t="s">
        <v>18069</v>
      </c>
      <c r="F18820">
        <v>59845</v>
      </c>
      <c r="G18820" t="s">
        <v>18382</v>
      </c>
      <c r="H18820" t="s">
        <v>317</v>
      </c>
      <c r="I18820" t="s">
        <v>2668</v>
      </c>
      <c r="J18820" t="s">
        <v>9692</v>
      </c>
      <c r="K18820" t="s">
        <v>3296</v>
      </c>
      <c r="L18820" t="s">
        <v>505</v>
      </c>
      <c r="N18820" t="s">
        <v>506</v>
      </c>
      <c r="O18820" t="s">
        <v>507</v>
      </c>
      <c r="P18820" t="s">
        <v>507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508</v>
      </c>
      <c r="AA18820" t="s">
        <v>515</v>
      </c>
      <c r="AB18820" t="s">
        <v>507</v>
      </c>
      <c r="AC18820">
        <v>9</v>
      </c>
      <c r="AD18820">
        <v>2013</v>
      </c>
      <c r="AG18820" t="s">
        <v>508</v>
      </c>
      <c r="AH18820" t="s">
        <v>631</v>
      </c>
      <c r="AI18820">
        <v>2</v>
      </c>
      <c r="AJ18820" t="s">
        <v>507</v>
      </c>
      <c r="AK18820" t="s">
        <v>847</v>
      </c>
      <c r="AL18820" t="s">
        <v>512</v>
      </c>
      <c r="AQ18820" t="s">
        <v>512</v>
      </c>
      <c r="AU18820" t="s">
        <v>508</v>
      </c>
      <c r="AV18820" t="s">
        <v>508</v>
      </c>
      <c r="AX18820" t="s">
        <v>534</v>
      </c>
      <c r="BV18820" t="s">
        <v>510</v>
      </c>
      <c r="BW18820" t="s">
        <v>510</v>
      </c>
    </row>
    <row r="18821" spans="1:75" ht="14.65" customHeight="1">
      <c r="A18821" s="82" t="s">
        <v>766</v>
      </c>
      <c r="B18821" t="s">
        <v>17</v>
      </c>
      <c r="C18821" t="b">
        <v>1</v>
      </c>
      <c r="D18821">
        <v>59452</v>
      </c>
      <c r="E18821" t="s">
        <v>18069</v>
      </c>
      <c r="F18821">
        <v>59845</v>
      </c>
      <c r="G18821" t="s">
        <v>18382</v>
      </c>
      <c r="H18821" t="s">
        <v>317</v>
      </c>
      <c r="I18821" t="s">
        <v>2668</v>
      </c>
      <c r="J18821" t="s">
        <v>18085</v>
      </c>
      <c r="K18821" t="s">
        <v>3296</v>
      </c>
      <c r="L18821" t="s">
        <v>505</v>
      </c>
      <c r="N18821" t="s">
        <v>506</v>
      </c>
      <c r="O18821" t="s">
        <v>507</v>
      </c>
      <c r="P18821" t="s">
        <v>507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508</v>
      </c>
      <c r="AA18821" t="s">
        <v>515</v>
      </c>
      <c r="AB18821" t="s">
        <v>507</v>
      </c>
      <c r="AC18821">
        <v>9</v>
      </c>
      <c r="AD18821">
        <v>2013</v>
      </c>
      <c r="AG18821" t="s">
        <v>508</v>
      </c>
      <c r="AH18821" t="s">
        <v>631</v>
      </c>
      <c r="AI18821">
        <v>2</v>
      </c>
      <c r="AJ18821" t="s">
        <v>507</v>
      </c>
      <c r="AK18821" t="s">
        <v>847</v>
      </c>
      <c r="AL18821" t="s">
        <v>512</v>
      </c>
      <c r="AQ18821" t="s">
        <v>512</v>
      </c>
      <c r="AU18821" t="s">
        <v>508</v>
      </c>
      <c r="AV18821" t="s">
        <v>508</v>
      </c>
      <c r="AX18821" t="s">
        <v>534</v>
      </c>
      <c r="BV18821" t="s">
        <v>510</v>
      </c>
      <c r="BW18821" t="s">
        <v>510</v>
      </c>
    </row>
    <row r="18822" spans="1:75" ht="14.65" customHeight="1">
      <c r="A18822" s="82" t="s">
        <v>766</v>
      </c>
      <c r="B18822" t="s">
        <v>17</v>
      </c>
      <c r="C18822" t="b">
        <v>1</v>
      </c>
      <c r="D18822">
        <v>59452</v>
      </c>
      <c r="E18822" t="s">
        <v>18069</v>
      </c>
      <c r="F18822">
        <v>59845</v>
      </c>
      <c r="G18822" t="s">
        <v>18382</v>
      </c>
      <c r="H18822" t="s">
        <v>317</v>
      </c>
      <c r="I18822" t="s">
        <v>2668</v>
      </c>
      <c r="J18822" t="s">
        <v>18086</v>
      </c>
      <c r="K18822" t="s">
        <v>3296</v>
      </c>
      <c r="L18822" t="s">
        <v>505</v>
      </c>
      <c r="N18822" t="s">
        <v>506</v>
      </c>
      <c r="O18822" t="s">
        <v>507</v>
      </c>
      <c r="P18822" t="s">
        <v>507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508</v>
      </c>
      <c r="AA18822" t="s">
        <v>515</v>
      </c>
      <c r="AB18822" t="s">
        <v>507</v>
      </c>
      <c r="AC18822">
        <v>9</v>
      </c>
      <c r="AD18822">
        <v>2013</v>
      </c>
      <c r="AG18822" t="s">
        <v>508</v>
      </c>
      <c r="AH18822" t="s">
        <v>631</v>
      </c>
      <c r="AI18822">
        <v>2</v>
      </c>
      <c r="AJ18822" t="s">
        <v>507</v>
      </c>
      <c r="AK18822" t="s">
        <v>847</v>
      </c>
      <c r="AL18822" t="s">
        <v>512</v>
      </c>
      <c r="AQ18822" t="s">
        <v>512</v>
      </c>
      <c r="AU18822" t="s">
        <v>508</v>
      </c>
      <c r="AV18822" t="s">
        <v>508</v>
      </c>
      <c r="AX18822" t="s">
        <v>534</v>
      </c>
      <c r="BV18822" t="s">
        <v>510</v>
      </c>
      <c r="BW18822" t="s">
        <v>510</v>
      </c>
    </row>
    <row r="18823" spans="1:75" ht="14.65" customHeight="1">
      <c r="A18823" s="82" t="s">
        <v>766</v>
      </c>
      <c r="B18823" t="s">
        <v>17</v>
      </c>
      <c r="C18823" t="b">
        <v>1</v>
      </c>
      <c r="D18823">
        <v>59452</v>
      </c>
      <c r="E18823" t="s">
        <v>18069</v>
      </c>
      <c r="F18823">
        <v>59845</v>
      </c>
      <c r="G18823" t="s">
        <v>18382</v>
      </c>
      <c r="H18823" t="s">
        <v>317</v>
      </c>
      <c r="I18823" t="s">
        <v>2668</v>
      </c>
      <c r="J18823" t="s">
        <v>18087</v>
      </c>
      <c r="K18823" t="s">
        <v>3296</v>
      </c>
      <c r="L18823" t="s">
        <v>505</v>
      </c>
      <c r="N18823" t="s">
        <v>506</v>
      </c>
      <c r="O18823" t="s">
        <v>507</v>
      </c>
      <c r="P18823" t="s">
        <v>507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508</v>
      </c>
      <c r="AA18823" t="s">
        <v>515</v>
      </c>
      <c r="AB18823" t="s">
        <v>507</v>
      </c>
      <c r="AC18823">
        <v>9</v>
      </c>
      <c r="AD18823">
        <v>2013</v>
      </c>
      <c r="AG18823" t="s">
        <v>508</v>
      </c>
      <c r="AH18823" t="s">
        <v>631</v>
      </c>
      <c r="AI18823">
        <v>2</v>
      </c>
      <c r="AJ18823" t="s">
        <v>507</v>
      </c>
      <c r="AK18823" t="s">
        <v>847</v>
      </c>
      <c r="AL18823" t="s">
        <v>512</v>
      </c>
      <c r="AQ18823" t="s">
        <v>512</v>
      </c>
      <c r="AU18823" t="s">
        <v>508</v>
      </c>
      <c r="AV18823" t="s">
        <v>508</v>
      </c>
      <c r="AX18823" t="s">
        <v>534</v>
      </c>
      <c r="BV18823" t="s">
        <v>510</v>
      </c>
      <c r="BW18823" t="s">
        <v>510</v>
      </c>
    </row>
    <row r="18824" spans="1:75" ht="14.65" customHeight="1">
      <c r="A18824" s="82" t="s">
        <v>766</v>
      </c>
      <c r="B18824" t="s">
        <v>17</v>
      </c>
      <c r="C18824" t="b">
        <v>1</v>
      </c>
      <c r="D18824">
        <v>59452</v>
      </c>
      <c r="E18824" t="s">
        <v>18069</v>
      </c>
      <c r="F18824">
        <v>59845</v>
      </c>
      <c r="G18824" t="s">
        <v>18382</v>
      </c>
      <c r="H18824" t="s">
        <v>317</v>
      </c>
      <c r="I18824" t="s">
        <v>2668</v>
      </c>
      <c r="J18824" t="s">
        <v>18088</v>
      </c>
      <c r="K18824" t="s">
        <v>3296</v>
      </c>
      <c r="L18824" t="s">
        <v>505</v>
      </c>
      <c r="N18824" t="s">
        <v>506</v>
      </c>
      <c r="O18824" t="s">
        <v>507</v>
      </c>
      <c r="P18824" t="s">
        <v>507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508</v>
      </c>
      <c r="AA18824" t="s">
        <v>515</v>
      </c>
      <c r="AB18824" t="s">
        <v>507</v>
      </c>
      <c r="AC18824">
        <v>9</v>
      </c>
      <c r="AD18824">
        <v>2013</v>
      </c>
      <c r="AG18824" t="s">
        <v>508</v>
      </c>
      <c r="AH18824" t="s">
        <v>631</v>
      </c>
      <c r="AI18824">
        <v>2</v>
      </c>
      <c r="AJ18824" t="s">
        <v>507</v>
      </c>
      <c r="AK18824" t="s">
        <v>847</v>
      </c>
      <c r="AL18824" t="s">
        <v>512</v>
      </c>
      <c r="AQ18824" t="s">
        <v>512</v>
      </c>
      <c r="AU18824" t="s">
        <v>508</v>
      </c>
      <c r="AV18824" t="s">
        <v>508</v>
      </c>
      <c r="AX18824" t="s">
        <v>534</v>
      </c>
      <c r="BV18824" t="s">
        <v>510</v>
      </c>
      <c r="BW18824" t="s">
        <v>510</v>
      </c>
    </row>
    <row r="18825" spans="1:75" ht="14.65" customHeight="1">
      <c r="A18825" s="82" t="s">
        <v>766</v>
      </c>
      <c r="B18825" t="s">
        <v>17</v>
      </c>
      <c r="C18825" t="b">
        <v>1</v>
      </c>
      <c r="D18825">
        <v>59452</v>
      </c>
      <c r="E18825" t="s">
        <v>18069</v>
      </c>
      <c r="F18825">
        <v>59845</v>
      </c>
      <c r="G18825" t="s">
        <v>18382</v>
      </c>
      <c r="H18825" t="s">
        <v>317</v>
      </c>
      <c r="I18825" t="s">
        <v>2668</v>
      </c>
      <c r="J18825" t="s">
        <v>18089</v>
      </c>
      <c r="K18825" t="s">
        <v>3296</v>
      </c>
      <c r="L18825" t="s">
        <v>505</v>
      </c>
      <c r="N18825" t="s">
        <v>506</v>
      </c>
      <c r="O18825" t="s">
        <v>507</v>
      </c>
      <c r="P18825" t="s">
        <v>507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508</v>
      </c>
      <c r="AA18825" t="s">
        <v>515</v>
      </c>
      <c r="AB18825" t="s">
        <v>507</v>
      </c>
      <c r="AC18825">
        <v>9</v>
      </c>
      <c r="AD18825">
        <v>2013</v>
      </c>
      <c r="AG18825" t="s">
        <v>508</v>
      </c>
      <c r="AH18825" t="s">
        <v>631</v>
      </c>
      <c r="AI18825">
        <v>2</v>
      </c>
      <c r="AJ18825" t="s">
        <v>507</v>
      </c>
      <c r="AK18825" t="s">
        <v>847</v>
      </c>
      <c r="AL18825" t="s">
        <v>512</v>
      </c>
      <c r="AQ18825" t="s">
        <v>512</v>
      </c>
      <c r="AU18825" t="s">
        <v>508</v>
      </c>
      <c r="AV18825" t="s">
        <v>508</v>
      </c>
      <c r="AX18825" t="s">
        <v>534</v>
      </c>
      <c r="BV18825" t="s">
        <v>510</v>
      </c>
      <c r="BW18825" t="s">
        <v>510</v>
      </c>
    </row>
    <row r="18826" spans="1:75" ht="14.65" customHeight="1">
      <c r="A18826" s="82" t="s">
        <v>766</v>
      </c>
      <c r="B18826" t="s">
        <v>17</v>
      </c>
      <c r="C18826" t="b">
        <v>1</v>
      </c>
      <c r="D18826">
        <v>59452</v>
      </c>
      <c r="E18826" t="s">
        <v>18069</v>
      </c>
      <c r="F18826">
        <v>59845</v>
      </c>
      <c r="G18826" t="s">
        <v>18382</v>
      </c>
      <c r="H18826" t="s">
        <v>317</v>
      </c>
      <c r="I18826" t="s">
        <v>2668</v>
      </c>
      <c r="J18826" t="s">
        <v>18090</v>
      </c>
      <c r="K18826" t="s">
        <v>3296</v>
      </c>
      <c r="L18826" t="s">
        <v>505</v>
      </c>
      <c r="N18826" t="s">
        <v>506</v>
      </c>
      <c r="O18826" t="s">
        <v>507</v>
      </c>
      <c r="P18826" t="s">
        <v>507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508</v>
      </c>
      <c r="AA18826" t="s">
        <v>515</v>
      </c>
      <c r="AB18826" t="s">
        <v>507</v>
      </c>
      <c r="AC18826">
        <v>9</v>
      </c>
      <c r="AD18826">
        <v>2013</v>
      </c>
      <c r="AG18826" t="s">
        <v>508</v>
      </c>
      <c r="AH18826" t="s">
        <v>631</v>
      </c>
      <c r="AI18826">
        <v>2</v>
      </c>
      <c r="AJ18826" t="s">
        <v>507</v>
      </c>
      <c r="AK18826" t="s">
        <v>847</v>
      </c>
      <c r="AL18826" t="s">
        <v>512</v>
      </c>
      <c r="AQ18826" t="s">
        <v>512</v>
      </c>
      <c r="AU18826" t="s">
        <v>508</v>
      </c>
      <c r="AV18826" t="s">
        <v>508</v>
      </c>
      <c r="AX18826" t="s">
        <v>534</v>
      </c>
      <c r="BV18826" t="s">
        <v>510</v>
      </c>
      <c r="BW18826" t="s">
        <v>510</v>
      </c>
    </row>
    <row r="18827" spans="1:75" ht="14.65" customHeight="1">
      <c r="A18827" s="82" t="s">
        <v>575</v>
      </c>
      <c r="B18827" t="s">
        <v>20</v>
      </c>
      <c r="C18827" t="b">
        <v>1</v>
      </c>
      <c r="D18827">
        <v>59626</v>
      </c>
      <c r="E18827" t="s">
        <v>18383</v>
      </c>
      <c r="F18827">
        <v>59847</v>
      </c>
      <c r="G18827" t="s">
        <v>18383</v>
      </c>
      <c r="H18827" t="s">
        <v>348</v>
      </c>
      <c r="I18827" t="s">
        <v>2012</v>
      </c>
      <c r="J18827" t="s">
        <v>503</v>
      </c>
      <c r="K18827" t="s">
        <v>850</v>
      </c>
      <c r="L18827" t="s">
        <v>505</v>
      </c>
      <c r="N18827" t="s">
        <v>506</v>
      </c>
      <c r="O18827" t="s">
        <v>507</v>
      </c>
      <c r="P18827" t="s">
        <v>507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508</v>
      </c>
      <c r="AA18827" t="s">
        <v>515</v>
      </c>
      <c r="AB18827" t="s">
        <v>507</v>
      </c>
      <c r="AC18827">
        <v>6</v>
      </c>
      <c r="AD18827">
        <v>1996</v>
      </c>
      <c r="AG18827" t="s">
        <v>510</v>
      </c>
      <c r="AH18827" t="s">
        <v>747</v>
      </c>
      <c r="AI18827">
        <v>3</v>
      </c>
      <c r="AJ18827" t="s">
        <v>748</v>
      </c>
      <c r="AK18827" t="s">
        <v>540</v>
      </c>
      <c r="AU18827" t="s">
        <v>508</v>
      </c>
      <c r="AV18827" t="s">
        <v>508</v>
      </c>
      <c r="AX18827" t="s">
        <v>513</v>
      </c>
      <c r="BV18827" t="s">
        <v>508</v>
      </c>
    </row>
    <row r="18828" spans="1:75" ht="14.65" customHeight="1">
      <c r="A18828" s="82" t="s">
        <v>575</v>
      </c>
      <c r="B18828" t="s">
        <v>20</v>
      </c>
      <c r="C18828" t="b">
        <v>1</v>
      </c>
      <c r="D18828">
        <v>59626</v>
      </c>
      <c r="E18828" t="s">
        <v>18383</v>
      </c>
      <c r="F18828">
        <v>59847</v>
      </c>
      <c r="G18828" t="s">
        <v>18383</v>
      </c>
      <c r="H18828" t="s">
        <v>348</v>
      </c>
      <c r="I18828" t="s">
        <v>2012</v>
      </c>
      <c r="J18828" t="s">
        <v>514</v>
      </c>
      <c r="K18828" t="s">
        <v>850</v>
      </c>
      <c r="L18828" t="s">
        <v>505</v>
      </c>
      <c r="N18828" t="s">
        <v>506</v>
      </c>
      <c r="O18828" t="s">
        <v>507</v>
      </c>
      <c r="P18828" t="s">
        <v>507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508</v>
      </c>
      <c r="AA18828" t="s">
        <v>515</v>
      </c>
      <c r="AB18828" t="s">
        <v>507</v>
      </c>
      <c r="AC18828">
        <v>6</v>
      </c>
      <c r="AD18828">
        <v>1996</v>
      </c>
      <c r="AG18828" t="s">
        <v>510</v>
      </c>
      <c r="AH18828" t="s">
        <v>747</v>
      </c>
      <c r="AI18828">
        <v>3</v>
      </c>
      <c r="AJ18828" t="s">
        <v>748</v>
      </c>
      <c r="AK18828" t="s">
        <v>540</v>
      </c>
      <c r="AU18828" t="s">
        <v>508</v>
      </c>
      <c r="AV18828" t="s">
        <v>508</v>
      </c>
      <c r="AX18828" t="s">
        <v>513</v>
      </c>
      <c r="BV18828" t="s">
        <v>508</v>
      </c>
    </row>
    <row r="18829" spans="1:75" ht="14.65" customHeight="1">
      <c r="A18829" s="82" t="s">
        <v>575</v>
      </c>
      <c r="B18829" t="s">
        <v>20</v>
      </c>
      <c r="C18829" t="b">
        <v>1</v>
      </c>
      <c r="D18829">
        <v>59626</v>
      </c>
      <c r="E18829" t="s">
        <v>18383</v>
      </c>
      <c r="F18829">
        <v>59847</v>
      </c>
      <c r="G18829" t="s">
        <v>18383</v>
      </c>
      <c r="H18829" t="s">
        <v>348</v>
      </c>
      <c r="I18829" t="s">
        <v>2012</v>
      </c>
      <c r="J18829" t="s">
        <v>517</v>
      </c>
      <c r="K18829" t="s">
        <v>850</v>
      </c>
      <c r="L18829" t="s">
        <v>505</v>
      </c>
      <c r="N18829" t="s">
        <v>506</v>
      </c>
      <c r="O18829" t="s">
        <v>507</v>
      </c>
      <c r="P18829" t="s">
        <v>507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508</v>
      </c>
      <c r="AA18829" t="s">
        <v>515</v>
      </c>
      <c r="AB18829" t="s">
        <v>507</v>
      </c>
      <c r="AC18829">
        <v>6</v>
      </c>
      <c r="AD18829">
        <v>1996</v>
      </c>
      <c r="AG18829" t="s">
        <v>510</v>
      </c>
      <c r="AH18829" t="s">
        <v>747</v>
      </c>
      <c r="AI18829">
        <v>3</v>
      </c>
      <c r="AJ18829" t="s">
        <v>748</v>
      </c>
      <c r="AK18829" t="s">
        <v>540</v>
      </c>
      <c r="AU18829" t="s">
        <v>508</v>
      </c>
      <c r="AV18829" t="s">
        <v>508</v>
      </c>
      <c r="AX18829" t="s">
        <v>513</v>
      </c>
      <c r="BV18829" t="s">
        <v>508</v>
      </c>
    </row>
    <row r="18830" spans="1:75" ht="14.65" customHeight="1">
      <c r="A18830" s="82" t="s">
        <v>575</v>
      </c>
      <c r="B18830" t="s">
        <v>20</v>
      </c>
      <c r="C18830" t="b">
        <v>1</v>
      </c>
      <c r="D18830">
        <v>59626</v>
      </c>
      <c r="E18830" t="s">
        <v>18383</v>
      </c>
      <c r="F18830">
        <v>59847</v>
      </c>
      <c r="G18830" t="s">
        <v>18383</v>
      </c>
      <c r="H18830" t="s">
        <v>348</v>
      </c>
      <c r="I18830" t="s">
        <v>2012</v>
      </c>
      <c r="J18830" t="s">
        <v>543</v>
      </c>
      <c r="K18830" t="s">
        <v>850</v>
      </c>
      <c r="L18830" t="s">
        <v>505</v>
      </c>
      <c r="N18830" t="s">
        <v>506</v>
      </c>
      <c r="O18830" t="s">
        <v>507</v>
      </c>
      <c r="P18830" t="s">
        <v>507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508</v>
      </c>
      <c r="AA18830" t="s">
        <v>515</v>
      </c>
      <c r="AB18830" t="s">
        <v>507</v>
      </c>
      <c r="AC18830">
        <v>6</v>
      </c>
      <c r="AD18830">
        <v>1996</v>
      </c>
      <c r="AG18830" t="s">
        <v>510</v>
      </c>
      <c r="AH18830" t="s">
        <v>747</v>
      </c>
      <c r="AI18830">
        <v>3</v>
      </c>
      <c r="AJ18830" t="s">
        <v>748</v>
      </c>
      <c r="AK18830" t="s">
        <v>540</v>
      </c>
      <c r="AU18830" t="s">
        <v>508</v>
      </c>
      <c r="AV18830" t="s">
        <v>508</v>
      </c>
      <c r="AX18830" t="s">
        <v>513</v>
      </c>
      <c r="BV18830" t="s">
        <v>508</v>
      </c>
    </row>
    <row r="18831" spans="1:75" ht="14.65" customHeight="1">
      <c r="A18831" s="82" t="s">
        <v>1342</v>
      </c>
      <c r="B18831" t="s">
        <v>293</v>
      </c>
      <c r="C18831" t="b">
        <v>1</v>
      </c>
      <c r="D18831">
        <v>59650</v>
      </c>
      <c r="E18831" t="s">
        <v>18384</v>
      </c>
      <c r="F18831">
        <v>59848</v>
      </c>
      <c r="G18831" t="s">
        <v>18385</v>
      </c>
      <c r="H18831" t="s">
        <v>355</v>
      </c>
      <c r="I18831" t="s">
        <v>567</v>
      </c>
      <c r="J18831" t="s">
        <v>18386</v>
      </c>
      <c r="K18831" t="s">
        <v>880</v>
      </c>
      <c r="L18831" t="s">
        <v>881</v>
      </c>
      <c r="N18831" t="s">
        <v>506</v>
      </c>
      <c r="O18831" t="s">
        <v>507</v>
      </c>
      <c r="P18831" t="s">
        <v>507</v>
      </c>
      <c r="S18831">
        <v>2</v>
      </c>
      <c r="U18831">
        <v>2</v>
      </c>
      <c r="V18831">
        <v>2</v>
      </c>
      <c r="X18831" t="s">
        <v>508</v>
      </c>
      <c r="AA18831" t="s">
        <v>515</v>
      </c>
      <c r="AB18831" t="s">
        <v>507</v>
      </c>
      <c r="AC18831">
        <v>7</v>
      </c>
      <c r="AD18831">
        <v>2015</v>
      </c>
      <c r="AG18831" t="s">
        <v>508</v>
      </c>
      <c r="AH18831" t="s">
        <v>631</v>
      </c>
      <c r="AI18831">
        <v>2</v>
      </c>
      <c r="AJ18831" t="s">
        <v>507</v>
      </c>
      <c r="AK18831" t="s">
        <v>882</v>
      </c>
    </row>
    <row r="18832" spans="1:75" ht="14.65" customHeight="1">
      <c r="A18832" s="82" t="s">
        <v>1342</v>
      </c>
      <c r="B18832" t="s">
        <v>293</v>
      </c>
      <c r="C18832" t="b">
        <v>1</v>
      </c>
      <c r="D18832">
        <v>59651</v>
      </c>
      <c r="E18832" t="s">
        <v>18387</v>
      </c>
      <c r="F18832">
        <v>59849</v>
      </c>
      <c r="G18832" t="s">
        <v>18387</v>
      </c>
      <c r="H18832" t="s">
        <v>355</v>
      </c>
      <c r="I18832" t="s">
        <v>679</v>
      </c>
      <c r="J18832" t="s">
        <v>18388</v>
      </c>
      <c r="K18832" t="s">
        <v>880</v>
      </c>
      <c r="L18832" t="s">
        <v>881</v>
      </c>
      <c r="N18832" t="s">
        <v>506</v>
      </c>
      <c r="O18832" t="s">
        <v>507</v>
      </c>
      <c r="P18832" t="s">
        <v>507</v>
      </c>
      <c r="S18832">
        <v>1.2</v>
      </c>
      <c r="U18832">
        <v>1.2</v>
      </c>
      <c r="V18832">
        <v>1.2</v>
      </c>
      <c r="X18832" t="s">
        <v>508</v>
      </c>
      <c r="AA18832" t="s">
        <v>515</v>
      </c>
      <c r="AB18832" t="s">
        <v>507</v>
      </c>
      <c r="AC18832">
        <v>7</v>
      </c>
      <c r="AD18832">
        <v>2015</v>
      </c>
      <c r="AG18832" t="s">
        <v>508</v>
      </c>
      <c r="AH18832" t="s">
        <v>631</v>
      </c>
      <c r="AI18832">
        <v>2</v>
      </c>
      <c r="AJ18832" t="s">
        <v>507</v>
      </c>
      <c r="AK18832" t="s">
        <v>882</v>
      </c>
    </row>
    <row r="18833" spans="1:76" ht="14.65" customHeight="1">
      <c r="A18833" s="82" t="s">
        <v>1342</v>
      </c>
      <c r="B18833" t="s">
        <v>293</v>
      </c>
      <c r="C18833" t="b">
        <v>1</v>
      </c>
      <c r="D18833">
        <v>59652</v>
      </c>
      <c r="E18833" t="s">
        <v>18389</v>
      </c>
      <c r="F18833">
        <v>59850</v>
      </c>
      <c r="G18833" t="s">
        <v>18389</v>
      </c>
      <c r="H18833" t="s">
        <v>355</v>
      </c>
      <c r="I18833" t="s">
        <v>679</v>
      </c>
      <c r="J18833" t="s">
        <v>18390</v>
      </c>
      <c r="K18833" t="s">
        <v>880</v>
      </c>
      <c r="L18833" t="s">
        <v>881</v>
      </c>
      <c r="N18833" t="s">
        <v>506</v>
      </c>
      <c r="O18833" t="s">
        <v>507</v>
      </c>
      <c r="P18833" t="s">
        <v>507</v>
      </c>
      <c r="S18833">
        <v>1.2</v>
      </c>
      <c r="U18833">
        <v>1.2</v>
      </c>
      <c r="V18833">
        <v>1.2</v>
      </c>
      <c r="X18833" t="s">
        <v>508</v>
      </c>
      <c r="AA18833" t="s">
        <v>515</v>
      </c>
      <c r="AB18833" t="s">
        <v>507</v>
      </c>
      <c r="AC18833">
        <v>7</v>
      </c>
      <c r="AD18833">
        <v>2015</v>
      </c>
      <c r="AG18833" t="s">
        <v>508</v>
      </c>
      <c r="AH18833" t="s">
        <v>631</v>
      </c>
      <c r="AI18833">
        <v>2</v>
      </c>
      <c r="AJ18833" t="s">
        <v>507</v>
      </c>
      <c r="AK18833" t="s">
        <v>882</v>
      </c>
      <c r="AU18833" t="s">
        <v>508</v>
      </c>
      <c r="AV18833" t="s">
        <v>508</v>
      </c>
    </row>
    <row r="18834" spans="1:76" ht="14.65" customHeight="1">
      <c r="A18834" s="82" t="s">
        <v>1673</v>
      </c>
      <c r="B18834" t="s">
        <v>293</v>
      </c>
      <c r="C18834" t="b">
        <v>1</v>
      </c>
      <c r="D18834">
        <v>59633</v>
      </c>
      <c r="E18834" t="s">
        <v>18391</v>
      </c>
      <c r="F18834">
        <v>59851</v>
      </c>
      <c r="G18834" t="s">
        <v>18392</v>
      </c>
      <c r="H18834" t="s">
        <v>342</v>
      </c>
      <c r="I18834" t="s">
        <v>2771</v>
      </c>
      <c r="J18834" t="s">
        <v>18393</v>
      </c>
      <c r="K18834" t="s">
        <v>880</v>
      </c>
      <c r="L18834" t="s">
        <v>881</v>
      </c>
      <c r="N18834" t="s">
        <v>506</v>
      </c>
      <c r="O18834" t="s">
        <v>507</v>
      </c>
      <c r="P18834" t="s">
        <v>507</v>
      </c>
      <c r="S18834">
        <v>75</v>
      </c>
      <c r="U18834">
        <v>75</v>
      </c>
      <c r="V18834">
        <v>75</v>
      </c>
      <c r="X18834" t="s">
        <v>508</v>
      </c>
      <c r="AA18834" t="s">
        <v>515</v>
      </c>
      <c r="AB18834" t="s">
        <v>507</v>
      </c>
      <c r="AC18834">
        <v>3</v>
      </c>
      <c r="AD18834">
        <v>2018</v>
      </c>
      <c r="AG18834" t="s">
        <v>508</v>
      </c>
      <c r="AH18834" t="s">
        <v>631</v>
      </c>
      <c r="AI18834">
        <v>2</v>
      </c>
      <c r="AJ18834" t="s">
        <v>507</v>
      </c>
      <c r="AK18834" t="s">
        <v>882</v>
      </c>
    </row>
    <row r="18835" spans="1:76" ht="14.65" customHeight="1">
      <c r="A18835" s="82" t="s">
        <v>1316</v>
      </c>
      <c r="B18835" t="s">
        <v>293</v>
      </c>
      <c r="C18835" t="b">
        <v>1</v>
      </c>
      <c r="D18835">
        <v>59634</v>
      </c>
      <c r="E18835" t="s">
        <v>18394</v>
      </c>
      <c r="F18835">
        <v>59852</v>
      </c>
      <c r="G18835" t="s">
        <v>18395</v>
      </c>
      <c r="H18835" t="s">
        <v>339</v>
      </c>
      <c r="I18835" t="s">
        <v>3365</v>
      </c>
      <c r="J18835" t="s">
        <v>18396</v>
      </c>
      <c r="K18835" t="s">
        <v>880</v>
      </c>
      <c r="L18835" t="s">
        <v>881</v>
      </c>
      <c r="N18835" t="s">
        <v>506</v>
      </c>
      <c r="O18835" t="s">
        <v>507</v>
      </c>
      <c r="P18835" t="s">
        <v>507</v>
      </c>
      <c r="S18835">
        <v>100</v>
      </c>
      <c r="U18835">
        <v>100</v>
      </c>
      <c r="V18835">
        <v>100</v>
      </c>
      <c r="X18835" t="s">
        <v>508</v>
      </c>
      <c r="AA18835" t="s">
        <v>515</v>
      </c>
      <c r="AB18835" t="s">
        <v>507</v>
      </c>
      <c r="AC18835">
        <v>12</v>
      </c>
      <c r="AD18835">
        <v>2016</v>
      </c>
      <c r="AG18835" t="s">
        <v>508</v>
      </c>
      <c r="AH18835" t="s">
        <v>631</v>
      </c>
      <c r="AI18835">
        <v>2</v>
      </c>
      <c r="AJ18835" t="s">
        <v>507</v>
      </c>
      <c r="AK18835" t="s">
        <v>882</v>
      </c>
      <c r="AU18835" t="s">
        <v>508</v>
      </c>
      <c r="AV18835" t="s">
        <v>508</v>
      </c>
      <c r="BV18835" t="s">
        <v>508</v>
      </c>
    </row>
    <row r="18836" spans="1:76" ht="14.65" customHeight="1">
      <c r="A18836" s="82" t="s">
        <v>1316</v>
      </c>
      <c r="B18836" t="s">
        <v>293</v>
      </c>
      <c r="C18836" t="b">
        <v>1</v>
      </c>
      <c r="D18836">
        <v>9324</v>
      </c>
      <c r="E18836" t="s">
        <v>2130</v>
      </c>
      <c r="F18836">
        <v>59853</v>
      </c>
      <c r="G18836" t="s">
        <v>18397</v>
      </c>
      <c r="H18836" t="s">
        <v>340</v>
      </c>
      <c r="I18836" t="s">
        <v>3101</v>
      </c>
      <c r="J18836" t="s">
        <v>18398</v>
      </c>
      <c r="K18836" t="s">
        <v>880</v>
      </c>
      <c r="L18836" t="s">
        <v>881</v>
      </c>
      <c r="N18836" t="s">
        <v>506</v>
      </c>
      <c r="O18836" t="s">
        <v>507</v>
      </c>
      <c r="P18836" t="s">
        <v>507</v>
      </c>
      <c r="S18836">
        <v>4.5999999999999996</v>
      </c>
      <c r="U18836">
        <v>4.5999999999999996</v>
      </c>
      <c r="V18836">
        <v>4.5999999999999996</v>
      </c>
      <c r="X18836" t="s">
        <v>508</v>
      </c>
      <c r="AA18836" t="s">
        <v>515</v>
      </c>
      <c r="AB18836" t="s">
        <v>507</v>
      </c>
      <c r="AC18836">
        <v>11</v>
      </c>
      <c r="AD18836">
        <v>2016</v>
      </c>
      <c r="AG18836" t="s">
        <v>508</v>
      </c>
      <c r="AH18836" t="s">
        <v>511</v>
      </c>
      <c r="AI18836">
        <v>1</v>
      </c>
      <c r="AJ18836" t="s">
        <v>507</v>
      </c>
      <c r="AK18836" t="s">
        <v>882</v>
      </c>
    </row>
    <row r="18837" spans="1:76" ht="14.65" customHeight="1">
      <c r="A18837" s="82" t="s">
        <v>1316</v>
      </c>
      <c r="B18837" t="s">
        <v>293</v>
      </c>
      <c r="C18837" t="b">
        <v>1</v>
      </c>
      <c r="D18837">
        <v>9324</v>
      </c>
      <c r="E18837" t="s">
        <v>2130</v>
      </c>
      <c r="F18837">
        <v>59854</v>
      </c>
      <c r="G18837" t="s">
        <v>18399</v>
      </c>
      <c r="H18837" t="s">
        <v>347</v>
      </c>
      <c r="I18837" t="s">
        <v>2134</v>
      </c>
      <c r="J18837" t="s">
        <v>18400</v>
      </c>
      <c r="K18837" t="s">
        <v>880</v>
      </c>
      <c r="L18837" t="s">
        <v>881</v>
      </c>
      <c r="N18837" t="s">
        <v>506</v>
      </c>
      <c r="O18837" t="s">
        <v>507</v>
      </c>
      <c r="P18837" t="s">
        <v>507</v>
      </c>
      <c r="S18837">
        <v>5</v>
      </c>
      <c r="U18837">
        <v>5</v>
      </c>
      <c r="V18837">
        <v>5</v>
      </c>
      <c r="X18837" t="s">
        <v>508</v>
      </c>
      <c r="AA18837" t="s">
        <v>515</v>
      </c>
      <c r="AB18837" t="s">
        <v>507</v>
      </c>
      <c r="AC18837">
        <v>8</v>
      </c>
      <c r="AD18837">
        <v>2016</v>
      </c>
      <c r="AG18837" t="s">
        <v>508</v>
      </c>
      <c r="AH18837" t="s">
        <v>511</v>
      </c>
      <c r="AI18837">
        <v>1</v>
      </c>
      <c r="AJ18837" t="s">
        <v>507</v>
      </c>
      <c r="AK18837" t="s">
        <v>882</v>
      </c>
    </row>
    <row r="18838" spans="1:76" ht="14.65" customHeight="1">
      <c r="A18838" s="82" t="s">
        <v>1316</v>
      </c>
      <c r="B18838" t="s">
        <v>293</v>
      </c>
      <c r="C18838" t="b">
        <v>1</v>
      </c>
      <c r="D18838">
        <v>9324</v>
      </c>
      <c r="E18838" t="s">
        <v>2130</v>
      </c>
      <c r="F18838">
        <v>59855</v>
      </c>
      <c r="G18838" t="s">
        <v>18401</v>
      </c>
      <c r="H18838" t="s">
        <v>347</v>
      </c>
      <c r="I18838" t="s">
        <v>2051</v>
      </c>
      <c r="J18838" t="s">
        <v>18402</v>
      </c>
      <c r="K18838" t="s">
        <v>880</v>
      </c>
      <c r="L18838" t="s">
        <v>881</v>
      </c>
      <c r="N18838" t="s">
        <v>506</v>
      </c>
      <c r="O18838" t="s">
        <v>507</v>
      </c>
      <c r="P18838" t="s">
        <v>507</v>
      </c>
      <c r="S18838">
        <v>2.5</v>
      </c>
      <c r="U18838">
        <v>2.5</v>
      </c>
      <c r="V18838">
        <v>2.5</v>
      </c>
      <c r="X18838" t="s">
        <v>508</v>
      </c>
      <c r="AA18838" t="s">
        <v>515</v>
      </c>
      <c r="AB18838" t="s">
        <v>507</v>
      </c>
      <c r="AC18838">
        <v>1</v>
      </c>
      <c r="AD18838">
        <v>2016</v>
      </c>
      <c r="AG18838" t="s">
        <v>508</v>
      </c>
      <c r="AH18838" t="s">
        <v>511</v>
      </c>
      <c r="AI18838">
        <v>1</v>
      </c>
      <c r="AJ18838" t="s">
        <v>507</v>
      </c>
      <c r="AK18838" t="s">
        <v>882</v>
      </c>
    </row>
    <row r="18839" spans="1:76" ht="14.65" customHeight="1">
      <c r="A18839" s="82" t="s">
        <v>1342</v>
      </c>
      <c r="B18839" t="s">
        <v>293</v>
      </c>
      <c r="C18839" t="b">
        <v>1</v>
      </c>
      <c r="D18839">
        <v>59637</v>
      </c>
      <c r="E18839" t="s">
        <v>18403</v>
      </c>
      <c r="F18839">
        <v>59856</v>
      </c>
      <c r="G18839" t="s">
        <v>18404</v>
      </c>
      <c r="H18839" t="s">
        <v>335</v>
      </c>
      <c r="I18839" t="s">
        <v>16354</v>
      </c>
      <c r="J18839" t="s">
        <v>18405</v>
      </c>
      <c r="K18839" t="s">
        <v>880</v>
      </c>
      <c r="L18839" t="s">
        <v>881</v>
      </c>
      <c r="N18839" t="s">
        <v>506</v>
      </c>
      <c r="O18839" t="s">
        <v>507</v>
      </c>
      <c r="P18839" t="s">
        <v>507</v>
      </c>
      <c r="S18839">
        <v>5</v>
      </c>
      <c r="U18839">
        <v>5</v>
      </c>
      <c r="V18839">
        <v>5</v>
      </c>
      <c r="X18839" t="s">
        <v>508</v>
      </c>
      <c r="AA18839" t="s">
        <v>515</v>
      </c>
      <c r="AB18839" t="s">
        <v>507</v>
      </c>
      <c r="AC18839">
        <v>10</v>
      </c>
      <c r="AD18839">
        <v>2015</v>
      </c>
      <c r="AG18839" t="s">
        <v>508</v>
      </c>
      <c r="AH18839" t="s">
        <v>631</v>
      </c>
      <c r="AI18839">
        <v>2</v>
      </c>
      <c r="AJ18839" t="s">
        <v>507</v>
      </c>
      <c r="AK18839" t="s">
        <v>882</v>
      </c>
      <c r="BV18839" t="s">
        <v>508</v>
      </c>
    </row>
    <row r="18840" spans="1:76" ht="14.65" customHeight="1">
      <c r="A18840" s="82" t="s">
        <v>1342</v>
      </c>
      <c r="B18840" t="s">
        <v>293</v>
      </c>
      <c r="C18840" t="b">
        <v>1</v>
      </c>
      <c r="D18840">
        <v>59638</v>
      </c>
      <c r="E18840" t="s">
        <v>18406</v>
      </c>
      <c r="F18840">
        <v>59857</v>
      </c>
      <c r="G18840" t="s">
        <v>18407</v>
      </c>
      <c r="H18840" t="s">
        <v>335</v>
      </c>
      <c r="I18840" t="s">
        <v>8625</v>
      </c>
      <c r="J18840" t="s">
        <v>1106</v>
      </c>
      <c r="K18840" t="s">
        <v>880</v>
      </c>
      <c r="L18840" t="s">
        <v>881</v>
      </c>
      <c r="N18840" t="s">
        <v>506</v>
      </c>
      <c r="O18840" t="s">
        <v>507</v>
      </c>
      <c r="P18840" t="s">
        <v>507</v>
      </c>
      <c r="S18840">
        <v>5</v>
      </c>
      <c r="U18840">
        <v>5</v>
      </c>
      <c r="V18840">
        <v>5</v>
      </c>
      <c r="X18840" t="s">
        <v>508</v>
      </c>
      <c r="AA18840" t="s">
        <v>515</v>
      </c>
      <c r="AB18840" t="s">
        <v>507</v>
      </c>
      <c r="AC18840">
        <v>5</v>
      </c>
      <c r="AD18840">
        <v>2015</v>
      </c>
      <c r="AG18840" t="s">
        <v>508</v>
      </c>
      <c r="AH18840" t="s">
        <v>631</v>
      </c>
      <c r="AI18840">
        <v>2</v>
      </c>
      <c r="AJ18840" t="s">
        <v>507</v>
      </c>
      <c r="AK18840" t="s">
        <v>882</v>
      </c>
      <c r="BV18840" t="s">
        <v>508</v>
      </c>
    </row>
    <row r="18841" spans="1:76" ht="14.65" customHeight="1">
      <c r="A18841" s="82" t="s">
        <v>1342</v>
      </c>
      <c r="B18841" t="s">
        <v>293</v>
      </c>
      <c r="C18841" t="b">
        <v>1</v>
      </c>
      <c r="D18841">
        <v>59209</v>
      </c>
      <c r="E18841" t="s">
        <v>17601</v>
      </c>
      <c r="F18841">
        <v>59858</v>
      </c>
      <c r="G18841" t="s">
        <v>18408</v>
      </c>
      <c r="H18841" t="s">
        <v>323</v>
      </c>
      <c r="I18841" t="s">
        <v>4687</v>
      </c>
      <c r="J18841" t="s">
        <v>18409</v>
      </c>
      <c r="K18841" t="s">
        <v>880</v>
      </c>
      <c r="L18841" t="s">
        <v>881</v>
      </c>
      <c r="N18841" t="s">
        <v>506</v>
      </c>
      <c r="O18841" t="s">
        <v>507</v>
      </c>
      <c r="P18841" t="s">
        <v>507</v>
      </c>
      <c r="S18841">
        <v>1.5</v>
      </c>
      <c r="U18841">
        <v>1.5</v>
      </c>
      <c r="V18841">
        <v>1.5</v>
      </c>
      <c r="X18841" t="s">
        <v>508</v>
      </c>
      <c r="AA18841" t="s">
        <v>515</v>
      </c>
      <c r="AB18841" t="s">
        <v>507</v>
      </c>
      <c r="AC18841">
        <v>7</v>
      </c>
      <c r="AD18841">
        <v>2015</v>
      </c>
      <c r="AG18841" t="s">
        <v>508</v>
      </c>
      <c r="AH18841" t="s">
        <v>631</v>
      </c>
      <c r="AI18841">
        <v>2</v>
      </c>
      <c r="AJ18841" t="s">
        <v>507</v>
      </c>
      <c r="AK18841" t="s">
        <v>882</v>
      </c>
      <c r="AX18841" t="s">
        <v>513</v>
      </c>
    </row>
    <row r="18842" spans="1:76" ht="27" customHeight="1">
      <c r="A18842" s="82" t="s">
        <v>1342</v>
      </c>
      <c r="B18842" t="s">
        <v>20</v>
      </c>
      <c r="C18842" t="b">
        <v>0</v>
      </c>
      <c r="D18842">
        <v>59636</v>
      </c>
      <c r="E18842" t="s">
        <v>18410</v>
      </c>
      <c r="F18842">
        <v>59860</v>
      </c>
      <c r="G18842" t="s">
        <v>18411</v>
      </c>
      <c r="H18842" t="s">
        <v>317</v>
      </c>
      <c r="I18842" t="s">
        <v>14551</v>
      </c>
      <c r="J18842" t="s">
        <v>18412</v>
      </c>
      <c r="K18842" t="s">
        <v>568</v>
      </c>
      <c r="L18842" t="s">
        <v>569</v>
      </c>
      <c r="N18842" t="s">
        <v>506</v>
      </c>
      <c r="O18842" t="s">
        <v>507</v>
      </c>
      <c r="P18842" t="s">
        <v>507</v>
      </c>
      <c r="Q18842" t="s">
        <v>18413</v>
      </c>
      <c r="R18842" t="s">
        <v>18414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508</v>
      </c>
      <c r="AA18842" t="s">
        <v>515</v>
      </c>
      <c r="AB18842" t="s">
        <v>507</v>
      </c>
      <c r="AC18842">
        <v>6</v>
      </c>
      <c r="AD18842">
        <v>2015</v>
      </c>
      <c r="AG18842" t="s">
        <v>510</v>
      </c>
      <c r="AH18842" t="s">
        <v>2673</v>
      </c>
      <c r="AI18842">
        <v>7</v>
      </c>
      <c r="AJ18842" t="s">
        <v>748</v>
      </c>
      <c r="AK18842" t="s">
        <v>540</v>
      </c>
      <c r="AU18842" t="s">
        <v>508</v>
      </c>
      <c r="AV18842" t="s">
        <v>508</v>
      </c>
      <c r="AX18842" t="s">
        <v>534</v>
      </c>
      <c r="BV18842" t="s">
        <v>508</v>
      </c>
      <c r="BW18842" t="s">
        <v>508</v>
      </c>
      <c r="BX18842" t="s">
        <v>508</v>
      </c>
    </row>
    <row r="18843" spans="1:76" ht="14.65" customHeight="1">
      <c r="A18843" s="82" t="s">
        <v>1316</v>
      </c>
      <c r="B18843" t="s">
        <v>293</v>
      </c>
      <c r="C18843" t="b">
        <v>1</v>
      </c>
      <c r="D18843">
        <v>9324</v>
      </c>
      <c r="E18843" t="s">
        <v>2130</v>
      </c>
      <c r="F18843">
        <v>59861</v>
      </c>
      <c r="G18843" t="s">
        <v>18415</v>
      </c>
      <c r="H18843" t="s">
        <v>347</v>
      </c>
      <c r="I18843" t="s">
        <v>2134</v>
      </c>
      <c r="J18843" t="s">
        <v>18416</v>
      </c>
      <c r="K18843" t="s">
        <v>880</v>
      </c>
      <c r="L18843" t="s">
        <v>881</v>
      </c>
      <c r="N18843" t="s">
        <v>506</v>
      </c>
      <c r="O18843" t="s">
        <v>507</v>
      </c>
      <c r="P18843" t="s">
        <v>507</v>
      </c>
      <c r="S18843">
        <v>2.6</v>
      </c>
      <c r="U18843">
        <v>2.6</v>
      </c>
      <c r="V18843">
        <v>2.6</v>
      </c>
      <c r="X18843" t="s">
        <v>508</v>
      </c>
      <c r="AA18843" t="s">
        <v>515</v>
      </c>
      <c r="AB18843" t="s">
        <v>507</v>
      </c>
      <c r="AC18843">
        <v>8</v>
      </c>
      <c r="AD18843">
        <v>2016</v>
      </c>
      <c r="AG18843" t="s">
        <v>508</v>
      </c>
      <c r="AH18843" t="s">
        <v>511</v>
      </c>
      <c r="AI18843">
        <v>1</v>
      </c>
      <c r="AJ18843" t="s">
        <v>507</v>
      </c>
      <c r="AK18843" t="s">
        <v>882</v>
      </c>
    </row>
    <row r="18844" spans="1:76" ht="14.65" customHeight="1">
      <c r="A18844" s="82" t="s">
        <v>1342</v>
      </c>
      <c r="B18844" t="s">
        <v>293</v>
      </c>
      <c r="C18844" t="b">
        <v>1</v>
      </c>
      <c r="D18844">
        <v>7140</v>
      </c>
      <c r="E18844" t="s">
        <v>1706</v>
      </c>
      <c r="F18844">
        <v>59862</v>
      </c>
      <c r="G18844" t="s">
        <v>18417</v>
      </c>
      <c r="H18844" t="s">
        <v>351</v>
      </c>
      <c r="I18844" t="s">
        <v>18418</v>
      </c>
      <c r="J18844" t="s">
        <v>503</v>
      </c>
      <c r="K18844" t="s">
        <v>880</v>
      </c>
      <c r="L18844" t="s">
        <v>881</v>
      </c>
      <c r="N18844" t="s">
        <v>506</v>
      </c>
      <c r="O18844" t="s">
        <v>507</v>
      </c>
      <c r="P18844" t="s">
        <v>507</v>
      </c>
      <c r="S18844">
        <v>30</v>
      </c>
      <c r="U18844">
        <v>30</v>
      </c>
      <c r="V18844">
        <v>30</v>
      </c>
      <c r="X18844" t="s">
        <v>508</v>
      </c>
      <c r="AA18844" t="s">
        <v>515</v>
      </c>
      <c r="AB18844" t="s">
        <v>507</v>
      </c>
      <c r="AC18844">
        <v>12</v>
      </c>
      <c r="AD18844">
        <v>2015</v>
      </c>
      <c r="AG18844" t="s">
        <v>508</v>
      </c>
      <c r="AH18844" t="s">
        <v>511</v>
      </c>
      <c r="AI18844">
        <v>1</v>
      </c>
      <c r="AJ18844" t="s">
        <v>507</v>
      </c>
      <c r="AK18844" t="s">
        <v>882</v>
      </c>
      <c r="BV18844" t="s">
        <v>508</v>
      </c>
    </row>
    <row r="18845" spans="1:76" ht="14.65" customHeight="1">
      <c r="A18845" s="82" t="s">
        <v>1316</v>
      </c>
      <c r="B18845" t="s">
        <v>293</v>
      </c>
      <c r="C18845" t="b">
        <v>1</v>
      </c>
      <c r="D18845">
        <v>7140</v>
      </c>
      <c r="E18845" t="s">
        <v>1706</v>
      </c>
      <c r="F18845">
        <v>59863</v>
      </c>
      <c r="G18845" t="s">
        <v>18419</v>
      </c>
      <c r="H18845" t="s">
        <v>351</v>
      </c>
      <c r="I18845" t="s">
        <v>3967</v>
      </c>
      <c r="J18845" t="s">
        <v>503</v>
      </c>
      <c r="K18845" t="s">
        <v>880</v>
      </c>
      <c r="L18845" t="s">
        <v>881</v>
      </c>
      <c r="N18845" t="s">
        <v>506</v>
      </c>
      <c r="O18845" t="s">
        <v>507</v>
      </c>
      <c r="P18845" t="s">
        <v>507</v>
      </c>
      <c r="S18845">
        <v>30</v>
      </c>
      <c r="U18845">
        <v>30</v>
      </c>
      <c r="V18845">
        <v>30</v>
      </c>
      <c r="X18845" t="s">
        <v>508</v>
      </c>
      <c r="AA18845" t="s">
        <v>515</v>
      </c>
      <c r="AB18845" t="s">
        <v>507</v>
      </c>
      <c r="AC18845">
        <v>10</v>
      </c>
      <c r="AD18845">
        <v>2016</v>
      </c>
      <c r="AG18845" t="s">
        <v>508</v>
      </c>
      <c r="AH18845" t="s">
        <v>511</v>
      </c>
      <c r="AI18845">
        <v>1</v>
      </c>
      <c r="AJ18845" t="s">
        <v>507</v>
      </c>
      <c r="AK18845" t="s">
        <v>882</v>
      </c>
      <c r="BV18845" t="s">
        <v>508</v>
      </c>
    </row>
    <row r="18846" spans="1:76" ht="14.65" customHeight="1">
      <c r="A18846" s="82" t="s">
        <v>1316</v>
      </c>
      <c r="B18846" t="s">
        <v>293</v>
      </c>
      <c r="C18846" t="b">
        <v>1</v>
      </c>
      <c r="D18846">
        <v>7140</v>
      </c>
      <c r="E18846" t="s">
        <v>1706</v>
      </c>
      <c r="F18846">
        <v>59864</v>
      </c>
      <c r="G18846" t="s">
        <v>18420</v>
      </c>
      <c r="H18846" t="s">
        <v>351</v>
      </c>
      <c r="I18846" t="s">
        <v>3498</v>
      </c>
      <c r="J18846" t="s">
        <v>503</v>
      </c>
      <c r="K18846" t="s">
        <v>880</v>
      </c>
      <c r="L18846" t="s">
        <v>881</v>
      </c>
      <c r="N18846" t="s">
        <v>506</v>
      </c>
      <c r="O18846" t="s">
        <v>507</v>
      </c>
      <c r="P18846" t="s">
        <v>507</v>
      </c>
      <c r="S18846">
        <v>30</v>
      </c>
      <c r="U18846">
        <v>30.2</v>
      </c>
      <c r="V18846">
        <v>30.2</v>
      </c>
      <c r="X18846" t="s">
        <v>508</v>
      </c>
      <c r="AA18846" t="s">
        <v>515</v>
      </c>
      <c r="AB18846" t="s">
        <v>507</v>
      </c>
      <c r="AC18846">
        <v>12</v>
      </c>
      <c r="AD18846">
        <v>2016</v>
      </c>
      <c r="AG18846" t="s">
        <v>508</v>
      </c>
      <c r="AH18846" t="s">
        <v>511</v>
      </c>
      <c r="AI18846">
        <v>1</v>
      </c>
      <c r="AJ18846" t="s">
        <v>507</v>
      </c>
      <c r="AK18846" t="s">
        <v>882</v>
      </c>
      <c r="BV18846" t="s">
        <v>508</v>
      </c>
    </row>
    <row r="18847" spans="1:76" ht="14.65" customHeight="1">
      <c r="A18847" s="82" t="s">
        <v>1316</v>
      </c>
      <c r="B18847" t="s">
        <v>293</v>
      </c>
      <c r="C18847" t="b">
        <v>1</v>
      </c>
      <c r="D18847">
        <v>7140</v>
      </c>
      <c r="E18847" t="s">
        <v>1706</v>
      </c>
      <c r="F18847">
        <v>59865</v>
      </c>
      <c r="G18847" t="s">
        <v>18421</v>
      </c>
      <c r="H18847" t="s">
        <v>351</v>
      </c>
      <c r="I18847" t="s">
        <v>9506</v>
      </c>
      <c r="J18847" t="s">
        <v>503</v>
      </c>
      <c r="K18847" t="s">
        <v>880</v>
      </c>
      <c r="L18847" t="s">
        <v>881</v>
      </c>
      <c r="N18847" t="s">
        <v>506</v>
      </c>
      <c r="O18847" t="s">
        <v>507</v>
      </c>
      <c r="P18847" t="s">
        <v>507</v>
      </c>
      <c r="S18847">
        <v>30</v>
      </c>
      <c r="U18847">
        <v>30</v>
      </c>
      <c r="V18847">
        <v>30</v>
      </c>
      <c r="X18847" t="s">
        <v>508</v>
      </c>
      <c r="AA18847" t="s">
        <v>515</v>
      </c>
      <c r="AB18847" t="s">
        <v>507</v>
      </c>
      <c r="AC18847">
        <v>10</v>
      </c>
      <c r="AD18847">
        <v>2016</v>
      </c>
      <c r="AG18847" t="s">
        <v>508</v>
      </c>
      <c r="AH18847" t="s">
        <v>511</v>
      </c>
      <c r="AI18847">
        <v>1</v>
      </c>
      <c r="AJ18847" t="s">
        <v>507</v>
      </c>
      <c r="AK18847" t="s">
        <v>882</v>
      </c>
      <c r="BV18847" t="s">
        <v>508</v>
      </c>
    </row>
    <row r="18848" spans="1:76" ht="14.65" customHeight="1">
      <c r="A18848" s="82" t="s">
        <v>766</v>
      </c>
      <c r="B18848" t="s">
        <v>293</v>
      </c>
      <c r="C18848" t="b">
        <v>1</v>
      </c>
      <c r="D18848">
        <v>59653</v>
      </c>
      <c r="E18848" t="s">
        <v>18422</v>
      </c>
      <c r="F18848">
        <v>59866</v>
      </c>
      <c r="G18848" t="s">
        <v>18422</v>
      </c>
      <c r="H18848" t="s">
        <v>343</v>
      </c>
      <c r="I18848" t="s">
        <v>2927</v>
      </c>
      <c r="J18848" t="s">
        <v>17572</v>
      </c>
      <c r="K18848" t="s">
        <v>880</v>
      </c>
      <c r="L18848" t="s">
        <v>881</v>
      </c>
      <c r="N18848" t="s">
        <v>506</v>
      </c>
      <c r="O18848" t="s">
        <v>507</v>
      </c>
      <c r="P18848" t="s">
        <v>507</v>
      </c>
      <c r="S18848">
        <v>2.5</v>
      </c>
      <c r="U18848">
        <v>2.5</v>
      </c>
      <c r="V18848">
        <v>2.5</v>
      </c>
      <c r="X18848" t="s">
        <v>508</v>
      </c>
      <c r="AA18848" t="s">
        <v>515</v>
      </c>
      <c r="AB18848" t="s">
        <v>507</v>
      </c>
      <c r="AC18848">
        <v>12</v>
      </c>
      <c r="AD18848">
        <v>2013</v>
      </c>
      <c r="AG18848" t="s">
        <v>508</v>
      </c>
      <c r="AH18848" t="s">
        <v>631</v>
      </c>
      <c r="AI18848">
        <v>2</v>
      </c>
      <c r="AJ18848" t="s">
        <v>507</v>
      </c>
      <c r="AK18848" t="s">
        <v>882</v>
      </c>
    </row>
    <row r="18849" spans="1:76" ht="14.65" customHeight="1">
      <c r="A18849" s="82" t="s">
        <v>1342</v>
      </c>
      <c r="B18849" t="s">
        <v>293</v>
      </c>
      <c r="C18849" t="b">
        <v>1</v>
      </c>
      <c r="D18849">
        <v>59648</v>
      </c>
      <c r="E18849" t="s">
        <v>18423</v>
      </c>
      <c r="F18849">
        <v>59867</v>
      </c>
      <c r="G18849" t="s">
        <v>18423</v>
      </c>
      <c r="H18849" t="s">
        <v>352</v>
      </c>
      <c r="I18849" t="s">
        <v>1668</v>
      </c>
      <c r="J18849" t="s">
        <v>18424</v>
      </c>
      <c r="K18849" t="s">
        <v>880</v>
      </c>
      <c r="L18849" t="s">
        <v>881</v>
      </c>
      <c r="N18849" t="s">
        <v>506</v>
      </c>
      <c r="O18849" t="s">
        <v>507</v>
      </c>
      <c r="P18849" t="s">
        <v>507</v>
      </c>
      <c r="S18849">
        <v>1.9</v>
      </c>
      <c r="U18849">
        <v>1.9</v>
      </c>
      <c r="V18849">
        <v>1.9</v>
      </c>
      <c r="X18849" t="s">
        <v>508</v>
      </c>
      <c r="AA18849" t="s">
        <v>515</v>
      </c>
      <c r="AB18849" t="s">
        <v>507</v>
      </c>
      <c r="AC18849">
        <v>9</v>
      </c>
      <c r="AD18849">
        <v>2015</v>
      </c>
      <c r="AG18849" t="s">
        <v>508</v>
      </c>
      <c r="AH18849" t="s">
        <v>631</v>
      </c>
      <c r="AI18849">
        <v>2</v>
      </c>
      <c r="AJ18849" t="s">
        <v>507</v>
      </c>
      <c r="AK18849" t="s">
        <v>882</v>
      </c>
      <c r="AU18849" t="s">
        <v>508</v>
      </c>
      <c r="AV18849" t="s">
        <v>508</v>
      </c>
      <c r="BV18849" t="s">
        <v>508</v>
      </c>
    </row>
    <row r="18850" spans="1:76" ht="14.65" customHeight="1">
      <c r="A18850" s="82" t="s">
        <v>1316</v>
      </c>
      <c r="B18850" t="s">
        <v>293</v>
      </c>
      <c r="C18850" t="b">
        <v>1</v>
      </c>
      <c r="D18850">
        <v>61230</v>
      </c>
      <c r="E18850" t="s">
        <v>13839</v>
      </c>
      <c r="F18850">
        <v>59868</v>
      </c>
      <c r="G18850" t="s">
        <v>18425</v>
      </c>
      <c r="H18850" t="s">
        <v>356</v>
      </c>
      <c r="I18850" t="s">
        <v>1246</v>
      </c>
      <c r="J18850" t="s">
        <v>13944</v>
      </c>
      <c r="K18850" t="s">
        <v>880</v>
      </c>
      <c r="L18850" t="s">
        <v>881</v>
      </c>
      <c r="N18850" t="s">
        <v>573</v>
      </c>
      <c r="O18850" t="s">
        <v>507</v>
      </c>
      <c r="P18850" t="s">
        <v>507</v>
      </c>
      <c r="S18850">
        <v>20</v>
      </c>
      <c r="U18850">
        <v>20</v>
      </c>
      <c r="V18850">
        <v>20</v>
      </c>
      <c r="X18850" t="s">
        <v>508</v>
      </c>
      <c r="AA18850" t="s">
        <v>515</v>
      </c>
      <c r="AB18850" t="s">
        <v>507</v>
      </c>
      <c r="AC18850">
        <v>4</v>
      </c>
      <c r="AD18850">
        <v>2016</v>
      </c>
      <c r="AG18850" t="s">
        <v>508</v>
      </c>
      <c r="AH18850" t="s">
        <v>631</v>
      </c>
      <c r="AI18850">
        <v>2</v>
      </c>
      <c r="AJ18850" t="s">
        <v>507</v>
      </c>
      <c r="AK18850" t="s">
        <v>882</v>
      </c>
    </row>
    <row r="18851" spans="1:76" ht="14.65" customHeight="1">
      <c r="A18851" s="82" t="s">
        <v>848</v>
      </c>
      <c r="B18851" t="s">
        <v>293</v>
      </c>
      <c r="C18851" t="b">
        <v>1</v>
      </c>
      <c r="D18851">
        <v>61219</v>
      </c>
      <c r="E18851" t="s">
        <v>11095</v>
      </c>
      <c r="F18851">
        <v>59870</v>
      </c>
      <c r="G18851" t="s">
        <v>18426</v>
      </c>
      <c r="H18851" t="s">
        <v>356</v>
      </c>
      <c r="I18851" t="s">
        <v>803</v>
      </c>
      <c r="J18851" t="s">
        <v>13944</v>
      </c>
      <c r="K18851" t="s">
        <v>880</v>
      </c>
      <c r="L18851" t="s">
        <v>881</v>
      </c>
      <c r="N18851" t="s">
        <v>506</v>
      </c>
      <c r="O18851" t="s">
        <v>507</v>
      </c>
      <c r="P18851" t="s">
        <v>507</v>
      </c>
      <c r="S18851">
        <v>40</v>
      </c>
      <c r="U18851">
        <v>40</v>
      </c>
      <c r="V18851">
        <v>40</v>
      </c>
      <c r="X18851" t="s">
        <v>508</v>
      </c>
      <c r="AA18851" t="s">
        <v>515</v>
      </c>
      <c r="AB18851" t="s">
        <v>507</v>
      </c>
      <c r="AC18851">
        <v>12</v>
      </c>
      <c r="AD18851">
        <v>2020</v>
      </c>
      <c r="AG18851" t="s">
        <v>508</v>
      </c>
      <c r="AH18851" t="s">
        <v>631</v>
      </c>
      <c r="AI18851">
        <v>2</v>
      </c>
      <c r="AJ18851" t="s">
        <v>507</v>
      </c>
      <c r="AK18851" t="s">
        <v>882</v>
      </c>
      <c r="AU18851" t="s">
        <v>508</v>
      </c>
      <c r="AV18851" t="s">
        <v>508</v>
      </c>
    </row>
    <row r="18852" spans="1:76" ht="14.65" customHeight="1">
      <c r="A18852" s="82" t="s">
        <v>1342</v>
      </c>
      <c r="B18852" t="s">
        <v>293</v>
      </c>
      <c r="C18852" t="b">
        <v>0</v>
      </c>
      <c r="D18852">
        <v>59660</v>
      </c>
      <c r="E18852" t="s">
        <v>18427</v>
      </c>
      <c r="F18852">
        <v>59872</v>
      </c>
      <c r="G18852" t="s">
        <v>18428</v>
      </c>
      <c r="H18852" t="s">
        <v>356</v>
      </c>
      <c r="I18852" t="s">
        <v>8042</v>
      </c>
      <c r="J18852" t="s">
        <v>18429</v>
      </c>
      <c r="K18852" t="s">
        <v>880</v>
      </c>
      <c r="L18852" t="s">
        <v>881</v>
      </c>
      <c r="N18852" t="s">
        <v>742</v>
      </c>
      <c r="O18852" t="s">
        <v>507</v>
      </c>
      <c r="P18852" t="s">
        <v>507</v>
      </c>
      <c r="S18852">
        <v>13</v>
      </c>
      <c r="U18852">
        <v>13</v>
      </c>
      <c r="V18852">
        <v>13</v>
      </c>
      <c r="X18852" t="s">
        <v>508</v>
      </c>
      <c r="AA18852" t="s">
        <v>515</v>
      </c>
      <c r="AB18852" t="s">
        <v>507</v>
      </c>
      <c r="AC18852">
        <v>3</v>
      </c>
      <c r="AD18852">
        <v>2015</v>
      </c>
      <c r="AG18852" t="s">
        <v>508</v>
      </c>
      <c r="AH18852" t="s">
        <v>723</v>
      </c>
      <c r="AI18852">
        <v>4</v>
      </c>
      <c r="AJ18852" t="s">
        <v>507</v>
      </c>
      <c r="AK18852" t="s">
        <v>882</v>
      </c>
      <c r="AU18852" t="s">
        <v>508</v>
      </c>
      <c r="AV18852" t="s">
        <v>508</v>
      </c>
    </row>
    <row r="18853" spans="1:76" ht="14.65" customHeight="1">
      <c r="A18853" s="82" t="s">
        <v>766</v>
      </c>
      <c r="B18853" t="s">
        <v>293</v>
      </c>
      <c r="C18853" t="b">
        <v>1</v>
      </c>
      <c r="D18853">
        <v>59286</v>
      </c>
      <c r="E18853" t="s">
        <v>16627</v>
      </c>
      <c r="F18853">
        <v>59873</v>
      </c>
      <c r="G18853" t="s">
        <v>18430</v>
      </c>
      <c r="H18853" t="s">
        <v>343</v>
      </c>
      <c r="I18853" t="s">
        <v>1559</v>
      </c>
      <c r="J18853" t="s">
        <v>881</v>
      </c>
      <c r="K18853" t="s">
        <v>880</v>
      </c>
      <c r="L18853" t="s">
        <v>881</v>
      </c>
      <c r="N18853" t="s">
        <v>506</v>
      </c>
      <c r="O18853" t="s">
        <v>507</v>
      </c>
      <c r="P18853" t="s">
        <v>507</v>
      </c>
      <c r="S18853">
        <v>1.3</v>
      </c>
      <c r="U18853">
        <v>1.3</v>
      </c>
      <c r="V18853">
        <v>1.3</v>
      </c>
      <c r="X18853" t="s">
        <v>508</v>
      </c>
      <c r="AA18853" t="s">
        <v>515</v>
      </c>
      <c r="AB18853" t="s">
        <v>507</v>
      </c>
      <c r="AC18853">
        <v>12</v>
      </c>
      <c r="AD18853">
        <v>2013</v>
      </c>
      <c r="AG18853" t="s">
        <v>508</v>
      </c>
      <c r="AH18853" t="s">
        <v>631</v>
      </c>
      <c r="AI18853">
        <v>2</v>
      </c>
      <c r="AJ18853" t="s">
        <v>507</v>
      </c>
      <c r="AK18853" t="s">
        <v>882</v>
      </c>
    </row>
    <row r="18854" spans="1:76" ht="14.65" customHeight="1">
      <c r="A18854" s="82" t="s">
        <v>1342</v>
      </c>
      <c r="B18854" t="s">
        <v>293</v>
      </c>
      <c r="C18854" t="b">
        <v>1</v>
      </c>
      <c r="D18854">
        <v>60453</v>
      </c>
      <c r="E18854" t="s">
        <v>13232</v>
      </c>
      <c r="F18854">
        <v>59874</v>
      </c>
      <c r="G18854" t="s">
        <v>18431</v>
      </c>
      <c r="H18854" t="s">
        <v>351</v>
      </c>
      <c r="I18854" t="s">
        <v>18432</v>
      </c>
      <c r="J18854" t="s">
        <v>5853</v>
      </c>
      <c r="K18854" t="s">
        <v>880</v>
      </c>
      <c r="L18854" t="s">
        <v>881</v>
      </c>
      <c r="N18854" t="s">
        <v>506</v>
      </c>
      <c r="O18854" t="s">
        <v>507</v>
      </c>
      <c r="P18854" t="s">
        <v>507</v>
      </c>
      <c r="S18854">
        <v>20</v>
      </c>
      <c r="U18854">
        <v>20</v>
      </c>
      <c r="V18854">
        <v>20</v>
      </c>
      <c r="X18854" t="s">
        <v>508</v>
      </c>
      <c r="AA18854" t="s">
        <v>515</v>
      </c>
      <c r="AB18854" t="s">
        <v>507</v>
      </c>
      <c r="AC18854">
        <v>12</v>
      </c>
      <c r="AD18854">
        <v>2015</v>
      </c>
      <c r="AG18854" t="s">
        <v>508</v>
      </c>
      <c r="AH18854" t="s">
        <v>631</v>
      </c>
      <c r="AI18854">
        <v>2</v>
      </c>
      <c r="AJ18854" t="s">
        <v>507</v>
      </c>
      <c r="AK18854" t="s">
        <v>882</v>
      </c>
      <c r="BV18854" t="s">
        <v>508</v>
      </c>
    </row>
    <row r="18855" spans="1:76" ht="14.65" customHeight="1">
      <c r="A18855" s="82" t="s">
        <v>938</v>
      </c>
      <c r="B18855" t="s">
        <v>293</v>
      </c>
      <c r="C18855" t="b">
        <v>1</v>
      </c>
      <c r="D18855">
        <v>59973</v>
      </c>
      <c r="E18855" t="s">
        <v>18433</v>
      </c>
      <c r="F18855">
        <v>59875</v>
      </c>
      <c r="G18855" t="s">
        <v>18433</v>
      </c>
      <c r="H18855" t="s">
        <v>339</v>
      </c>
      <c r="I18855" t="s">
        <v>2392</v>
      </c>
      <c r="J18855" t="s">
        <v>5853</v>
      </c>
      <c r="K18855" t="s">
        <v>880</v>
      </c>
      <c r="L18855" t="s">
        <v>881</v>
      </c>
      <c r="N18855" t="s">
        <v>506</v>
      </c>
      <c r="O18855" t="s">
        <v>507</v>
      </c>
      <c r="P18855" t="s">
        <v>507</v>
      </c>
      <c r="S18855">
        <v>62.3</v>
      </c>
      <c r="U18855">
        <v>62.3</v>
      </c>
      <c r="V18855">
        <v>62.3</v>
      </c>
      <c r="X18855" t="s">
        <v>508</v>
      </c>
      <c r="AA18855" t="s">
        <v>515</v>
      </c>
      <c r="AB18855" t="s">
        <v>507</v>
      </c>
      <c r="AC18855">
        <v>1</v>
      </c>
      <c r="AD18855">
        <v>2017</v>
      </c>
      <c r="AG18855" t="s">
        <v>508</v>
      </c>
      <c r="AH18855" t="s">
        <v>631</v>
      </c>
      <c r="AI18855">
        <v>2</v>
      </c>
      <c r="AJ18855" t="s">
        <v>507</v>
      </c>
      <c r="AK18855" t="s">
        <v>882</v>
      </c>
    </row>
    <row r="18856" spans="1:76" ht="14.65" customHeight="1">
      <c r="A18856" s="82" t="s">
        <v>1673</v>
      </c>
      <c r="B18856" t="s">
        <v>293</v>
      </c>
      <c r="C18856" t="b">
        <v>1</v>
      </c>
      <c r="D18856">
        <v>7140</v>
      </c>
      <c r="E18856" t="s">
        <v>1706</v>
      </c>
      <c r="F18856">
        <v>59876</v>
      </c>
      <c r="G18856" t="s">
        <v>18434</v>
      </c>
      <c r="H18856" t="s">
        <v>351</v>
      </c>
      <c r="I18856" t="s">
        <v>1777</v>
      </c>
      <c r="J18856" t="s">
        <v>503</v>
      </c>
      <c r="K18856" t="s">
        <v>880</v>
      </c>
      <c r="L18856" t="s">
        <v>881</v>
      </c>
      <c r="N18856" t="s">
        <v>506</v>
      </c>
      <c r="O18856" t="s">
        <v>507</v>
      </c>
      <c r="P18856" t="s">
        <v>507</v>
      </c>
      <c r="S18856">
        <v>31</v>
      </c>
      <c r="U18856">
        <v>31.2</v>
      </c>
      <c r="V18856">
        <v>31.2</v>
      </c>
      <c r="X18856" t="s">
        <v>508</v>
      </c>
      <c r="AA18856" t="s">
        <v>515</v>
      </c>
      <c r="AB18856" t="s">
        <v>507</v>
      </c>
      <c r="AC18856">
        <v>2</v>
      </c>
      <c r="AD18856">
        <v>2018</v>
      </c>
      <c r="AG18856" t="s">
        <v>508</v>
      </c>
      <c r="AH18856" t="s">
        <v>511</v>
      </c>
      <c r="AI18856">
        <v>1</v>
      </c>
      <c r="AJ18856" t="s">
        <v>507</v>
      </c>
      <c r="AK18856" t="s">
        <v>882</v>
      </c>
      <c r="BV18856" t="s">
        <v>508</v>
      </c>
    </row>
    <row r="18857" spans="1:76" ht="14.65" customHeight="1">
      <c r="A18857" s="82" t="s">
        <v>1316</v>
      </c>
      <c r="B18857" t="s">
        <v>17</v>
      </c>
      <c r="C18857" t="b">
        <v>1</v>
      </c>
      <c r="D18857">
        <v>59662</v>
      </c>
      <c r="E18857" t="s">
        <v>18435</v>
      </c>
      <c r="F18857">
        <v>59877</v>
      </c>
      <c r="G18857" t="s">
        <v>18436</v>
      </c>
      <c r="H18857" t="s">
        <v>356</v>
      </c>
      <c r="I18857" t="s">
        <v>1442</v>
      </c>
      <c r="J18857" t="s">
        <v>18437</v>
      </c>
      <c r="K18857" t="s">
        <v>7238</v>
      </c>
      <c r="L18857" t="s">
        <v>9185</v>
      </c>
      <c r="N18857" t="s">
        <v>506</v>
      </c>
      <c r="O18857" t="s">
        <v>507</v>
      </c>
      <c r="P18857" t="s">
        <v>507</v>
      </c>
      <c r="Q18857" t="s">
        <v>18438</v>
      </c>
      <c r="S18857">
        <v>1.4</v>
      </c>
      <c r="U18857">
        <v>1.4</v>
      </c>
      <c r="V18857">
        <v>1.4</v>
      </c>
      <c r="W18857">
        <v>0.6</v>
      </c>
      <c r="X18857" t="s">
        <v>508</v>
      </c>
      <c r="AA18857" t="s">
        <v>515</v>
      </c>
      <c r="AB18857" t="s">
        <v>507</v>
      </c>
      <c r="AC18857">
        <v>8</v>
      </c>
      <c r="AD18857">
        <v>2016</v>
      </c>
      <c r="AG18857" t="s">
        <v>510</v>
      </c>
      <c r="AH18857" t="s">
        <v>3209</v>
      </c>
      <c r="AI18857">
        <v>5</v>
      </c>
      <c r="AJ18857" t="s">
        <v>748</v>
      </c>
      <c r="AK18857" t="s">
        <v>1077</v>
      </c>
      <c r="AL18857" t="s">
        <v>540</v>
      </c>
      <c r="AU18857" t="s">
        <v>508</v>
      </c>
      <c r="AV18857" t="s">
        <v>508</v>
      </c>
      <c r="AX18857" t="s">
        <v>541</v>
      </c>
      <c r="BV18857" t="s">
        <v>508</v>
      </c>
    </row>
    <row r="18858" spans="1:76" ht="14.65" customHeight="1">
      <c r="A18858" s="82" t="s">
        <v>814</v>
      </c>
      <c r="B18858" t="s">
        <v>293</v>
      </c>
      <c r="C18858" t="b">
        <v>1</v>
      </c>
      <c r="D18858">
        <v>61785</v>
      </c>
      <c r="E18858" t="s">
        <v>18352</v>
      </c>
      <c r="F18858">
        <v>59878</v>
      </c>
      <c r="G18858" t="s">
        <v>18439</v>
      </c>
      <c r="H18858" t="s">
        <v>356</v>
      </c>
      <c r="I18858" t="s">
        <v>1246</v>
      </c>
      <c r="J18858" t="s">
        <v>13944</v>
      </c>
      <c r="K18858" t="s">
        <v>880</v>
      </c>
      <c r="L18858" t="s">
        <v>881</v>
      </c>
      <c r="N18858" t="s">
        <v>506</v>
      </c>
      <c r="O18858" t="s">
        <v>507</v>
      </c>
      <c r="P18858" t="s">
        <v>507</v>
      </c>
      <c r="S18858">
        <v>20</v>
      </c>
      <c r="U18858">
        <v>20</v>
      </c>
      <c r="V18858">
        <v>20</v>
      </c>
      <c r="X18858" t="s">
        <v>508</v>
      </c>
      <c r="AA18858" t="s">
        <v>515</v>
      </c>
      <c r="AB18858" t="s">
        <v>507</v>
      </c>
      <c r="AC18858">
        <v>12</v>
      </c>
      <c r="AD18858">
        <v>2019</v>
      </c>
      <c r="AG18858" t="s">
        <v>508</v>
      </c>
      <c r="AH18858" t="s">
        <v>631</v>
      </c>
      <c r="AI18858">
        <v>2</v>
      </c>
      <c r="AJ18858" t="s">
        <v>507</v>
      </c>
      <c r="AK18858" t="s">
        <v>882</v>
      </c>
      <c r="AU18858" t="s">
        <v>508</v>
      </c>
      <c r="AV18858" t="s">
        <v>508</v>
      </c>
    </row>
    <row r="18859" spans="1:76" ht="14.65" customHeight="1">
      <c r="A18859" s="82" t="s">
        <v>814</v>
      </c>
      <c r="B18859" t="s">
        <v>293</v>
      </c>
      <c r="C18859" t="b">
        <v>1</v>
      </c>
      <c r="D18859">
        <v>61943</v>
      </c>
      <c r="E18859" t="s">
        <v>18440</v>
      </c>
      <c r="F18859">
        <v>59879</v>
      </c>
      <c r="G18859" t="s">
        <v>18441</v>
      </c>
      <c r="H18859" t="s">
        <v>356</v>
      </c>
      <c r="I18859" t="s">
        <v>1246</v>
      </c>
      <c r="J18859" t="s">
        <v>13944</v>
      </c>
      <c r="K18859" t="s">
        <v>880</v>
      </c>
      <c r="L18859" t="s">
        <v>881</v>
      </c>
      <c r="N18859" t="s">
        <v>506</v>
      </c>
      <c r="O18859" t="s">
        <v>507</v>
      </c>
      <c r="P18859" t="s">
        <v>507</v>
      </c>
      <c r="S18859">
        <v>151.1</v>
      </c>
      <c r="U18859">
        <v>151.1</v>
      </c>
      <c r="V18859">
        <v>151.1</v>
      </c>
      <c r="X18859" t="s">
        <v>508</v>
      </c>
      <c r="AA18859" t="s">
        <v>515</v>
      </c>
      <c r="AB18859" t="s">
        <v>507</v>
      </c>
      <c r="AC18859">
        <v>6</v>
      </c>
      <c r="AD18859">
        <v>2019</v>
      </c>
      <c r="AG18859" t="s">
        <v>508</v>
      </c>
      <c r="AH18859" t="s">
        <v>631</v>
      </c>
      <c r="AI18859">
        <v>2</v>
      </c>
      <c r="AJ18859" t="s">
        <v>507</v>
      </c>
      <c r="AK18859" t="s">
        <v>882</v>
      </c>
      <c r="AU18859" t="s">
        <v>508</v>
      </c>
      <c r="AV18859" t="s">
        <v>508</v>
      </c>
    </row>
    <row r="18860" spans="1:76" ht="14.65" customHeight="1">
      <c r="A18860" s="82" t="s">
        <v>814</v>
      </c>
      <c r="B18860" t="s">
        <v>293</v>
      </c>
      <c r="C18860" t="b">
        <v>1</v>
      </c>
      <c r="D18860">
        <v>62710</v>
      </c>
      <c r="E18860" t="s">
        <v>18442</v>
      </c>
      <c r="F18860">
        <v>59880</v>
      </c>
      <c r="G18860" t="s">
        <v>18443</v>
      </c>
      <c r="H18860" t="s">
        <v>328</v>
      </c>
      <c r="I18860" t="s">
        <v>4027</v>
      </c>
      <c r="J18860" t="s">
        <v>18444</v>
      </c>
      <c r="K18860" t="s">
        <v>880</v>
      </c>
      <c r="L18860" t="s">
        <v>881</v>
      </c>
      <c r="N18860" t="s">
        <v>506</v>
      </c>
      <c r="O18860" t="s">
        <v>507</v>
      </c>
      <c r="P18860" t="s">
        <v>507</v>
      </c>
      <c r="S18860">
        <v>2</v>
      </c>
      <c r="U18860">
        <v>2</v>
      </c>
      <c r="V18860">
        <v>2</v>
      </c>
      <c r="X18860" t="s">
        <v>508</v>
      </c>
      <c r="AA18860" t="s">
        <v>515</v>
      </c>
      <c r="AB18860" t="s">
        <v>507</v>
      </c>
      <c r="AC18860">
        <v>2</v>
      </c>
      <c r="AD18860">
        <v>2019</v>
      </c>
      <c r="AG18860" t="s">
        <v>508</v>
      </c>
      <c r="AH18860" t="s">
        <v>631</v>
      </c>
      <c r="AI18860">
        <v>2</v>
      </c>
      <c r="AJ18860" t="s">
        <v>507</v>
      </c>
      <c r="AK18860" t="s">
        <v>882</v>
      </c>
    </row>
    <row r="18861" spans="1:76" ht="14.65" customHeight="1">
      <c r="A18861" s="82" t="s">
        <v>814</v>
      </c>
      <c r="B18861" t="s">
        <v>293</v>
      </c>
      <c r="C18861" t="b">
        <v>1</v>
      </c>
      <c r="D18861">
        <v>62710</v>
      </c>
      <c r="E18861" t="s">
        <v>18442</v>
      </c>
      <c r="F18861">
        <v>59881</v>
      </c>
      <c r="G18861" t="s">
        <v>18445</v>
      </c>
      <c r="H18861" t="s">
        <v>328</v>
      </c>
      <c r="I18861" t="s">
        <v>4027</v>
      </c>
      <c r="J18861" t="s">
        <v>18446</v>
      </c>
      <c r="K18861" t="s">
        <v>880</v>
      </c>
      <c r="L18861" t="s">
        <v>881</v>
      </c>
      <c r="N18861" t="s">
        <v>506</v>
      </c>
      <c r="O18861" t="s">
        <v>507</v>
      </c>
      <c r="P18861" t="s">
        <v>507</v>
      </c>
      <c r="S18861">
        <v>2</v>
      </c>
      <c r="U18861">
        <v>2</v>
      </c>
      <c r="V18861">
        <v>2</v>
      </c>
      <c r="X18861" t="s">
        <v>508</v>
      </c>
      <c r="AA18861" t="s">
        <v>515</v>
      </c>
      <c r="AB18861" t="s">
        <v>507</v>
      </c>
      <c r="AC18861">
        <v>2</v>
      </c>
      <c r="AD18861">
        <v>2019</v>
      </c>
      <c r="AG18861" t="s">
        <v>508</v>
      </c>
      <c r="AH18861" t="s">
        <v>631</v>
      </c>
      <c r="AI18861">
        <v>2</v>
      </c>
      <c r="AJ18861" t="s">
        <v>507</v>
      </c>
      <c r="AK18861" t="s">
        <v>882</v>
      </c>
      <c r="AU18861" t="s">
        <v>508</v>
      </c>
      <c r="AV18861" t="s">
        <v>508</v>
      </c>
    </row>
    <row r="18862" spans="1:76" ht="27" customHeight="1">
      <c r="A18862" s="82" t="s">
        <v>814</v>
      </c>
      <c r="B18862" t="s">
        <v>20</v>
      </c>
      <c r="C18862" t="b">
        <v>1</v>
      </c>
      <c r="D18862">
        <v>6035</v>
      </c>
      <c r="E18862" t="s">
        <v>2869</v>
      </c>
      <c r="F18862">
        <v>59882</v>
      </c>
      <c r="G18862" t="s">
        <v>18447</v>
      </c>
      <c r="H18862" t="s">
        <v>343</v>
      </c>
      <c r="I18862" t="s">
        <v>2888</v>
      </c>
      <c r="J18862" t="s">
        <v>543</v>
      </c>
      <c r="K18862" t="s">
        <v>568</v>
      </c>
      <c r="L18862" t="s">
        <v>569</v>
      </c>
      <c r="N18862" t="s">
        <v>506</v>
      </c>
      <c r="O18862" t="s">
        <v>507</v>
      </c>
      <c r="P18862" t="s">
        <v>507</v>
      </c>
      <c r="Q18862" t="s">
        <v>18448</v>
      </c>
      <c r="R18862" t="s">
        <v>18448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508</v>
      </c>
      <c r="AA18862" t="s">
        <v>515</v>
      </c>
      <c r="AB18862" t="s">
        <v>507</v>
      </c>
      <c r="AC18862">
        <v>3</v>
      </c>
      <c r="AD18862">
        <v>2019</v>
      </c>
      <c r="AG18862" t="s">
        <v>508</v>
      </c>
      <c r="AH18862" t="s">
        <v>631</v>
      </c>
      <c r="AI18862">
        <v>2</v>
      </c>
      <c r="AJ18862" t="s">
        <v>507</v>
      </c>
      <c r="AK18862" t="s">
        <v>540</v>
      </c>
      <c r="AL18862" t="s">
        <v>1513</v>
      </c>
      <c r="AU18862" t="s">
        <v>508</v>
      </c>
      <c r="AV18862" t="s">
        <v>508</v>
      </c>
      <c r="AX18862" t="s">
        <v>513</v>
      </c>
      <c r="BS18862" t="s">
        <v>508</v>
      </c>
      <c r="BV18862" t="s">
        <v>510</v>
      </c>
      <c r="BW18862" t="s">
        <v>508</v>
      </c>
      <c r="BX18862" t="s">
        <v>510</v>
      </c>
    </row>
    <row r="18863" spans="1:76" ht="27" customHeight="1">
      <c r="A18863" s="82" t="s">
        <v>814</v>
      </c>
      <c r="B18863" t="s">
        <v>20</v>
      </c>
      <c r="C18863" t="b">
        <v>1</v>
      </c>
      <c r="D18863">
        <v>6035</v>
      </c>
      <c r="E18863" t="s">
        <v>2869</v>
      </c>
      <c r="F18863">
        <v>59882</v>
      </c>
      <c r="G18863" t="s">
        <v>18447</v>
      </c>
      <c r="H18863" t="s">
        <v>343</v>
      </c>
      <c r="I18863" t="s">
        <v>2888</v>
      </c>
      <c r="J18863" t="s">
        <v>518</v>
      </c>
      <c r="K18863" t="s">
        <v>568</v>
      </c>
      <c r="L18863" t="s">
        <v>569</v>
      </c>
      <c r="N18863" t="s">
        <v>506</v>
      </c>
      <c r="O18863" t="s">
        <v>507</v>
      </c>
      <c r="P18863" t="s">
        <v>507</v>
      </c>
      <c r="Q18863" t="s">
        <v>18449</v>
      </c>
      <c r="R18863" t="s">
        <v>18449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508</v>
      </c>
      <c r="AA18863" t="s">
        <v>515</v>
      </c>
      <c r="AB18863" t="s">
        <v>507</v>
      </c>
      <c r="AC18863">
        <v>5</v>
      </c>
      <c r="AD18863">
        <v>2019</v>
      </c>
      <c r="AG18863" t="s">
        <v>508</v>
      </c>
      <c r="AH18863" t="s">
        <v>631</v>
      </c>
      <c r="AI18863">
        <v>2</v>
      </c>
      <c r="AJ18863" t="s">
        <v>507</v>
      </c>
      <c r="AK18863" t="s">
        <v>540</v>
      </c>
      <c r="AL18863" t="s">
        <v>1513</v>
      </c>
      <c r="AU18863" t="s">
        <v>508</v>
      </c>
      <c r="AV18863" t="s">
        <v>508</v>
      </c>
      <c r="AW18863">
        <v>0</v>
      </c>
      <c r="AX18863" t="s">
        <v>513</v>
      </c>
      <c r="BS18863" t="s">
        <v>508</v>
      </c>
      <c r="BV18863" t="s">
        <v>510</v>
      </c>
      <c r="BW18863" t="s">
        <v>508</v>
      </c>
      <c r="BX18863" t="s">
        <v>510</v>
      </c>
    </row>
    <row r="18864" spans="1:76" ht="14.65" customHeight="1">
      <c r="A18864" s="82" t="s">
        <v>1342</v>
      </c>
      <c r="B18864" t="s">
        <v>293</v>
      </c>
      <c r="C18864" t="b">
        <v>1</v>
      </c>
      <c r="D18864">
        <v>59365</v>
      </c>
      <c r="E18864" t="s">
        <v>14954</v>
      </c>
      <c r="F18864">
        <v>59887</v>
      </c>
      <c r="G18864" t="s">
        <v>18450</v>
      </c>
      <c r="H18864" t="s">
        <v>335</v>
      </c>
      <c r="I18864" t="s">
        <v>4740</v>
      </c>
      <c r="J18864" t="s">
        <v>8167</v>
      </c>
      <c r="K18864" t="s">
        <v>880</v>
      </c>
      <c r="L18864" t="s">
        <v>881</v>
      </c>
      <c r="N18864" t="s">
        <v>506</v>
      </c>
      <c r="O18864" t="s">
        <v>507</v>
      </c>
      <c r="P18864" t="s">
        <v>507</v>
      </c>
      <c r="S18864">
        <v>15</v>
      </c>
      <c r="U18864">
        <v>15</v>
      </c>
      <c r="V18864">
        <v>15</v>
      </c>
      <c r="X18864" t="s">
        <v>508</v>
      </c>
      <c r="AA18864" t="s">
        <v>515</v>
      </c>
      <c r="AB18864" t="s">
        <v>507</v>
      </c>
      <c r="AC18864">
        <v>12</v>
      </c>
      <c r="AD18864">
        <v>2015</v>
      </c>
      <c r="AG18864" t="s">
        <v>508</v>
      </c>
      <c r="AH18864" t="s">
        <v>631</v>
      </c>
      <c r="AI18864">
        <v>2</v>
      </c>
      <c r="AJ18864" t="s">
        <v>507</v>
      </c>
      <c r="AK18864" t="s">
        <v>882</v>
      </c>
      <c r="AU18864" t="s">
        <v>508</v>
      </c>
      <c r="AV18864" t="s">
        <v>508</v>
      </c>
    </row>
    <row r="18865" spans="1:76" ht="14.65" customHeight="1">
      <c r="A18865" s="82" t="s">
        <v>938</v>
      </c>
      <c r="B18865" t="s">
        <v>14</v>
      </c>
      <c r="C18865" t="b">
        <v>1</v>
      </c>
      <c r="D18865">
        <v>64781</v>
      </c>
      <c r="E18865" t="s">
        <v>18451</v>
      </c>
      <c r="F18865">
        <v>59888</v>
      </c>
      <c r="G18865" t="s">
        <v>18452</v>
      </c>
      <c r="H18865" t="s">
        <v>346</v>
      </c>
      <c r="I18865" t="s">
        <v>2454</v>
      </c>
      <c r="J18865" t="s">
        <v>8167</v>
      </c>
      <c r="K18865" t="s">
        <v>522</v>
      </c>
      <c r="L18865" t="s">
        <v>523</v>
      </c>
      <c r="N18865" t="s">
        <v>506</v>
      </c>
      <c r="O18865" t="s">
        <v>507</v>
      </c>
      <c r="P18865" t="s">
        <v>507</v>
      </c>
      <c r="S18865">
        <v>178.2</v>
      </c>
      <c r="U18865">
        <v>178.2</v>
      </c>
      <c r="V18865">
        <v>178.2</v>
      </c>
      <c r="W18865">
        <v>1.5</v>
      </c>
      <c r="X18865" t="s">
        <v>508</v>
      </c>
      <c r="AA18865" t="s">
        <v>515</v>
      </c>
      <c r="AB18865" t="s">
        <v>507</v>
      </c>
      <c r="AC18865">
        <v>6</v>
      </c>
      <c r="AD18865">
        <v>2017</v>
      </c>
      <c r="AG18865" t="s">
        <v>508</v>
      </c>
      <c r="AH18865" t="s">
        <v>631</v>
      </c>
      <c r="AI18865">
        <v>2</v>
      </c>
      <c r="AJ18865" t="s">
        <v>507</v>
      </c>
      <c r="AK18865" t="s">
        <v>524</v>
      </c>
      <c r="AU18865" t="s">
        <v>508</v>
      </c>
      <c r="AV18865" t="s">
        <v>508</v>
      </c>
      <c r="AW18865">
        <v>54</v>
      </c>
      <c r="BV18865" t="s">
        <v>508</v>
      </c>
    </row>
    <row r="18866" spans="1:76" ht="14.65" customHeight="1">
      <c r="A18866" s="82" t="s">
        <v>1316</v>
      </c>
      <c r="B18866" t="s">
        <v>293</v>
      </c>
      <c r="C18866" t="b">
        <v>1</v>
      </c>
      <c r="D18866">
        <v>17650</v>
      </c>
      <c r="E18866" t="s">
        <v>6624</v>
      </c>
      <c r="F18866">
        <v>59891</v>
      </c>
      <c r="G18866" t="s">
        <v>18453</v>
      </c>
      <c r="H18866" t="s">
        <v>351</v>
      </c>
      <c r="I18866" t="s">
        <v>2343</v>
      </c>
      <c r="J18866" t="s">
        <v>503</v>
      </c>
      <c r="K18866" t="s">
        <v>880</v>
      </c>
      <c r="L18866" t="s">
        <v>881</v>
      </c>
      <c r="N18866" t="s">
        <v>742</v>
      </c>
      <c r="O18866" t="s">
        <v>507</v>
      </c>
      <c r="P18866" t="s">
        <v>507</v>
      </c>
      <c r="S18866">
        <v>22</v>
      </c>
      <c r="U18866">
        <v>20</v>
      </c>
      <c r="V18866">
        <v>20</v>
      </c>
      <c r="X18866" t="s">
        <v>508</v>
      </c>
      <c r="AA18866" t="s">
        <v>515</v>
      </c>
      <c r="AB18866" t="s">
        <v>507</v>
      </c>
      <c r="AC18866">
        <v>2</v>
      </c>
      <c r="AD18866">
        <v>2016</v>
      </c>
      <c r="AG18866" t="s">
        <v>508</v>
      </c>
      <c r="AH18866" t="s">
        <v>631</v>
      </c>
      <c r="AI18866">
        <v>2</v>
      </c>
      <c r="AJ18866" t="s">
        <v>507</v>
      </c>
      <c r="AK18866" t="s">
        <v>882</v>
      </c>
      <c r="BV18866" t="s">
        <v>508</v>
      </c>
    </row>
    <row r="18867" spans="1:76" ht="14.65" customHeight="1">
      <c r="A18867" s="82" t="s">
        <v>1316</v>
      </c>
      <c r="B18867" t="s">
        <v>293</v>
      </c>
      <c r="C18867" t="b">
        <v>1</v>
      </c>
      <c r="D18867">
        <v>17650</v>
      </c>
      <c r="E18867" t="s">
        <v>6624</v>
      </c>
      <c r="F18867">
        <v>59894</v>
      </c>
      <c r="G18867" t="s">
        <v>18454</v>
      </c>
      <c r="H18867" t="s">
        <v>351</v>
      </c>
      <c r="I18867" t="s">
        <v>2343</v>
      </c>
      <c r="J18867" t="s">
        <v>503</v>
      </c>
      <c r="K18867" t="s">
        <v>880</v>
      </c>
      <c r="L18867" t="s">
        <v>881</v>
      </c>
      <c r="N18867" t="s">
        <v>742</v>
      </c>
      <c r="O18867" t="s">
        <v>507</v>
      </c>
      <c r="P18867" t="s">
        <v>507</v>
      </c>
      <c r="S18867">
        <v>30.5</v>
      </c>
      <c r="U18867">
        <v>30</v>
      </c>
      <c r="V18867">
        <v>30</v>
      </c>
      <c r="X18867" t="s">
        <v>508</v>
      </c>
      <c r="AA18867" t="s">
        <v>515</v>
      </c>
      <c r="AB18867" t="s">
        <v>507</v>
      </c>
      <c r="AC18867">
        <v>3</v>
      </c>
      <c r="AD18867">
        <v>2016</v>
      </c>
      <c r="AG18867" t="s">
        <v>508</v>
      </c>
      <c r="AH18867" t="s">
        <v>631</v>
      </c>
      <c r="AI18867">
        <v>2</v>
      </c>
      <c r="AJ18867" t="s">
        <v>507</v>
      </c>
      <c r="AK18867" t="s">
        <v>882</v>
      </c>
      <c r="BV18867" t="s">
        <v>508</v>
      </c>
    </row>
    <row r="18868" spans="1:76" ht="14.65" customHeight="1">
      <c r="A18868" s="82" t="s">
        <v>1316</v>
      </c>
      <c r="B18868" t="s">
        <v>293</v>
      </c>
      <c r="C18868" t="b">
        <v>1</v>
      </c>
      <c r="D18868">
        <v>17650</v>
      </c>
      <c r="E18868" t="s">
        <v>6624</v>
      </c>
      <c r="F18868">
        <v>59896</v>
      </c>
      <c r="G18868" t="s">
        <v>18455</v>
      </c>
      <c r="H18868" t="s">
        <v>351</v>
      </c>
      <c r="I18868" t="s">
        <v>2343</v>
      </c>
      <c r="J18868" t="s">
        <v>503</v>
      </c>
      <c r="K18868" t="s">
        <v>880</v>
      </c>
      <c r="L18868" t="s">
        <v>881</v>
      </c>
      <c r="N18868" t="s">
        <v>742</v>
      </c>
      <c r="O18868" t="s">
        <v>507</v>
      </c>
      <c r="P18868" t="s">
        <v>507</v>
      </c>
      <c r="S18868">
        <v>104</v>
      </c>
      <c r="U18868">
        <v>100</v>
      </c>
      <c r="V18868">
        <v>100</v>
      </c>
      <c r="X18868" t="s">
        <v>508</v>
      </c>
      <c r="AA18868" t="s">
        <v>515</v>
      </c>
      <c r="AB18868" t="s">
        <v>507</v>
      </c>
      <c r="AC18868">
        <v>12</v>
      </c>
      <c r="AD18868">
        <v>2016</v>
      </c>
      <c r="AG18868" t="s">
        <v>508</v>
      </c>
      <c r="AH18868" t="s">
        <v>631</v>
      </c>
      <c r="AI18868">
        <v>2</v>
      </c>
      <c r="AJ18868" t="s">
        <v>507</v>
      </c>
      <c r="AK18868" t="s">
        <v>882</v>
      </c>
      <c r="BV18868" t="s">
        <v>508</v>
      </c>
    </row>
    <row r="18869" spans="1:76" ht="14.65" customHeight="1">
      <c r="A18869" s="82" t="s">
        <v>1316</v>
      </c>
      <c r="B18869" t="s">
        <v>293</v>
      </c>
      <c r="C18869" t="b">
        <v>1</v>
      </c>
      <c r="D18869">
        <v>17650</v>
      </c>
      <c r="E18869" t="s">
        <v>6624</v>
      </c>
      <c r="F18869">
        <v>59897</v>
      </c>
      <c r="G18869" t="s">
        <v>18456</v>
      </c>
      <c r="H18869" t="s">
        <v>351</v>
      </c>
      <c r="I18869" t="s">
        <v>2343</v>
      </c>
      <c r="J18869" t="s">
        <v>503</v>
      </c>
      <c r="K18869" t="s">
        <v>880</v>
      </c>
      <c r="L18869" t="s">
        <v>881</v>
      </c>
      <c r="N18869" t="s">
        <v>742</v>
      </c>
      <c r="O18869" t="s">
        <v>507</v>
      </c>
      <c r="P18869" t="s">
        <v>507</v>
      </c>
      <c r="S18869">
        <v>148</v>
      </c>
      <c r="U18869">
        <v>143</v>
      </c>
      <c r="V18869">
        <v>143</v>
      </c>
      <c r="X18869" t="s">
        <v>508</v>
      </c>
      <c r="AA18869" t="s">
        <v>515</v>
      </c>
      <c r="AB18869" t="s">
        <v>507</v>
      </c>
      <c r="AC18869">
        <v>11</v>
      </c>
      <c r="AD18869">
        <v>2016</v>
      </c>
      <c r="AG18869" t="s">
        <v>508</v>
      </c>
      <c r="AH18869" t="s">
        <v>631</v>
      </c>
      <c r="AI18869">
        <v>2</v>
      </c>
      <c r="AJ18869" t="s">
        <v>507</v>
      </c>
      <c r="AK18869" t="s">
        <v>882</v>
      </c>
      <c r="BV18869" t="s">
        <v>508</v>
      </c>
    </row>
    <row r="18870" spans="1:76" ht="14.65" customHeight="1">
      <c r="A18870" s="82" t="s">
        <v>727</v>
      </c>
      <c r="B18870" t="s">
        <v>293</v>
      </c>
      <c r="C18870" t="b">
        <v>1</v>
      </c>
      <c r="D18870">
        <v>59672</v>
      </c>
      <c r="E18870" t="s">
        <v>18457</v>
      </c>
      <c r="F18870">
        <v>59898</v>
      </c>
      <c r="G18870" t="s">
        <v>18457</v>
      </c>
      <c r="H18870" t="s">
        <v>335</v>
      </c>
      <c r="I18870" t="s">
        <v>4222</v>
      </c>
      <c r="J18870" t="s">
        <v>18458</v>
      </c>
      <c r="K18870" t="s">
        <v>880</v>
      </c>
      <c r="L18870" t="s">
        <v>881</v>
      </c>
      <c r="N18870" t="s">
        <v>506</v>
      </c>
      <c r="O18870" t="s">
        <v>507</v>
      </c>
      <c r="P18870" t="s">
        <v>507</v>
      </c>
      <c r="S18870">
        <v>3</v>
      </c>
      <c r="U18870">
        <v>3</v>
      </c>
      <c r="V18870">
        <v>3</v>
      </c>
      <c r="X18870" t="s">
        <v>508</v>
      </c>
      <c r="AA18870" t="s">
        <v>515</v>
      </c>
      <c r="AB18870" t="s">
        <v>507</v>
      </c>
      <c r="AC18870">
        <v>12</v>
      </c>
      <c r="AD18870">
        <v>2014</v>
      </c>
      <c r="AG18870" t="s">
        <v>508</v>
      </c>
      <c r="AH18870" t="s">
        <v>631</v>
      </c>
      <c r="AI18870">
        <v>2</v>
      </c>
      <c r="AJ18870" t="s">
        <v>507</v>
      </c>
      <c r="AK18870" t="s">
        <v>882</v>
      </c>
      <c r="AU18870" t="s">
        <v>508</v>
      </c>
      <c r="AV18870" t="s">
        <v>508</v>
      </c>
      <c r="BV18870" t="s">
        <v>508</v>
      </c>
    </row>
    <row r="18871" spans="1:76" ht="14.65" customHeight="1">
      <c r="A18871" s="82" t="s">
        <v>727</v>
      </c>
      <c r="B18871" t="s">
        <v>293</v>
      </c>
      <c r="C18871" t="b">
        <v>1</v>
      </c>
      <c r="D18871">
        <v>59673</v>
      </c>
      <c r="E18871" t="s">
        <v>18459</v>
      </c>
      <c r="F18871">
        <v>59899</v>
      </c>
      <c r="G18871" t="s">
        <v>18460</v>
      </c>
      <c r="H18871" t="s">
        <v>335</v>
      </c>
      <c r="I18871" t="s">
        <v>4740</v>
      </c>
      <c r="J18871" t="s">
        <v>16359</v>
      </c>
      <c r="K18871" t="s">
        <v>880</v>
      </c>
      <c r="L18871" t="s">
        <v>881</v>
      </c>
      <c r="N18871" t="s">
        <v>506</v>
      </c>
      <c r="O18871" t="s">
        <v>507</v>
      </c>
      <c r="P18871" t="s">
        <v>507</v>
      </c>
      <c r="S18871">
        <v>5</v>
      </c>
      <c r="U18871">
        <v>5</v>
      </c>
      <c r="V18871">
        <v>5</v>
      </c>
      <c r="X18871" t="s">
        <v>508</v>
      </c>
      <c r="AA18871" t="s">
        <v>515</v>
      </c>
      <c r="AB18871" t="s">
        <v>507</v>
      </c>
      <c r="AC18871">
        <v>12</v>
      </c>
      <c r="AD18871">
        <v>2014</v>
      </c>
      <c r="AG18871" t="s">
        <v>508</v>
      </c>
      <c r="AH18871" t="s">
        <v>631</v>
      </c>
      <c r="AI18871">
        <v>2</v>
      </c>
      <c r="AJ18871" t="s">
        <v>507</v>
      </c>
      <c r="AK18871" t="s">
        <v>882</v>
      </c>
      <c r="AU18871" t="s">
        <v>508</v>
      </c>
      <c r="AV18871" t="s">
        <v>508</v>
      </c>
      <c r="BV18871" t="s">
        <v>508</v>
      </c>
    </row>
    <row r="18872" spans="1:76" ht="14.65" customHeight="1">
      <c r="A18872" s="82" t="s">
        <v>1316</v>
      </c>
      <c r="B18872" t="s">
        <v>293</v>
      </c>
      <c r="C18872" t="b">
        <v>1</v>
      </c>
      <c r="D18872">
        <v>56769</v>
      </c>
      <c r="E18872" t="s">
        <v>11076</v>
      </c>
      <c r="F18872">
        <v>59900</v>
      </c>
      <c r="G18872" t="s">
        <v>18461</v>
      </c>
      <c r="H18872" t="s">
        <v>356</v>
      </c>
      <c r="I18872" t="s">
        <v>3972</v>
      </c>
      <c r="J18872" t="s">
        <v>18462</v>
      </c>
      <c r="K18872" t="s">
        <v>880</v>
      </c>
      <c r="L18872" t="s">
        <v>881</v>
      </c>
      <c r="N18872" t="s">
        <v>506</v>
      </c>
      <c r="O18872" t="s">
        <v>507</v>
      </c>
      <c r="P18872" t="s">
        <v>507</v>
      </c>
      <c r="S18872">
        <v>20</v>
      </c>
      <c r="U18872">
        <v>20</v>
      </c>
      <c r="V18872">
        <v>20</v>
      </c>
      <c r="X18872" t="s">
        <v>508</v>
      </c>
      <c r="AA18872" t="s">
        <v>515</v>
      </c>
      <c r="AB18872" t="s">
        <v>507</v>
      </c>
      <c r="AC18872">
        <v>2</v>
      </c>
      <c r="AD18872">
        <v>2016</v>
      </c>
      <c r="AG18872" t="s">
        <v>508</v>
      </c>
      <c r="AH18872" t="s">
        <v>631</v>
      </c>
      <c r="AI18872">
        <v>2</v>
      </c>
      <c r="AJ18872" t="s">
        <v>507</v>
      </c>
      <c r="AK18872" t="s">
        <v>882</v>
      </c>
    </row>
    <row r="18873" spans="1:76" ht="14.65" customHeight="1">
      <c r="A18873" s="82" t="s">
        <v>1342</v>
      </c>
      <c r="B18873" t="s">
        <v>293</v>
      </c>
      <c r="C18873" t="b">
        <v>1</v>
      </c>
      <c r="D18873">
        <v>59674</v>
      </c>
      <c r="E18873" t="s">
        <v>18463</v>
      </c>
      <c r="F18873">
        <v>59901</v>
      </c>
      <c r="G18873" t="s">
        <v>18463</v>
      </c>
      <c r="H18873" t="s">
        <v>335</v>
      </c>
      <c r="I18873" t="s">
        <v>10353</v>
      </c>
      <c r="J18873" t="s">
        <v>18464</v>
      </c>
      <c r="K18873" t="s">
        <v>880</v>
      </c>
      <c r="L18873" t="s">
        <v>881</v>
      </c>
      <c r="N18873" t="s">
        <v>742</v>
      </c>
      <c r="O18873" t="s">
        <v>507</v>
      </c>
      <c r="P18873" t="s">
        <v>507</v>
      </c>
      <c r="S18873">
        <v>5</v>
      </c>
      <c r="U18873">
        <v>5</v>
      </c>
      <c r="V18873">
        <v>5</v>
      </c>
      <c r="X18873" t="s">
        <v>508</v>
      </c>
      <c r="AA18873" t="s">
        <v>515</v>
      </c>
      <c r="AB18873" t="s">
        <v>507</v>
      </c>
      <c r="AC18873">
        <v>7</v>
      </c>
      <c r="AD18873">
        <v>2015</v>
      </c>
      <c r="AG18873" t="s">
        <v>508</v>
      </c>
      <c r="AH18873" t="s">
        <v>631</v>
      </c>
      <c r="AI18873">
        <v>2</v>
      </c>
      <c r="AJ18873" t="s">
        <v>507</v>
      </c>
      <c r="AK18873" t="s">
        <v>882</v>
      </c>
      <c r="AU18873" t="s">
        <v>508</v>
      </c>
      <c r="AV18873" t="s">
        <v>508</v>
      </c>
      <c r="BV18873" t="s">
        <v>508</v>
      </c>
    </row>
    <row r="18874" spans="1:76" ht="14.65" customHeight="1">
      <c r="A18874" s="82" t="s">
        <v>848</v>
      </c>
      <c r="B18874" t="s">
        <v>14</v>
      </c>
      <c r="C18874" t="b">
        <v>1</v>
      </c>
      <c r="D18874">
        <v>64782</v>
      </c>
      <c r="E18874" t="s">
        <v>18465</v>
      </c>
      <c r="F18874">
        <v>59902</v>
      </c>
      <c r="G18874" t="s">
        <v>18466</v>
      </c>
      <c r="H18874" t="s">
        <v>348</v>
      </c>
      <c r="I18874" t="s">
        <v>2061</v>
      </c>
      <c r="J18874" t="s">
        <v>8167</v>
      </c>
      <c r="K18874" t="s">
        <v>522</v>
      </c>
      <c r="L18874" t="s">
        <v>523</v>
      </c>
      <c r="N18874" t="s">
        <v>506</v>
      </c>
      <c r="O18874" t="s">
        <v>507</v>
      </c>
      <c r="P18874" t="s">
        <v>507</v>
      </c>
      <c r="S18874">
        <v>150</v>
      </c>
      <c r="U18874">
        <v>150</v>
      </c>
      <c r="V18874">
        <v>150</v>
      </c>
      <c r="W18874">
        <v>0</v>
      </c>
      <c r="X18874" t="s">
        <v>508</v>
      </c>
      <c r="AA18874" t="s">
        <v>515</v>
      </c>
      <c r="AB18874" t="s">
        <v>507</v>
      </c>
      <c r="AC18874">
        <v>3</v>
      </c>
      <c r="AD18874">
        <v>2020</v>
      </c>
      <c r="AG18874" t="s">
        <v>508</v>
      </c>
      <c r="AH18874" t="s">
        <v>631</v>
      </c>
      <c r="AI18874">
        <v>2</v>
      </c>
      <c r="AJ18874" t="s">
        <v>507</v>
      </c>
      <c r="AK18874" t="s">
        <v>524</v>
      </c>
      <c r="AU18874" t="s">
        <v>508</v>
      </c>
      <c r="AV18874" t="s">
        <v>508</v>
      </c>
      <c r="AW18874">
        <v>60</v>
      </c>
    </row>
    <row r="18875" spans="1:76" ht="14.65" customHeight="1">
      <c r="A18875" s="82" t="s">
        <v>1673</v>
      </c>
      <c r="B18875" t="s">
        <v>14</v>
      </c>
      <c r="C18875" t="b">
        <v>1</v>
      </c>
      <c r="D18875">
        <v>64799</v>
      </c>
      <c r="E18875" t="s">
        <v>18467</v>
      </c>
      <c r="F18875">
        <v>59903</v>
      </c>
      <c r="G18875" t="s">
        <v>18468</v>
      </c>
      <c r="H18875" t="s">
        <v>334</v>
      </c>
      <c r="I18875" t="s">
        <v>9734</v>
      </c>
      <c r="J18875" t="s">
        <v>8167</v>
      </c>
      <c r="K18875" t="s">
        <v>522</v>
      </c>
      <c r="L18875" t="s">
        <v>523</v>
      </c>
      <c r="N18875" t="s">
        <v>506</v>
      </c>
      <c r="O18875" t="s">
        <v>507</v>
      </c>
      <c r="P18875" t="s">
        <v>507</v>
      </c>
      <c r="S18875">
        <v>100</v>
      </c>
      <c r="U18875">
        <v>100</v>
      </c>
      <c r="V18875">
        <v>100</v>
      </c>
      <c r="W18875">
        <v>1.5</v>
      </c>
      <c r="X18875" t="s">
        <v>508</v>
      </c>
      <c r="AA18875" t="s">
        <v>515</v>
      </c>
      <c r="AB18875" t="s">
        <v>507</v>
      </c>
      <c r="AC18875">
        <v>12</v>
      </c>
      <c r="AD18875">
        <v>2018</v>
      </c>
      <c r="AG18875" t="s">
        <v>508</v>
      </c>
      <c r="AH18875" t="s">
        <v>631</v>
      </c>
      <c r="AI18875">
        <v>2</v>
      </c>
      <c r="AJ18875" t="s">
        <v>507</v>
      </c>
      <c r="AK18875" t="s">
        <v>524</v>
      </c>
      <c r="AU18875" t="s">
        <v>508</v>
      </c>
      <c r="AV18875" t="s">
        <v>508</v>
      </c>
      <c r="AW18875">
        <v>29</v>
      </c>
      <c r="BS18875" t="s">
        <v>510</v>
      </c>
      <c r="BT18875">
        <v>1</v>
      </c>
      <c r="BU18875">
        <v>2022</v>
      </c>
      <c r="BV18875" t="s">
        <v>508</v>
      </c>
    </row>
    <row r="18876" spans="1:76" ht="14.65" customHeight="1">
      <c r="A18876" s="82" t="s">
        <v>1316</v>
      </c>
      <c r="B18876" t="s">
        <v>293</v>
      </c>
      <c r="C18876" t="b">
        <v>1</v>
      </c>
      <c r="D18876">
        <v>19876</v>
      </c>
      <c r="E18876" t="s">
        <v>4221</v>
      </c>
      <c r="F18876">
        <v>59904</v>
      </c>
      <c r="G18876" t="s">
        <v>18469</v>
      </c>
      <c r="H18876" t="s">
        <v>317</v>
      </c>
      <c r="I18876" t="s">
        <v>5107</v>
      </c>
      <c r="J18876" t="s">
        <v>503</v>
      </c>
      <c r="K18876" t="s">
        <v>880</v>
      </c>
      <c r="L18876" t="s">
        <v>881</v>
      </c>
      <c r="N18876" t="s">
        <v>506</v>
      </c>
      <c r="O18876" t="s">
        <v>507</v>
      </c>
      <c r="P18876" t="s">
        <v>507</v>
      </c>
      <c r="S18876">
        <v>1</v>
      </c>
      <c r="U18876">
        <v>0.4</v>
      </c>
      <c r="V18876">
        <v>0.4</v>
      </c>
      <c r="X18876" t="s">
        <v>508</v>
      </c>
      <c r="AA18876" t="s">
        <v>515</v>
      </c>
      <c r="AB18876" t="s">
        <v>507</v>
      </c>
      <c r="AC18876">
        <v>4</v>
      </c>
      <c r="AD18876">
        <v>2016</v>
      </c>
      <c r="AG18876" t="s">
        <v>508</v>
      </c>
      <c r="AH18876" t="s">
        <v>511</v>
      </c>
      <c r="AI18876">
        <v>1</v>
      </c>
      <c r="AJ18876" t="s">
        <v>507</v>
      </c>
      <c r="AK18876" t="s">
        <v>882</v>
      </c>
    </row>
    <row r="18877" spans="1:76" ht="14.65" customHeight="1">
      <c r="A18877" s="82" t="s">
        <v>938</v>
      </c>
      <c r="B18877" t="s">
        <v>293</v>
      </c>
      <c r="C18877" t="b">
        <v>1</v>
      </c>
      <c r="D18877">
        <v>19876</v>
      </c>
      <c r="E18877" t="s">
        <v>4221</v>
      </c>
      <c r="F18877">
        <v>59905</v>
      </c>
      <c r="G18877" t="s">
        <v>18470</v>
      </c>
      <c r="H18877" t="s">
        <v>317</v>
      </c>
      <c r="I18877" t="s">
        <v>3865</v>
      </c>
      <c r="J18877" t="s">
        <v>503</v>
      </c>
      <c r="K18877" t="s">
        <v>880</v>
      </c>
      <c r="L18877" t="s">
        <v>881</v>
      </c>
      <c r="N18877" t="s">
        <v>506</v>
      </c>
      <c r="O18877" t="s">
        <v>507</v>
      </c>
      <c r="P18877" t="s">
        <v>507</v>
      </c>
      <c r="S18877">
        <v>2.1</v>
      </c>
      <c r="U18877">
        <v>0.8</v>
      </c>
      <c r="X18877" t="s">
        <v>508</v>
      </c>
      <c r="AA18877" t="s">
        <v>515</v>
      </c>
      <c r="AB18877" t="s">
        <v>507</v>
      </c>
      <c r="AC18877">
        <v>6</v>
      </c>
      <c r="AD18877">
        <v>2017</v>
      </c>
      <c r="AG18877" t="s">
        <v>508</v>
      </c>
      <c r="AH18877" t="s">
        <v>511</v>
      </c>
      <c r="AI18877">
        <v>1</v>
      </c>
      <c r="AJ18877" t="s">
        <v>507</v>
      </c>
      <c r="AK18877" t="s">
        <v>882</v>
      </c>
    </row>
    <row r="18878" spans="1:76" ht="14.65" customHeight="1">
      <c r="A18878" s="82" t="s">
        <v>1673</v>
      </c>
      <c r="B18878" t="s">
        <v>11</v>
      </c>
      <c r="C18878" t="b">
        <v>1</v>
      </c>
      <c r="D18878">
        <v>59675</v>
      </c>
      <c r="E18878" t="s">
        <v>18471</v>
      </c>
      <c r="F18878">
        <v>59906</v>
      </c>
      <c r="G18878" t="s">
        <v>18472</v>
      </c>
      <c r="H18878" t="s">
        <v>324</v>
      </c>
      <c r="I18878" t="s">
        <v>4596</v>
      </c>
      <c r="J18878" t="s">
        <v>2937</v>
      </c>
      <c r="K18878" t="s">
        <v>548</v>
      </c>
      <c r="L18878" t="s">
        <v>824</v>
      </c>
      <c r="N18878" t="s">
        <v>506</v>
      </c>
      <c r="O18878" t="s">
        <v>510</v>
      </c>
      <c r="P18878" t="s">
        <v>508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508</v>
      </c>
      <c r="AA18878" t="s">
        <v>515</v>
      </c>
      <c r="AB18878" t="s">
        <v>507</v>
      </c>
      <c r="AC18878">
        <v>8</v>
      </c>
      <c r="AD18878">
        <v>2018</v>
      </c>
      <c r="AG18878" t="s">
        <v>508</v>
      </c>
      <c r="AH18878" t="s">
        <v>631</v>
      </c>
      <c r="AI18878">
        <v>2</v>
      </c>
      <c r="AJ18878" t="s">
        <v>507</v>
      </c>
      <c r="AK18878" t="s">
        <v>540</v>
      </c>
      <c r="AU18878" t="s">
        <v>508</v>
      </c>
      <c r="AV18878" t="s">
        <v>508</v>
      </c>
      <c r="AW18878">
        <v>0</v>
      </c>
      <c r="AX18878" t="s">
        <v>550</v>
      </c>
      <c r="BF18878">
        <v>32.5</v>
      </c>
      <c r="BG18878">
        <v>27.5</v>
      </c>
      <c r="BH18878">
        <v>6</v>
      </c>
      <c r="BI18878">
        <v>2024</v>
      </c>
      <c r="BV18878" t="s">
        <v>508</v>
      </c>
      <c r="BW18878" t="s">
        <v>508</v>
      </c>
      <c r="BX18878" t="s">
        <v>508</v>
      </c>
    </row>
    <row r="18879" spans="1:76" ht="14.65" customHeight="1">
      <c r="A18879" s="82" t="s">
        <v>1673</v>
      </c>
      <c r="B18879" t="s">
        <v>11</v>
      </c>
      <c r="C18879" t="b">
        <v>1</v>
      </c>
      <c r="D18879">
        <v>59675</v>
      </c>
      <c r="E18879" t="s">
        <v>18471</v>
      </c>
      <c r="F18879">
        <v>59906</v>
      </c>
      <c r="G18879" t="s">
        <v>18472</v>
      </c>
      <c r="H18879" t="s">
        <v>324</v>
      </c>
      <c r="I18879" t="s">
        <v>4596</v>
      </c>
      <c r="J18879" t="s">
        <v>2665</v>
      </c>
      <c r="K18879" t="s">
        <v>548</v>
      </c>
      <c r="L18879" t="s">
        <v>824</v>
      </c>
      <c r="N18879" t="s">
        <v>506</v>
      </c>
      <c r="O18879" t="s">
        <v>510</v>
      </c>
      <c r="P18879" t="s">
        <v>508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508</v>
      </c>
      <c r="AA18879" t="s">
        <v>515</v>
      </c>
      <c r="AB18879" t="s">
        <v>507</v>
      </c>
      <c r="AC18879">
        <v>9</v>
      </c>
      <c r="AD18879">
        <v>2018</v>
      </c>
      <c r="AG18879" t="s">
        <v>508</v>
      </c>
      <c r="AH18879" t="s">
        <v>631</v>
      </c>
      <c r="AI18879">
        <v>2</v>
      </c>
      <c r="AJ18879" t="s">
        <v>507</v>
      </c>
      <c r="AK18879" t="s">
        <v>540</v>
      </c>
      <c r="AU18879" t="s">
        <v>508</v>
      </c>
      <c r="AV18879" t="s">
        <v>508</v>
      </c>
      <c r="AW18879">
        <v>0</v>
      </c>
      <c r="AX18879" t="s">
        <v>550</v>
      </c>
      <c r="BF18879">
        <v>32.5</v>
      </c>
      <c r="BG18879">
        <v>27.5</v>
      </c>
      <c r="BH18879">
        <v>6</v>
      </c>
      <c r="BI18879">
        <v>2024</v>
      </c>
      <c r="BV18879" t="s">
        <v>508</v>
      </c>
      <c r="BW18879" t="s">
        <v>508</v>
      </c>
      <c r="BX18879" t="s">
        <v>508</v>
      </c>
    </row>
    <row r="18880" spans="1:76" ht="14.65" customHeight="1">
      <c r="A18880" s="82" t="s">
        <v>1316</v>
      </c>
      <c r="B18880" t="s">
        <v>293</v>
      </c>
      <c r="C18880" t="b">
        <v>1</v>
      </c>
      <c r="D18880">
        <v>61012</v>
      </c>
      <c r="E18880" t="s">
        <v>14569</v>
      </c>
      <c r="F18880">
        <v>59908</v>
      </c>
      <c r="G18880" t="s">
        <v>18473</v>
      </c>
      <c r="H18880" t="s">
        <v>335</v>
      </c>
      <c r="I18880" t="s">
        <v>2200</v>
      </c>
      <c r="J18880" t="s">
        <v>18474</v>
      </c>
      <c r="K18880" t="s">
        <v>880</v>
      </c>
      <c r="L18880" t="s">
        <v>881</v>
      </c>
      <c r="N18880" t="s">
        <v>506</v>
      </c>
      <c r="O18880" t="s">
        <v>507</v>
      </c>
      <c r="P18880" t="s">
        <v>507</v>
      </c>
      <c r="S18880">
        <v>2</v>
      </c>
      <c r="U18880">
        <v>2</v>
      </c>
      <c r="V18880">
        <v>2</v>
      </c>
      <c r="X18880" t="s">
        <v>508</v>
      </c>
      <c r="AA18880" t="s">
        <v>515</v>
      </c>
      <c r="AB18880" t="s">
        <v>507</v>
      </c>
      <c r="AC18880">
        <v>12</v>
      </c>
      <c r="AD18880">
        <v>2016</v>
      </c>
      <c r="AG18880" t="s">
        <v>508</v>
      </c>
      <c r="AH18880" t="s">
        <v>631</v>
      </c>
      <c r="AI18880">
        <v>2</v>
      </c>
      <c r="AJ18880" t="s">
        <v>507</v>
      </c>
      <c r="AK18880" t="s">
        <v>882</v>
      </c>
      <c r="AU18880" t="s">
        <v>508</v>
      </c>
      <c r="AV18880" t="s">
        <v>508</v>
      </c>
      <c r="BS18880" t="s">
        <v>508</v>
      </c>
      <c r="BV18880" t="s">
        <v>508</v>
      </c>
    </row>
    <row r="18881" spans="1:76" ht="14.65" customHeight="1">
      <c r="A18881" s="82" t="s">
        <v>814</v>
      </c>
      <c r="B18881" t="s">
        <v>293</v>
      </c>
      <c r="C18881" t="b">
        <v>1</v>
      </c>
      <c r="D18881">
        <v>59678</v>
      </c>
      <c r="E18881" t="s">
        <v>18475</v>
      </c>
      <c r="F18881">
        <v>59910</v>
      </c>
      <c r="G18881" t="s">
        <v>18475</v>
      </c>
      <c r="H18881" t="s">
        <v>331</v>
      </c>
      <c r="I18881" t="s">
        <v>6223</v>
      </c>
      <c r="J18881" t="s">
        <v>18476</v>
      </c>
      <c r="K18881" t="s">
        <v>880</v>
      </c>
      <c r="L18881" t="s">
        <v>881</v>
      </c>
      <c r="N18881" t="s">
        <v>506</v>
      </c>
      <c r="O18881" t="s">
        <v>507</v>
      </c>
      <c r="P18881" t="s">
        <v>507</v>
      </c>
      <c r="S18881">
        <v>17</v>
      </c>
      <c r="U18881">
        <v>17</v>
      </c>
      <c r="V18881">
        <v>17</v>
      </c>
      <c r="X18881" t="s">
        <v>508</v>
      </c>
      <c r="AA18881" t="s">
        <v>515</v>
      </c>
      <c r="AB18881" t="s">
        <v>507</v>
      </c>
      <c r="AC18881">
        <v>6</v>
      </c>
      <c r="AD18881">
        <v>2019</v>
      </c>
      <c r="AG18881" t="s">
        <v>508</v>
      </c>
      <c r="AH18881" t="s">
        <v>631</v>
      </c>
      <c r="AI18881">
        <v>2</v>
      </c>
      <c r="AJ18881" t="s">
        <v>507</v>
      </c>
      <c r="AK18881" t="s">
        <v>882</v>
      </c>
      <c r="AU18881" t="s">
        <v>508</v>
      </c>
      <c r="AV18881" t="s">
        <v>508</v>
      </c>
      <c r="BV18881" t="s">
        <v>508</v>
      </c>
    </row>
    <row r="18882" spans="1:76" ht="14.65" customHeight="1">
      <c r="A18882" s="82" t="s">
        <v>1316</v>
      </c>
      <c r="B18882" t="s">
        <v>293</v>
      </c>
      <c r="C18882" t="b">
        <v>1</v>
      </c>
      <c r="D18882">
        <v>19876</v>
      </c>
      <c r="E18882" t="s">
        <v>4221</v>
      </c>
      <c r="F18882">
        <v>59911</v>
      </c>
      <c r="G18882" t="s">
        <v>18477</v>
      </c>
      <c r="H18882" t="s">
        <v>317</v>
      </c>
      <c r="I18882" t="s">
        <v>5095</v>
      </c>
      <c r="J18882" t="s">
        <v>503</v>
      </c>
      <c r="K18882" t="s">
        <v>880</v>
      </c>
      <c r="L18882" t="s">
        <v>881</v>
      </c>
      <c r="N18882" t="s">
        <v>506</v>
      </c>
      <c r="O18882" t="s">
        <v>507</v>
      </c>
      <c r="P18882" t="s">
        <v>507</v>
      </c>
      <c r="S18882">
        <v>2</v>
      </c>
      <c r="U18882">
        <v>0.8</v>
      </c>
      <c r="V18882">
        <v>0.8</v>
      </c>
      <c r="X18882" t="s">
        <v>508</v>
      </c>
      <c r="AA18882" t="s">
        <v>515</v>
      </c>
      <c r="AB18882" t="s">
        <v>507</v>
      </c>
      <c r="AC18882">
        <v>3</v>
      </c>
      <c r="AD18882">
        <v>2016</v>
      </c>
      <c r="AG18882" t="s">
        <v>508</v>
      </c>
      <c r="AH18882" t="s">
        <v>511</v>
      </c>
      <c r="AI18882">
        <v>1</v>
      </c>
      <c r="AJ18882" t="s">
        <v>507</v>
      </c>
      <c r="AK18882" t="s">
        <v>882</v>
      </c>
    </row>
    <row r="18883" spans="1:76" ht="14.65" customHeight="1">
      <c r="A18883" s="82" t="s">
        <v>1316</v>
      </c>
      <c r="B18883" t="s">
        <v>293</v>
      </c>
      <c r="C18883" t="b">
        <v>1</v>
      </c>
      <c r="D18883">
        <v>59462</v>
      </c>
      <c r="E18883" t="s">
        <v>16603</v>
      </c>
      <c r="F18883">
        <v>59912</v>
      </c>
      <c r="G18883" t="s">
        <v>18478</v>
      </c>
      <c r="H18883" t="s">
        <v>335</v>
      </c>
      <c r="I18883" t="s">
        <v>2566</v>
      </c>
      <c r="J18883" t="s">
        <v>18479</v>
      </c>
      <c r="K18883" t="s">
        <v>880</v>
      </c>
      <c r="L18883" t="s">
        <v>881</v>
      </c>
      <c r="N18883" t="s">
        <v>506</v>
      </c>
      <c r="O18883" t="s">
        <v>507</v>
      </c>
      <c r="P18883" t="s">
        <v>507</v>
      </c>
      <c r="S18883">
        <v>5</v>
      </c>
      <c r="U18883">
        <v>5</v>
      </c>
      <c r="V18883">
        <v>5</v>
      </c>
      <c r="X18883" t="s">
        <v>508</v>
      </c>
      <c r="AA18883" t="s">
        <v>515</v>
      </c>
      <c r="AB18883" t="s">
        <v>507</v>
      </c>
      <c r="AC18883">
        <v>12</v>
      </c>
      <c r="AD18883">
        <v>2016</v>
      </c>
      <c r="AG18883" t="s">
        <v>508</v>
      </c>
      <c r="AH18883" t="s">
        <v>631</v>
      </c>
      <c r="AI18883">
        <v>2</v>
      </c>
      <c r="AJ18883" t="s">
        <v>507</v>
      </c>
      <c r="AK18883" t="s">
        <v>882</v>
      </c>
      <c r="AU18883" t="s">
        <v>508</v>
      </c>
      <c r="AV18883" t="s">
        <v>508</v>
      </c>
      <c r="BV18883" t="s">
        <v>508</v>
      </c>
    </row>
    <row r="18884" spans="1:76" ht="14.65" customHeight="1">
      <c r="A18884" s="82" t="s">
        <v>1673</v>
      </c>
      <c r="B18884" t="s">
        <v>11</v>
      </c>
      <c r="C18884" t="b">
        <v>1</v>
      </c>
      <c r="D18884">
        <v>19876</v>
      </c>
      <c r="E18884" t="s">
        <v>4221</v>
      </c>
      <c r="F18884">
        <v>59913</v>
      </c>
      <c r="G18884" t="s">
        <v>18480</v>
      </c>
      <c r="H18884" t="s">
        <v>317</v>
      </c>
      <c r="I18884" t="s">
        <v>8272</v>
      </c>
      <c r="J18884" t="s">
        <v>10376</v>
      </c>
      <c r="K18884" t="s">
        <v>548</v>
      </c>
      <c r="L18884" t="s">
        <v>354</v>
      </c>
      <c r="M18884" t="s">
        <v>18481</v>
      </c>
      <c r="N18884" t="s">
        <v>506</v>
      </c>
      <c r="O18884" t="s">
        <v>507</v>
      </c>
      <c r="P18884" t="s">
        <v>508</v>
      </c>
      <c r="Q18884" t="s">
        <v>18482</v>
      </c>
      <c r="R18884" t="s">
        <v>18482</v>
      </c>
      <c r="S18884">
        <v>369.8</v>
      </c>
      <c r="T18884">
        <v>0.85</v>
      </c>
      <c r="U18884">
        <v>324.39999999999998</v>
      </c>
      <c r="V18884">
        <v>353.8</v>
      </c>
      <c r="X18884" t="s">
        <v>508</v>
      </c>
      <c r="AA18884" t="s">
        <v>515</v>
      </c>
      <c r="AB18884" t="s">
        <v>507</v>
      </c>
      <c r="AC18884">
        <v>12</v>
      </c>
      <c r="AD18884">
        <v>2018</v>
      </c>
      <c r="AG18884" t="s">
        <v>508</v>
      </c>
      <c r="AH18884" t="s">
        <v>511</v>
      </c>
      <c r="AI18884">
        <v>1</v>
      </c>
      <c r="AJ18884" t="s">
        <v>507</v>
      </c>
      <c r="AK18884" t="s">
        <v>540</v>
      </c>
      <c r="AX18884" t="s">
        <v>550</v>
      </c>
      <c r="BV18884" t="s">
        <v>508</v>
      </c>
      <c r="BW18884" t="s">
        <v>508</v>
      </c>
    </row>
    <row r="18885" spans="1:76" ht="14.65" customHeight="1">
      <c r="A18885" s="82" t="s">
        <v>1673</v>
      </c>
      <c r="B18885" t="s">
        <v>11</v>
      </c>
      <c r="C18885" t="b">
        <v>1</v>
      </c>
      <c r="D18885">
        <v>19876</v>
      </c>
      <c r="E18885" t="s">
        <v>4221</v>
      </c>
      <c r="F18885">
        <v>59913</v>
      </c>
      <c r="G18885" t="s">
        <v>18480</v>
      </c>
      <c r="H18885" t="s">
        <v>317</v>
      </c>
      <c r="I18885" t="s">
        <v>8272</v>
      </c>
      <c r="J18885" t="s">
        <v>10379</v>
      </c>
      <c r="K18885" t="s">
        <v>548</v>
      </c>
      <c r="L18885" t="s">
        <v>354</v>
      </c>
      <c r="M18885" t="s">
        <v>18481</v>
      </c>
      <c r="N18885" t="s">
        <v>506</v>
      </c>
      <c r="O18885" t="s">
        <v>507</v>
      </c>
      <c r="P18885" t="s">
        <v>508</v>
      </c>
      <c r="Q18885" t="s">
        <v>18482</v>
      </c>
      <c r="R18885" t="s">
        <v>18482</v>
      </c>
      <c r="S18885">
        <v>369.8</v>
      </c>
      <c r="T18885">
        <v>0.85</v>
      </c>
      <c r="U18885">
        <v>324.39999999999998</v>
      </c>
      <c r="V18885">
        <v>353.8</v>
      </c>
      <c r="X18885" t="s">
        <v>508</v>
      </c>
      <c r="AA18885" t="s">
        <v>515</v>
      </c>
      <c r="AB18885" t="s">
        <v>507</v>
      </c>
      <c r="AC18885">
        <v>12</v>
      </c>
      <c r="AD18885">
        <v>2018</v>
      </c>
      <c r="AG18885" t="s">
        <v>508</v>
      </c>
      <c r="AH18885" t="s">
        <v>511</v>
      </c>
      <c r="AI18885">
        <v>1</v>
      </c>
      <c r="AJ18885" t="s">
        <v>507</v>
      </c>
      <c r="AK18885" t="s">
        <v>540</v>
      </c>
      <c r="AX18885" t="s">
        <v>550</v>
      </c>
      <c r="BV18885" t="s">
        <v>508</v>
      </c>
      <c r="BW18885" t="s">
        <v>508</v>
      </c>
    </row>
    <row r="18886" spans="1:76" ht="14.65" customHeight="1">
      <c r="A18886" s="82" t="s">
        <v>1673</v>
      </c>
      <c r="B18886" t="s">
        <v>11</v>
      </c>
      <c r="C18886" t="b">
        <v>1</v>
      </c>
      <c r="D18886">
        <v>19876</v>
      </c>
      <c r="E18886" t="s">
        <v>4221</v>
      </c>
      <c r="F18886">
        <v>59913</v>
      </c>
      <c r="G18886" t="s">
        <v>18480</v>
      </c>
      <c r="H18886" t="s">
        <v>317</v>
      </c>
      <c r="I18886" t="s">
        <v>8272</v>
      </c>
      <c r="J18886" t="s">
        <v>940</v>
      </c>
      <c r="K18886" t="s">
        <v>548</v>
      </c>
      <c r="L18886" t="s">
        <v>354</v>
      </c>
      <c r="M18886" t="s">
        <v>18481</v>
      </c>
      <c r="N18886" t="s">
        <v>506</v>
      </c>
      <c r="O18886" t="s">
        <v>507</v>
      </c>
      <c r="P18886" t="s">
        <v>508</v>
      </c>
      <c r="S18886">
        <v>369.8</v>
      </c>
      <c r="T18886">
        <v>0.85</v>
      </c>
      <c r="U18886">
        <v>324.39999999999998</v>
      </c>
      <c r="V18886">
        <v>353.8</v>
      </c>
      <c r="X18886" t="s">
        <v>508</v>
      </c>
      <c r="AA18886" t="s">
        <v>515</v>
      </c>
      <c r="AB18886" t="s">
        <v>507</v>
      </c>
      <c r="AC18886">
        <v>12</v>
      </c>
      <c r="AD18886">
        <v>2018</v>
      </c>
      <c r="AG18886" t="s">
        <v>508</v>
      </c>
      <c r="AH18886" t="s">
        <v>511</v>
      </c>
      <c r="AI18886">
        <v>1</v>
      </c>
      <c r="AJ18886" t="s">
        <v>507</v>
      </c>
      <c r="AK18886" t="s">
        <v>540</v>
      </c>
      <c r="AU18886" t="s">
        <v>508</v>
      </c>
      <c r="AV18886" t="s">
        <v>508</v>
      </c>
      <c r="AX18886" t="s">
        <v>550</v>
      </c>
      <c r="BV18886" t="s">
        <v>508</v>
      </c>
      <c r="BW18886" t="s">
        <v>508</v>
      </c>
    </row>
    <row r="18887" spans="1:76" ht="14.65" customHeight="1">
      <c r="A18887" s="82" t="s">
        <v>1673</v>
      </c>
      <c r="B18887" t="s">
        <v>11</v>
      </c>
      <c r="C18887" t="b">
        <v>1</v>
      </c>
      <c r="D18887">
        <v>19876</v>
      </c>
      <c r="E18887" t="s">
        <v>4221</v>
      </c>
      <c r="F18887">
        <v>59913</v>
      </c>
      <c r="G18887" t="s">
        <v>18480</v>
      </c>
      <c r="H18887" t="s">
        <v>317</v>
      </c>
      <c r="I18887" t="s">
        <v>8272</v>
      </c>
      <c r="J18887" t="s">
        <v>7440</v>
      </c>
      <c r="K18887" t="s">
        <v>548</v>
      </c>
      <c r="L18887" t="s">
        <v>356</v>
      </c>
      <c r="M18887" t="s">
        <v>18481</v>
      </c>
      <c r="N18887" t="s">
        <v>506</v>
      </c>
      <c r="O18887" t="s">
        <v>510</v>
      </c>
      <c r="P18887" t="s">
        <v>507</v>
      </c>
      <c r="Q18887" t="s">
        <v>18482</v>
      </c>
      <c r="R18887" t="s">
        <v>18482</v>
      </c>
      <c r="S18887">
        <v>663.9</v>
      </c>
      <c r="T18887">
        <v>0.85</v>
      </c>
      <c r="U18887">
        <v>611.79999999999995</v>
      </c>
      <c r="V18887">
        <v>648.6</v>
      </c>
      <c r="X18887" t="s">
        <v>508</v>
      </c>
      <c r="AA18887" t="s">
        <v>515</v>
      </c>
      <c r="AB18887" t="s">
        <v>507</v>
      </c>
      <c r="AC18887">
        <v>12</v>
      </c>
      <c r="AD18887">
        <v>2018</v>
      </c>
      <c r="AG18887" t="s">
        <v>508</v>
      </c>
      <c r="AH18887" t="s">
        <v>511</v>
      </c>
      <c r="AI18887">
        <v>1</v>
      </c>
      <c r="AJ18887" t="s">
        <v>507</v>
      </c>
      <c r="AK18887" t="s">
        <v>540</v>
      </c>
      <c r="AX18887" t="s">
        <v>550</v>
      </c>
      <c r="BV18887" t="s">
        <v>508</v>
      </c>
      <c r="BW18887" t="s">
        <v>508</v>
      </c>
    </row>
    <row r="18888" spans="1:76" ht="14.65" customHeight="1">
      <c r="A18888" s="82" t="s">
        <v>1316</v>
      </c>
      <c r="B18888" t="s">
        <v>293</v>
      </c>
      <c r="C18888" t="b">
        <v>1</v>
      </c>
      <c r="D18888">
        <v>61119</v>
      </c>
      <c r="E18888" t="s">
        <v>15605</v>
      </c>
      <c r="F18888">
        <v>59914</v>
      </c>
      <c r="G18888" t="s">
        <v>18483</v>
      </c>
      <c r="H18888" t="s">
        <v>335</v>
      </c>
      <c r="I18888" t="s">
        <v>15990</v>
      </c>
      <c r="J18888" t="s">
        <v>18484</v>
      </c>
      <c r="K18888" t="s">
        <v>880</v>
      </c>
      <c r="L18888" t="s">
        <v>881</v>
      </c>
      <c r="N18888" t="s">
        <v>506</v>
      </c>
      <c r="O18888" t="s">
        <v>507</v>
      </c>
      <c r="P18888" t="s">
        <v>507</v>
      </c>
      <c r="S18888">
        <v>5</v>
      </c>
      <c r="U18888">
        <v>5</v>
      </c>
      <c r="V18888">
        <v>5</v>
      </c>
      <c r="X18888" t="s">
        <v>508</v>
      </c>
      <c r="AA18888" t="s">
        <v>515</v>
      </c>
      <c r="AB18888" t="s">
        <v>507</v>
      </c>
      <c r="AC18888">
        <v>4</v>
      </c>
      <c r="AD18888">
        <v>2016</v>
      </c>
      <c r="AG18888" t="s">
        <v>508</v>
      </c>
      <c r="AH18888" t="s">
        <v>631</v>
      </c>
      <c r="AI18888">
        <v>2</v>
      </c>
      <c r="AJ18888" t="s">
        <v>507</v>
      </c>
      <c r="AK18888" t="s">
        <v>882</v>
      </c>
      <c r="AU18888" t="s">
        <v>508</v>
      </c>
      <c r="AV18888" t="s">
        <v>508</v>
      </c>
      <c r="BV18888" t="s">
        <v>508</v>
      </c>
    </row>
    <row r="18889" spans="1:76" ht="14.65" customHeight="1">
      <c r="A18889" s="82" t="s">
        <v>938</v>
      </c>
      <c r="B18889" t="s">
        <v>293</v>
      </c>
      <c r="C18889" t="b">
        <v>1</v>
      </c>
      <c r="D18889">
        <v>56769</v>
      </c>
      <c r="E18889" t="s">
        <v>11076</v>
      </c>
      <c r="F18889">
        <v>59915</v>
      </c>
      <c r="G18889" t="s">
        <v>18485</v>
      </c>
      <c r="H18889" t="s">
        <v>356</v>
      </c>
      <c r="I18889" t="s">
        <v>803</v>
      </c>
      <c r="J18889" t="s">
        <v>18486</v>
      </c>
      <c r="K18889" t="s">
        <v>880</v>
      </c>
      <c r="L18889" t="s">
        <v>881</v>
      </c>
      <c r="N18889" t="s">
        <v>506</v>
      </c>
      <c r="O18889" t="s">
        <v>507</v>
      </c>
      <c r="P18889" t="s">
        <v>507</v>
      </c>
      <c r="S18889">
        <v>20</v>
      </c>
      <c r="U18889">
        <v>20</v>
      </c>
      <c r="V18889">
        <v>20</v>
      </c>
      <c r="X18889" t="s">
        <v>508</v>
      </c>
      <c r="AA18889" t="s">
        <v>515</v>
      </c>
      <c r="AB18889" t="s">
        <v>507</v>
      </c>
      <c r="AC18889">
        <v>1</v>
      </c>
      <c r="AD18889">
        <v>2017</v>
      </c>
      <c r="AG18889" t="s">
        <v>508</v>
      </c>
      <c r="AH18889" t="s">
        <v>631</v>
      </c>
      <c r="AI18889">
        <v>2</v>
      </c>
      <c r="AJ18889" t="s">
        <v>507</v>
      </c>
      <c r="AK18889" t="s">
        <v>882</v>
      </c>
    </row>
    <row r="18890" spans="1:76" ht="14.65" customHeight="1">
      <c r="A18890" s="82" t="s">
        <v>1316</v>
      </c>
      <c r="B18890" t="s">
        <v>293</v>
      </c>
      <c r="C18890" t="b">
        <v>1</v>
      </c>
      <c r="D18890">
        <v>59139</v>
      </c>
      <c r="E18890" t="s">
        <v>14057</v>
      </c>
      <c r="F18890">
        <v>59916</v>
      </c>
      <c r="G18890" t="s">
        <v>18487</v>
      </c>
      <c r="H18890" t="s">
        <v>356</v>
      </c>
      <c r="I18890" t="s">
        <v>1238</v>
      </c>
      <c r="J18890" t="s">
        <v>18488</v>
      </c>
      <c r="K18890" t="s">
        <v>880</v>
      </c>
      <c r="L18890" t="s">
        <v>881</v>
      </c>
      <c r="N18890" t="s">
        <v>742</v>
      </c>
      <c r="O18890" t="s">
        <v>507</v>
      </c>
      <c r="P18890" t="s">
        <v>507</v>
      </c>
      <c r="S18890">
        <v>1</v>
      </c>
      <c r="U18890">
        <v>1</v>
      </c>
      <c r="V18890">
        <v>1</v>
      </c>
      <c r="X18890" t="s">
        <v>508</v>
      </c>
      <c r="AA18890" t="s">
        <v>515</v>
      </c>
      <c r="AB18890" t="s">
        <v>507</v>
      </c>
      <c r="AC18890">
        <v>3</v>
      </c>
      <c r="AD18890">
        <v>2016</v>
      </c>
      <c r="AG18890" t="s">
        <v>508</v>
      </c>
      <c r="AH18890" t="s">
        <v>631</v>
      </c>
      <c r="AI18890">
        <v>2</v>
      </c>
      <c r="AJ18890" t="s">
        <v>507</v>
      </c>
      <c r="AK18890" t="s">
        <v>882</v>
      </c>
    </row>
    <row r="18891" spans="1:76" ht="14.65" customHeight="1">
      <c r="A18891" s="82" t="s">
        <v>1316</v>
      </c>
      <c r="B18891" t="s">
        <v>293</v>
      </c>
      <c r="C18891" t="b">
        <v>1</v>
      </c>
      <c r="D18891">
        <v>61060</v>
      </c>
      <c r="E18891" t="s">
        <v>16218</v>
      </c>
      <c r="F18891">
        <v>59917</v>
      </c>
      <c r="G18891" t="s">
        <v>18489</v>
      </c>
      <c r="H18891" t="s">
        <v>335</v>
      </c>
      <c r="I18891" t="s">
        <v>3443</v>
      </c>
      <c r="J18891" t="s">
        <v>17192</v>
      </c>
      <c r="K18891" t="s">
        <v>880</v>
      </c>
      <c r="L18891" t="s">
        <v>881</v>
      </c>
      <c r="N18891" t="s">
        <v>506</v>
      </c>
      <c r="O18891" t="s">
        <v>507</v>
      </c>
      <c r="P18891" t="s">
        <v>507</v>
      </c>
      <c r="S18891">
        <v>5</v>
      </c>
      <c r="U18891">
        <v>5</v>
      </c>
      <c r="V18891">
        <v>5</v>
      </c>
      <c r="X18891" t="s">
        <v>508</v>
      </c>
      <c r="AA18891" t="s">
        <v>515</v>
      </c>
      <c r="AB18891" t="s">
        <v>507</v>
      </c>
      <c r="AC18891">
        <v>12</v>
      </c>
      <c r="AD18891">
        <v>2016</v>
      </c>
      <c r="AG18891" t="s">
        <v>508</v>
      </c>
      <c r="AH18891" t="s">
        <v>631</v>
      </c>
      <c r="AI18891">
        <v>2</v>
      </c>
      <c r="AJ18891" t="s">
        <v>507</v>
      </c>
      <c r="AK18891" t="s">
        <v>882</v>
      </c>
    </row>
    <row r="18892" spans="1:76" ht="14.65" customHeight="1">
      <c r="A18892" s="82" t="s">
        <v>1342</v>
      </c>
      <c r="B18892" t="s">
        <v>293</v>
      </c>
      <c r="C18892" t="b">
        <v>1</v>
      </c>
      <c r="D18892">
        <v>13407</v>
      </c>
      <c r="E18892" t="s">
        <v>3836</v>
      </c>
      <c r="F18892">
        <v>59919</v>
      </c>
      <c r="G18892" t="s">
        <v>18490</v>
      </c>
      <c r="H18892" t="s">
        <v>329</v>
      </c>
      <c r="I18892" t="s">
        <v>666</v>
      </c>
      <c r="J18892" t="s">
        <v>18491</v>
      </c>
      <c r="K18892" t="s">
        <v>880</v>
      </c>
      <c r="L18892" t="s">
        <v>881</v>
      </c>
      <c r="N18892" t="s">
        <v>506</v>
      </c>
      <c r="O18892" t="s">
        <v>507</v>
      </c>
      <c r="P18892" t="s">
        <v>507</v>
      </c>
      <c r="S18892">
        <v>15</v>
      </c>
      <c r="U18892">
        <v>15</v>
      </c>
      <c r="V18892">
        <v>15</v>
      </c>
      <c r="X18892" t="s">
        <v>508</v>
      </c>
      <c r="AA18892" t="s">
        <v>515</v>
      </c>
      <c r="AB18892" t="s">
        <v>507</v>
      </c>
      <c r="AC18892">
        <v>11</v>
      </c>
      <c r="AD18892">
        <v>2015</v>
      </c>
      <c r="AG18892" t="s">
        <v>508</v>
      </c>
      <c r="AH18892" t="s">
        <v>511</v>
      </c>
      <c r="AI18892">
        <v>1</v>
      </c>
      <c r="AJ18892" t="s">
        <v>507</v>
      </c>
      <c r="AK18892" t="s">
        <v>882</v>
      </c>
      <c r="BV18892" t="s">
        <v>508</v>
      </c>
    </row>
    <row r="18893" spans="1:76" ht="14.65" customHeight="1">
      <c r="A18893" s="82" t="s">
        <v>938</v>
      </c>
      <c r="B18893" t="s">
        <v>293</v>
      </c>
      <c r="C18893" t="b">
        <v>1</v>
      </c>
      <c r="D18893">
        <v>59680</v>
      </c>
      <c r="E18893" t="s">
        <v>18492</v>
      </c>
      <c r="F18893">
        <v>59921</v>
      </c>
      <c r="G18893" t="s">
        <v>18493</v>
      </c>
      <c r="H18893" t="s">
        <v>335</v>
      </c>
      <c r="I18893" t="s">
        <v>16647</v>
      </c>
      <c r="J18893" t="s">
        <v>17192</v>
      </c>
      <c r="K18893" t="s">
        <v>880</v>
      </c>
      <c r="L18893" t="s">
        <v>881</v>
      </c>
      <c r="N18893" t="s">
        <v>506</v>
      </c>
      <c r="O18893" t="s">
        <v>507</v>
      </c>
      <c r="P18893" t="s">
        <v>507</v>
      </c>
      <c r="S18893">
        <v>5</v>
      </c>
      <c r="U18893">
        <v>5</v>
      </c>
      <c r="V18893">
        <v>5</v>
      </c>
      <c r="X18893" t="s">
        <v>508</v>
      </c>
      <c r="AA18893" t="s">
        <v>515</v>
      </c>
      <c r="AB18893" t="s">
        <v>507</v>
      </c>
      <c r="AC18893">
        <v>10</v>
      </c>
      <c r="AD18893">
        <v>2017</v>
      </c>
      <c r="AG18893" t="s">
        <v>508</v>
      </c>
      <c r="AH18893" t="s">
        <v>631</v>
      </c>
      <c r="AI18893">
        <v>2</v>
      </c>
      <c r="AJ18893" t="s">
        <v>507</v>
      </c>
      <c r="AK18893" t="s">
        <v>882</v>
      </c>
    </row>
    <row r="18894" spans="1:76" ht="14.65" customHeight="1">
      <c r="A18894" s="82" t="s">
        <v>717</v>
      </c>
      <c r="B18894" t="s">
        <v>293</v>
      </c>
      <c r="C18894" t="b">
        <v>0</v>
      </c>
      <c r="D18894">
        <v>59685</v>
      </c>
      <c r="E18894" t="s">
        <v>18494</v>
      </c>
      <c r="F18894">
        <v>59922</v>
      </c>
      <c r="G18894" t="s">
        <v>18495</v>
      </c>
      <c r="H18894" t="s">
        <v>353</v>
      </c>
      <c r="I18894" t="s">
        <v>1599</v>
      </c>
      <c r="J18894" t="s">
        <v>18496</v>
      </c>
      <c r="K18894" t="s">
        <v>880</v>
      </c>
      <c r="L18894" t="s">
        <v>881</v>
      </c>
      <c r="N18894" t="s">
        <v>506</v>
      </c>
      <c r="O18894" t="s">
        <v>507</v>
      </c>
      <c r="P18894" t="s">
        <v>507</v>
      </c>
      <c r="S18894">
        <v>1.3</v>
      </c>
      <c r="T18894">
        <v>0.99</v>
      </c>
      <c r="U18894">
        <v>1.3</v>
      </c>
      <c r="V18894">
        <v>1.3</v>
      </c>
      <c r="X18894" t="s">
        <v>508</v>
      </c>
      <c r="AA18894" t="s">
        <v>515</v>
      </c>
      <c r="AB18894" t="s">
        <v>507</v>
      </c>
      <c r="AC18894">
        <v>7</v>
      </c>
      <c r="AD18894">
        <v>2021</v>
      </c>
      <c r="AG18894" t="s">
        <v>508</v>
      </c>
      <c r="AH18894" t="s">
        <v>723</v>
      </c>
      <c r="AI18894">
        <v>4</v>
      </c>
      <c r="AJ18894" t="s">
        <v>507</v>
      </c>
      <c r="AK18894" t="s">
        <v>882</v>
      </c>
      <c r="AU18894" t="s">
        <v>508</v>
      </c>
      <c r="AV18894" t="s">
        <v>508</v>
      </c>
      <c r="BV18894" t="s">
        <v>508</v>
      </c>
    </row>
    <row r="18895" spans="1:76" ht="14.65" customHeight="1">
      <c r="A18895" s="82" t="s">
        <v>520</v>
      </c>
      <c r="B18895" t="s">
        <v>293</v>
      </c>
      <c r="C18895" t="b">
        <v>0</v>
      </c>
      <c r="D18895">
        <v>59685</v>
      </c>
      <c r="E18895" t="s">
        <v>18494</v>
      </c>
      <c r="F18895">
        <v>59922</v>
      </c>
      <c r="G18895" t="s">
        <v>18495</v>
      </c>
      <c r="H18895" t="s">
        <v>353</v>
      </c>
      <c r="I18895" t="s">
        <v>1599</v>
      </c>
      <c r="J18895" t="s">
        <v>18497</v>
      </c>
      <c r="K18895" t="s">
        <v>880</v>
      </c>
      <c r="L18895" t="s">
        <v>881</v>
      </c>
      <c r="N18895" t="s">
        <v>506</v>
      </c>
      <c r="O18895" t="s">
        <v>507</v>
      </c>
      <c r="P18895" t="s">
        <v>507</v>
      </c>
      <c r="S18895">
        <v>0.5</v>
      </c>
      <c r="U18895">
        <v>0.5</v>
      </c>
      <c r="V18895">
        <v>0.5</v>
      </c>
      <c r="X18895" t="s">
        <v>508</v>
      </c>
      <c r="AA18895" t="s">
        <v>515</v>
      </c>
      <c r="AB18895" t="s">
        <v>507</v>
      </c>
      <c r="AC18895">
        <v>8</v>
      </c>
      <c r="AD18895">
        <v>2011</v>
      </c>
      <c r="AG18895" t="s">
        <v>508</v>
      </c>
      <c r="AH18895" t="s">
        <v>723</v>
      </c>
      <c r="AI18895">
        <v>4</v>
      </c>
      <c r="AJ18895" t="s">
        <v>507</v>
      </c>
      <c r="AK18895" t="s">
        <v>882</v>
      </c>
      <c r="AU18895" t="s">
        <v>508</v>
      </c>
      <c r="AV18895" t="s">
        <v>508</v>
      </c>
      <c r="AW18895">
        <v>0</v>
      </c>
      <c r="BV18895" t="s">
        <v>508</v>
      </c>
    </row>
    <row r="18896" spans="1:76" ht="14.65" customHeight="1">
      <c r="A18896" s="82" t="s">
        <v>1316</v>
      </c>
      <c r="B18896" t="s">
        <v>20</v>
      </c>
      <c r="C18896" t="b">
        <v>1</v>
      </c>
      <c r="D18896">
        <v>20910</v>
      </c>
      <c r="E18896" t="s">
        <v>3183</v>
      </c>
      <c r="F18896">
        <v>59926</v>
      </c>
      <c r="G18896" t="s">
        <v>18498</v>
      </c>
      <c r="H18896" t="s">
        <v>340</v>
      </c>
      <c r="I18896" t="s">
        <v>6900</v>
      </c>
      <c r="J18896" t="s">
        <v>18499</v>
      </c>
      <c r="K18896" t="s">
        <v>568</v>
      </c>
      <c r="L18896" t="s">
        <v>569</v>
      </c>
      <c r="N18896" t="s">
        <v>506</v>
      </c>
      <c r="O18896" t="s">
        <v>507</v>
      </c>
      <c r="P18896" t="s">
        <v>507</v>
      </c>
      <c r="Q18896" t="s">
        <v>18500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508</v>
      </c>
      <c r="AA18896" t="s">
        <v>515</v>
      </c>
      <c r="AB18896" t="s">
        <v>507</v>
      </c>
      <c r="AC18896">
        <v>6</v>
      </c>
      <c r="AD18896">
        <v>2016</v>
      </c>
      <c r="AG18896" t="s">
        <v>508</v>
      </c>
      <c r="AH18896" t="s">
        <v>511</v>
      </c>
      <c r="AI18896">
        <v>1</v>
      </c>
      <c r="AJ18896" t="s">
        <v>507</v>
      </c>
      <c r="AK18896" t="s">
        <v>540</v>
      </c>
      <c r="AU18896" t="s">
        <v>508</v>
      </c>
      <c r="AV18896" t="s">
        <v>508</v>
      </c>
      <c r="AX18896" t="s">
        <v>534</v>
      </c>
      <c r="BV18896" t="s">
        <v>508</v>
      </c>
      <c r="BW18896" t="s">
        <v>508</v>
      </c>
      <c r="BX18896" t="s">
        <v>508</v>
      </c>
    </row>
    <row r="18897" spans="1:76" ht="14.65" customHeight="1">
      <c r="A18897" s="82" t="s">
        <v>1316</v>
      </c>
      <c r="B18897" t="s">
        <v>20</v>
      </c>
      <c r="C18897" t="b">
        <v>1</v>
      </c>
      <c r="D18897">
        <v>20910</v>
      </c>
      <c r="E18897" t="s">
        <v>3183</v>
      </c>
      <c r="F18897">
        <v>59926</v>
      </c>
      <c r="G18897" t="s">
        <v>18498</v>
      </c>
      <c r="H18897" t="s">
        <v>340</v>
      </c>
      <c r="I18897" t="s">
        <v>6900</v>
      </c>
      <c r="J18897" t="s">
        <v>18501</v>
      </c>
      <c r="K18897" t="s">
        <v>568</v>
      </c>
      <c r="L18897" t="s">
        <v>569</v>
      </c>
      <c r="N18897" t="s">
        <v>506</v>
      </c>
      <c r="O18897" t="s">
        <v>507</v>
      </c>
      <c r="P18897" t="s">
        <v>507</v>
      </c>
      <c r="Q18897" t="s">
        <v>18502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508</v>
      </c>
      <c r="AA18897" t="s">
        <v>515</v>
      </c>
      <c r="AB18897" t="s">
        <v>507</v>
      </c>
      <c r="AC18897">
        <v>7</v>
      </c>
      <c r="AD18897">
        <v>2016</v>
      </c>
      <c r="AG18897" t="s">
        <v>508</v>
      </c>
      <c r="AH18897" t="s">
        <v>511</v>
      </c>
      <c r="AI18897">
        <v>1</v>
      </c>
      <c r="AJ18897" t="s">
        <v>507</v>
      </c>
      <c r="AK18897" t="s">
        <v>540</v>
      </c>
      <c r="AV18897" t="s">
        <v>508</v>
      </c>
      <c r="AX18897" t="s">
        <v>534</v>
      </c>
      <c r="BV18897" t="s">
        <v>508</v>
      </c>
      <c r="BW18897" t="s">
        <v>508</v>
      </c>
      <c r="BX18897" t="s">
        <v>508</v>
      </c>
    </row>
    <row r="18898" spans="1:76" ht="14.65" customHeight="1">
      <c r="A18898" s="82" t="s">
        <v>1316</v>
      </c>
      <c r="B18898" t="s">
        <v>293</v>
      </c>
      <c r="C18898" t="b">
        <v>1</v>
      </c>
      <c r="D18898">
        <v>58871</v>
      </c>
      <c r="E18898" t="s">
        <v>16960</v>
      </c>
      <c r="F18898">
        <v>59927</v>
      </c>
      <c r="G18898" t="s">
        <v>18503</v>
      </c>
      <c r="H18898" t="s">
        <v>343</v>
      </c>
      <c r="I18898" t="s">
        <v>2971</v>
      </c>
      <c r="J18898" t="s">
        <v>5853</v>
      </c>
      <c r="K18898" t="s">
        <v>880</v>
      </c>
      <c r="L18898" t="s">
        <v>881</v>
      </c>
      <c r="N18898" t="s">
        <v>506</v>
      </c>
      <c r="O18898" t="s">
        <v>507</v>
      </c>
      <c r="P18898" t="s">
        <v>507</v>
      </c>
      <c r="S18898">
        <v>4.5</v>
      </c>
      <c r="U18898">
        <v>4.5</v>
      </c>
      <c r="V18898">
        <v>4.5</v>
      </c>
      <c r="X18898" t="s">
        <v>508</v>
      </c>
      <c r="AA18898" t="s">
        <v>515</v>
      </c>
      <c r="AB18898" t="s">
        <v>507</v>
      </c>
      <c r="AC18898">
        <v>12</v>
      </c>
      <c r="AD18898">
        <v>2016</v>
      </c>
      <c r="AG18898" t="s">
        <v>508</v>
      </c>
      <c r="AH18898" t="s">
        <v>631</v>
      </c>
      <c r="AI18898">
        <v>2</v>
      </c>
      <c r="AJ18898" t="s">
        <v>507</v>
      </c>
      <c r="AK18898" t="s">
        <v>882</v>
      </c>
      <c r="BV18898" t="s">
        <v>508</v>
      </c>
    </row>
    <row r="18899" spans="1:76" ht="14.65" customHeight="1">
      <c r="A18899" s="82" t="s">
        <v>1316</v>
      </c>
      <c r="B18899" t="s">
        <v>293</v>
      </c>
      <c r="C18899" t="b">
        <v>1</v>
      </c>
      <c r="D18899">
        <v>61060</v>
      </c>
      <c r="E18899" t="s">
        <v>16218</v>
      </c>
      <c r="F18899">
        <v>59928</v>
      </c>
      <c r="G18899" t="s">
        <v>18504</v>
      </c>
      <c r="H18899" t="s">
        <v>335</v>
      </c>
      <c r="I18899" t="s">
        <v>16668</v>
      </c>
      <c r="J18899" t="s">
        <v>18505</v>
      </c>
      <c r="K18899" t="s">
        <v>880</v>
      </c>
      <c r="L18899" t="s">
        <v>881</v>
      </c>
      <c r="N18899" t="s">
        <v>506</v>
      </c>
      <c r="O18899" t="s">
        <v>507</v>
      </c>
      <c r="P18899" t="s">
        <v>507</v>
      </c>
      <c r="S18899">
        <v>5</v>
      </c>
      <c r="U18899">
        <v>4.9000000000000004</v>
      </c>
      <c r="V18899">
        <v>4.9000000000000004</v>
      </c>
      <c r="X18899" t="s">
        <v>508</v>
      </c>
      <c r="AA18899" t="s">
        <v>515</v>
      </c>
      <c r="AB18899" t="s">
        <v>507</v>
      </c>
      <c r="AC18899">
        <v>1</v>
      </c>
      <c r="AD18899">
        <v>2016</v>
      </c>
      <c r="AG18899" t="s">
        <v>508</v>
      </c>
      <c r="AH18899" t="s">
        <v>631</v>
      </c>
      <c r="AI18899">
        <v>2</v>
      </c>
      <c r="AJ18899" t="s">
        <v>507</v>
      </c>
      <c r="AK18899" t="s">
        <v>882</v>
      </c>
    </row>
    <row r="18900" spans="1:76" ht="14.65" customHeight="1">
      <c r="A18900" s="82" t="s">
        <v>938</v>
      </c>
      <c r="B18900" t="s">
        <v>293</v>
      </c>
      <c r="C18900" t="b">
        <v>1</v>
      </c>
      <c r="D18900">
        <v>60990</v>
      </c>
      <c r="E18900" t="s">
        <v>18506</v>
      </c>
      <c r="F18900">
        <v>59929</v>
      </c>
      <c r="G18900" t="s">
        <v>18507</v>
      </c>
      <c r="H18900" t="s">
        <v>335</v>
      </c>
      <c r="I18900" t="s">
        <v>1708</v>
      </c>
      <c r="J18900" t="s">
        <v>18505</v>
      </c>
      <c r="K18900" t="s">
        <v>880</v>
      </c>
      <c r="L18900" t="s">
        <v>881</v>
      </c>
      <c r="N18900" t="s">
        <v>506</v>
      </c>
      <c r="O18900" t="s">
        <v>507</v>
      </c>
      <c r="P18900" t="s">
        <v>507</v>
      </c>
      <c r="S18900">
        <v>5</v>
      </c>
      <c r="U18900">
        <v>4.9000000000000004</v>
      </c>
      <c r="V18900">
        <v>4.9000000000000004</v>
      </c>
      <c r="X18900" t="s">
        <v>508</v>
      </c>
      <c r="AA18900" t="s">
        <v>515</v>
      </c>
      <c r="AB18900" t="s">
        <v>507</v>
      </c>
      <c r="AC18900">
        <v>9</v>
      </c>
      <c r="AD18900">
        <v>2017</v>
      </c>
      <c r="AG18900" t="s">
        <v>508</v>
      </c>
      <c r="AH18900" t="s">
        <v>631</v>
      </c>
      <c r="AI18900">
        <v>2</v>
      </c>
      <c r="AJ18900" t="s">
        <v>507</v>
      </c>
      <c r="AK18900" t="s">
        <v>882</v>
      </c>
      <c r="BV18900" t="s">
        <v>508</v>
      </c>
    </row>
    <row r="18901" spans="1:76" ht="14.65" customHeight="1">
      <c r="A18901" s="82" t="s">
        <v>1342</v>
      </c>
      <c r="B18901" t="s">
        <v>293</v>
      </c>
      <c r="C18901" t="b">
        <v>1</v>
      </c>
      <c r="D18901">
        <v>61060</v>
      </c>
      <c r="E18901" t="s">
        <v>16218</v>
      </c>
      <c r="F18901">
        <v>59930</v>
      </c>
      <c r="G18901" t="s">
        <v>18508</v>
      </c>
      <c r="H18901" t="s">
        <v>335</v>
      </c>
      <c r="I18901" t="s">
        <v>1831</v>
      </c>
      <c r="J18901" t="s">
        <v>18114</v>
      </c>
      <c r="K18901" t="s">
        <v>880</v>
      </c>
      <c r="L18901" t="s">
        <v>881</v>
      </c>
      <c r="N18901" t="s">
        <v>506</v>
      </c>
      <c r="O18901" t="s">
        <v>507</v>
      </c>
      <c r="P18901" t="s">
        <v>507</v>
      </c>
      <c r="S18901">
        <v>5</v>
      </c>
      <c r="U18901">
        <v>4.9000000000000004</v>
      </c>
      <c r="V18901">
        <v>4.9000000000000004</v>
      </c>
      <c r="X18901" t="s">
        <v>508</v>
      </c>
      <c r="AA18901" t="s">
        <v>515</v>
      </c>
      <c r="AB18901" t="s">
        <v>507</v>
      </c>
      <c r="AC18901">
        <v>11</v>
      </c>
      <c r="AD18901">
        <v>2015</v>
      </c>
      <c r="AG18901" t="s">
        <v>508</v>
      </c>
      <c r="AH18901" t="s">
        <v>631</v>
      </c>
      <c r="AI18901">
        <v>2</v>
      </c>
      <c r="AJ18901" t="s">
        <v>507</v>
      </c>
      <c r="AK18901" t="s">
        <v>882</v>
      </c>
    </row>
    <row r="18902" spans="1:76" ht="14.65" customHeight="1">
      <c r="A18902" s="82" t="s">
        <v>766</v>
      </c>
      <c r="B18902" t="s">
        <v>17</v>
      </c>
      <c r="C18902" t="b">
        <v>1</v>
      </c>
      <c r="D18902">
        <v>59688</v>
      </c>
      <c r="E18902" t="s">
        <v>18509</v>
      </c>
      <c r="F18902">
        <v>59931</v>
      </c>
      <c r="G18902" t="s">
        <v>18510</v>
      </c>
      <c r="H18902" t="s">
        <v>314</v>
      </c>
      <c r="I18902" t="s">
        <v>5301</v>
      </c>
      <c r="J18902" t="s">
        <v>2937</v>
      </c>
      <c r="K18902" t="s">
        <v>7238</v>
      </c>
      <c r="L18902" t="s">
        <v>505</v>
      </c>
      <c r="N18902" t="s">
        <v>506</v>
      </c>
      <c r="O18902" t="s">
        <v>507</v>
      </c>
      <c r="P18902" t="s">
        <v>507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508</v>
      </c>
      <c r="AA18902" t="s">
        <v>515</v>
      </c>
      <c r="AB18902" t="s">
        <v>507</v>
      </c>
      <c r="AC18902">
        <v>10</v>
      </c>
      <c r="AD18902">
        <v>2013</v>
      </c>
      <c r="AG18902" t="s">
        <v>510</v>
      </c>
      <c r="AH18902" t="s">
        <v>747</v>
      </c>
      <c r="AI18902">
        <v>3</v>
      </c>
      <c r="AJ18902" t="s">
        <v>748</v>
      </c>
      <c r="AK18902" t="s">
        <v>1077</v>
      </c>
      <c r="AU18902" t="s">
        <v>508</v>
      </c>
      <c r="AV18902" t="s">
        <v>508</v>
      </c>
      <c r="AX18902" t="s">
        <v>534</v>
      </c>
      <c r="BV18902" t="s">
        <v>508</v>
      </c>
      <c r="BX18902" t="s">
        <v>508</v>
      </c>
    </row>
    <row r="18903" spans="1:76" ht="14.65" customHeight="1">
      <c r="A18903" s="82" t="s">
        <v>766</v>
      </c>
      <c r="B18903" t="s">
        <v>17</v>
      </c>
      <c r="C18903" t="b">
        <v>1</v>
      </c>
      <c r="D18903">
        <v>59688</v>
      </c>
      <c r="E18903" t="s">
        <v>18509</v>
      </c>
      <c r="F18903">
        <v>59931</v>
      </c>
      <c r="G18903" t="s">
        <v>18510</v>
      </c>
      <c r="H18903" t="s">
        <v>314</v>
      </c>
      <c r="I18903" t="s">
        <v>5301</v>
      </c>
      <c r="J18903" t="s">
        <v>2665</v>
      </c>
      <c r="K18903" t="s">
        <v>7238</v>
      </c>
      <c r="L18903" t="s">
        <v>505</v>
      </c>
      <c r="N18903" t="s">
        <v>506</v>
      </c>
      <c r="O18903" t="s">
        <v>507</v>
      </c>
      <c r="P18903" t="s">
        <v>507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508</v>
      </c>
      <c r="AA18903" t="s">
        <v>515</v>
      </c>
      <c r="AB18903" t="s">
        <v>507</v>
      </c>
      <c r="AC18903">
        <v>10</v>
      </c>
      <c r="AD18903">
        <v>2013</v>
      </c>
      <c r="AG18903" t="s">
        <v>510</v>
      </c>
      <c r="AH18903" t="s">
        <v>747</v>
      </c>
      <c r="AI18903">
        <v>3</v>
      </c>
      <c r="AJ18903" t="s">
        <v>748</v>
      </c>
      <c r="AK18903" t="s">
        <v>1077</v>
      </c>
      <c r="AU18903" t="s">
        <v>508</v>
      </c>
      <c r="AV18903" t="s">
        <v>508</v>
      </c>
      <c r="AX18903" t="s">
        <v>534</v>
      </c>
      <c r="BV18903" t="s">
        <v>508</v>
      </c>
      <c r="BX18903" t="s">
        <v>508</v>
      </c>
    </row>
    <row r="18904" spans="1:76" ht="14.65" customHeight="1">
      <c r="A18904" s="82" t="s">
        <v>1342</v>
      </c>
      <c r="B18904" t="s">
        <v>293</v>
      </c>
      <c r="C18904" t="b">
        <v>1</v>
      </c>
      <c r="D18904">
        <v>59695</v>
      </c>
      <c r="E18904" t="s">
        <v>18511</v>
      </c>
      <c r="F18904">
        <v>59932</v>
      </c>
      <c r="G18904" t="s">
        <v>18512</v>
      </c>
      <c r="H18904" t="s">
        <v>318</v>
      </c>
      <c r="I18904" t="s">
        <v>3105</v>
      </c>
      <c r="J18904" t="s">
        <v>18513</v>
      </c>
      <c r="K18904" t="s">
        <v>880</v>
      </c>
      <c r="L18904" t="s">
        <v>881</v>
      </c>
      <c r="N18904" t="s">
        <v>506</v>
      </c>
      <c r="O18904" t="s">
        <v>507</v>
      </c>
      <c r="P18904" t="s">
        <v>507</v>
      </c>
      <c r="S18904">
        <v>3</v>
      </c>
      <c r="U18904">
        <v>3</v>
      </c>
      <c r="V18904">
        <v>3</v>
      </c>
      <c r="X18904" t="s">
        <v>508</v>
      </c>
      <c r="AA18904" t="s">
        <v>515</v>
      </c>
      <c r="AB18904" t="s">
        <v>507</v>
      </c>
      <c r="AC18904">
        <v>12</v>
      </c>
      <c r="AD18904">
        <v>2015</v>
      </c>
      <c r="AG18904" t="s">
        <v>508</v>
      </c>
      <c r="AH18904" t="s">
        <v>631</v>
      </c>
      <c r="AI18904">
        <v>2</v>
      </c>
      <c r="AJ18904" t="s">
        <v>507</v>
      </c>
      <c r="AK18904" t="s">
        <v>882</v>
      </c>
    </row>
    <row r="18905" spans="1:76" ht="14.65" customHeight="1">
      <c r="A18905" s="82" t="s">
        <v>1673</v>
      </c>
      <c r="B18905" t="s">
        <v>293</v>
      </c>
      <c r="C18905" t="b">
        <v>1</v>
      </c>
      <c r="D18905">
        <v>64280</v>
      </c>
      <c r="E18905" t="s">
        <v>18514</v>
      </c>
      <c r="F18905">
        <v>59934</v>
      </c>
      <c r="G18905" t="s">
        <v>18515</v>
      </c>
      <c r="H18905" t="s">
        <v>335</v>
      </c>
      <c r="I18905" t="s">
        <v>2187</v>
      </c>
      <c r="J18905" t="s">
        <v>18516</v>
      </c>
      <c r="K18905" t="s">
        <v>880</v>
      </c>
      <c r="L18905" t="s">
        <v>881</v>
      </c>
      <c r="N18905" t="s">
        <v>506</v>
      </c>
      <c r="O18905" t="s">
        <v>507</v>
      </c>
      <c r="P18905" t="s">
        <v>507</v>
      </c>
      <c r="S18905">
        <v>3.4</v>
      </c>
      <c r="U18905">
        <v>3.4</v>
      </c>
      <c r="V18905">
        <v>3.4</v>
      </c>
      <c r="X18905" t="s">
        <v>508</v>
      </c>
      <c r="AA18905" t="s">
        <v>515</v>
      </c>
      <c r="AB18905" t="s">
        <v>507</v>
      </c>
      <c r="AC18905">
        <v>9</v>
      </c>
      <c r="AD18905">
        <v>2018</v>
      </c>
      <c r="AG18905" t="s">
        <v>508</v>
      </c>
      <c r="AH18905" t="s">
        <v>631</v>
      </c>
      <c r="AI18905">
        <v>2</v>
      </c>
      <c r="AJ18905" t="s">
        <v>507</v>
      </c>
      <c r="AK18905" t="s">
        <v>882</v>
      </c>
    </row>
    <row r="18906" spans="1:76" ht="14.65" customHeight="1">
      <c r="A18906" s="82" t="s">
        <v>1316</v>
      </c>
      <c r="B18906" t="s">
        <v>293</v>
      </c>
      <c r="C18906" t="b">
        <v>1</v>
      </c>
      <c r="D18906">
        <v>61060</v>
      </c>
      <c r="E18906" t="s">
        <v>16218</v>
      </c>
      <c r="F18906">
        <v>59936</v>
      </c>
      <c r="G18906" t="s">
        <v>18517</v>
      </c>
      <c r="H18906" t="s">
        <v>335</v>
      </c>
      <c r="I18906" t="s">
        <v>4189</v>
      </c>
      <c r="J18906" t="s">
        <v>18518</v>
      </c>
      <c r="K18906" t="s">
        <v>880</v>
      </c>
      <c r="L18906" t="s">
        <v>881</v>
      </c>
      <c r="N18906" t="s">
        <v>506</v>
      </c>
      <c r="O18906" t="s">
        <v>507</v>
      </c>
      <c r="P18906" t="s">
        <v>507</v>
      </c>
      <c r="S18906">
        <v>5</v>
      </c>
      <c r="U18906">
        <v>4.9000000000000004</v>
      </c>
      <c r="V18906">
        <v>4.9000000000000004</v>
      </c>
      <c r="X18906" t="s">
        <v>508</v>
      </c>
      <c r="AA18906" t="s">
        <v>515</v>
      </c>
      <c r="AB18906" t="s">
        <v>507</v>
      </c>
      <c r="AC18906">
        <v>11</v>
      </c>
      <c r="AD18906">
        <v>2016</v>
      </c>
      <c r="AG18906" t="s">
        <v>508</v>
      </c>
      <c r="AH18906" t="s">
        <v>631</v>
      </c>
      <c r="AI18906">
        <v>2</v>
      </c>
      <c r="AJ18906" t="s">
        <v>507</v>
      </c>
      <c r="AK18906" t="s">
        <v>882</v>
      </c>
    </row>
    <row r="18907" spans="1:76" ht="14.65" customHeight="1">
      <c r="A18907" s="82" t="s">
        <v>1316</v>
      </c>
      <c r="B18907" t="s">
        <v>293</v>
      </c>
      <c r="C18907" t="b">
        <v>1</v>
      </c>
      <c r="D18907">
        <v>61060</v>
      </c>
      <c r="E18907" t="s">
        <v>16218</v>
      </c>
      <c r="F18907">
        <v>59937</v>
      </c>
      <c r="G18907" t="s">
        <v>18519</v>
      </c>
      <c r="H18907" t="s">
        <v>335</v>
      </c>
      <c r="I18907" t="s">
        <v>16647</v>
      </c>
      <c r="J18907" t="s">
        <v>18520</v>
      </c>
      <c r="K18907" t="s">
        <v>880</v>
      </c>
      <c r="L18907" t="s">
        <v>881</v>
      </c>
      <c r="N18907" t="s">
        <v>506</v>
      </c>
      <c r="O18907" t="s">
        <v>507</v>
      </c>
      <c r="P18907" t="s">
        <v>507</v>
      </c>
      <c r="S18907">
        <v>5</v>
      </c>
      <c r="U18907">
        <v>4.9000000000000004</v>
      </c>
      <c r="V18907">
        <v>4.9000000000000004</v>
      </c>
      <c r="X18907" t="s">
        <v>508</v>
      </c>
      <c r="AA18907" t="s">
        <v>515</v>
      </c>
      <c r="AB18907" t="s">
        <v>507</v>
      </c>
      <c r="AC18907">
        <v>1</v>
      </c>
      <c r="AD18907">
        <v>2016</v>
      </c>
      <c r="AG18907" t="s">
        <v>508</v>
      </c>
      <c r="AH18907" t="s">
        <v>631</v>
      </c>
      <c r="AI18907">
        <v>2</v>
      </c>
      <c r="AJ18907" t="s">
        <v>507</v>
      </c>
      <c r="AK18907" t="s">
        <v>882</v>
      </c>
    </row>
    <row r="18908" spans="1:76" ht="14.65" customHeight="1">
      <c r="A18908" s="82" t="s">
        <v>1316</v>
      </c>
      <c r="B18908" t="s">
        <v>20</v>
      </c>
      <c r="C18908" t="b">
        <v>1</v>
      </c>
      <c r="D18908">
        <v>59698</v>
      </c>
      <c r="E18908" t="s">
        <v>18521</v>
      </c>
      <c r="F18908">
        <v>59938</v>
      </c>
      <c r="G18908" t="s">
        <v>18522</v>
      </c>
      <c r="H18908" t="s">
        <v>319</v>
      </c>
      <c r="I18908" t="s">
        <v>378</v>
      </c>
      <c r="J18908" t="s">
        <v>9196</v>
      </c>
      <c r="K18908" t="s">
        <v>850</v>
      </c>
      <c r="L18908" t="s">
        <v>505</v>
      </c>
      <c r="N18908" t="s">
        <v>506</v>
      </c>
      <c r="O18908" t="s">
        <v>507</v>
      </c>
      <c r="P18908" t="s">
        <v>507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508</v>
      </c>
      <c r="AA18908" t="s">
        <v>515</v>
      </c>
      <c r="AB18908" t="s">
        <v>507</v>
      </c>
      <c r="AC18908">
        <v>5</v>
      </c>
      <c r="AD18908">
        <v>2016</v>
      </c>
      <c r="AG18908" t="s">
        <v>508</v>
      </c>
      <c r="AH18908" t="s">
        <v>631</v>
      </c>
      <c r="AI18908">
        <v>2</v>
      </c>
      <c r="AJ18908" t="s">
        <v>507</v>
      </c>
      <c r="AK18908" t="s">
        <v>540</v>
      </c>
      <c r="AV18908" t="s">
        <v>508</v>
      </c>
      <c r="AX18908" t="s">
        <v>513</v>
      </c>
      <c r="BS18908" t="s">
        <v>508</v>
      </c>
      <c r="BV18908" t="s">
        <v>508</v>
      </c>
      <c r="BW18908" t="s">
        <v>508</v>
      </c>
      <c r="BX18908" t="s">
        <v>508</v>
      </c>
    </row>
    <row r="18909" spans="1:76" ht="14.65" customHeight="1">
      <c r="A18909" s="82" t="s">
        <v>1316</v>
      </c>
      <c r="B18909" t="s">
        <v>20</v>
      </c>
      <c r="C18909" t="b">
        <v>1</v>
      </c>
      <c r="D18909">
        <v>59698</v>
      </c>
      <c r="E18909" t="s">
        <v>18521</v>
      </c>
      <c r="F18909">
        <v>59938</v>
      </c>
      <c r="G18909" t="s">
        <v>18522</v>
      </c>
      <c r="H18909" t="s">
        <v>319</v>
      </c>
      <c r="I18909" t="s">
        <v>378</v>
      </c>
      <c r="J18909" t="s">
        <v>9198</v>
      </c>
      <c r="K18909" t="s">
        <v>850</v>
      </c>
      <c r="L18909" t="s">
        <v>505</v>
      </c>
      <c r="N18909" t="s">
        <v>506</v>
      </c>
      <c r="O18909" t="s">
        <v>507</v>
      </c>
      <c r="P18909" t="s">
        <v>507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508</v>
      </c>
      <c r="AA18909" t="s">
        <v>515</v>
      </c>
      <c r="AB18909" t="s">
        <v>507</v>
      </c>
      <c r="AC18909">
        <v>5</v>
      </c>
      <c r="AD18909">
        <v>2016</v>
      </c>
      <c r="AG18909" t="s">
        <v>508</v>
      </c>
      <c r="AH18909" t="s">
        <v>631</v>
      </c>
      <c r="AI18909">
        <v>2</v>
      </c>
      <c r="AJ18909" t="s">
        <v>507</v>
      </c>
      <c r="AK18909" t="s">
        <v>540</v>
      </c>
      <c r="AV18909" t="s">
        <v>508</v>
      </c>
      <c r="AX18909" t="s">
        <v>513</v>
      </c>
      <c r="BS18909" t="s">
        <v>508</v>
      </c>
      <c r="BV18909" t="s">
        <v>508</v>
      </c>
      <c r="BW18909" t="s">
        <v>508</v>
      </c>
      <c r="BX18909" t="s">
        <v>508</v>
      </c>
    </row>
    <row r="18910" spans="1:76" ht="14.65" customHeight="1">
      <c r="A18910" s="82" t="s">
        <v>1316</v>
      </c>
      <c r="B18910" t="s">
        <v>20</v>
      </c>
      <c r="C18910" t="b">
        <v>1</v>
      </c>
      <c r="D18910">
        <v>59698</v>
      </c>
      <c r="E18910" t="s">
        <v>18521</v>
      </c>
      <c r="F18910">
        <v>59938</v>
      </c>
      <c r="G18910" t="s">
        <v>18522</v>
      </c>
      <c r="H18910" t="s">
        <v>319</v>
      </c>
      <c r="I18910" t="s">
        <v>378</v>
      </c>
      <c r="J18910" t="s">
        <v>13326</v>
      </c>
      <c r="K18910" t="s">
        <v>850</v>
      </c>
      <c r="L18910" t="s">
        <v>505</v>
      </c>
      <c r="N18910" t="s">
        <v>506</v>
      </c>
      <c r="O18910" t="s">
        <v>507</v>
      </c>
      <c r="P18910" t="s">
        <v>507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508</v>
      </c>
      <c r="AA18910" t="s">
        <v>515</v>
      </c>
      <c r="AB18910" t="s">
        <v>507</v>
      </c>
      <c r="AC18910">
        <v>5</v>
      </c>
      <c r="AD18910">
        <v>2016</v>
      </c>
      <c r="AG18910" t="s">
        <v>508</v>
      </c>
      <c r="AH18910" t="s">
        <v>631</v>
      </c>
      <c r="AI18910">
        <v>2</v>
      </c>
      <c r="AJ18910" t="s">
        <v>507</v>
      </c>
      <c r="AK18910" t="s">
        <v>540</v>
      </c>
      <c r="AU18910" t="s">
        <v>508</v>
      </c>
      <c r="AV18910" t="s">
        <v>508</v>
      </c>
      <c r="AX18910" t="s">
        <v>513</v>
      </c>
      <c r="BS18910" t="s">
        <v>508</v>
      </c>
      <c r="BV18910" t="s">
        <v>508</v>
      </c>
      <c r="BW18910" t="s">
        <v>508</v>
      </c>
      <c r="BX18910" t="s">
        <v>508</v>
      </c>
    </row>
    <row r="18911" spans="1:76" ht="14.65" customHeight="1">
      <c r="A18911" s="82" t="s">
        <v>1316</v>
      </c>
      <c r="B18911" t="s">
        <v>20</v>
      </c>
      <c r="C18911" t="b">
        <v>1</v>
      </c>
      <c r="D18911">
        <v>59698</v>
      </c>
      <c r="E18911" t="s">
        <v>18521</v>
      </c>
      <c r="F18911">
        <v>59938</v>
      </c>
      <c r="G18911" t="s">
        <v>18522</v>
      </c>
      <c r="H18911" t="s">
        <v>319</v>
      </c>
      <c r="I18911" t="s">
        <v>378</v>
      </c>
      <c r="J18911" t="s">
        <v>12330</v>
      </c>
      <c r="K18911" t="s">
        <v>850</v>
      </c>
      <c r="L18911" t="s">
        <v>505</v>
      </c>
      <c r="N18911" t="s">
        <v>506</v>
      </c>
      <c r="O18911" t="s">
        <v>507</v>
      </c>
      <c r="P18911" t="s">
        <v>507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508</v>
      </c>
      <c r="AA18911" t="s">
        <v>515</v>
      </c>
      <c r="AB18911" t="s">
        <v>507</v>
      </c>
      <c r="AC18911">
        <v>5</v>
      </c>
      <c r="AD18911">
        <v>2016</v>
      </c>
      <c r="AG18911" t="s">
        <v>508</v>
      </c>
      <c r="AH18911" t="s">
        <v>631</v>
      </c>
      <c r="AI18911">
        <v>2</v>
      </c>
      <c r="AJ18911" t="s">
        <v>507</v>
      </c>
      <c r="AK18911" t="s">
        <v>540</v>
      </c>
      <c r="AU18911" t="s">
        <v>508</v>
      </c>
      <c r="AV18911" t="s">
        <v>508</v>
      </c>
      <c r="AX18911" t="s">
        <v>513</v>
      </c>
      <c r="BS18911" t="s">
        <v>508</v>
      </c>
      <c r="BV18911" t="s">
        <v>508</v>
      </c>
      <c r="BW18911" t="s">
        <v>508</v>
      </c>
      <c r="BX18911" t="s">
        <v>508</v>
      </c>
    </row>
    <row r="18912" spans="1:76" ht="14.65" customHeight="1">
      <c r="A18912" s="82" t="s">
        <v>1316</v>
      </c>
      <c r="B18912" t="s">
        <v>20</v>
      </c>
      <c r="C18912" t="b">
        <v>1</v>
      </c>
      <c r="D18912">
        <v>59698</v>
      </c>
      <c r="E18912" t="s">
        <v>18521</v>
      </c>
      <c r="F18912">
        <v>59938</v>
      </c>
      <c r="G18912" t="s">
        <v>18522</v>
      </c>
      <c r="H18912" t="s">
        <v>319</v>
      </c>
      <c r="I18912" t="s">
        <v>378</v>
      </c>
      <c r="J18912" t="s">
        <v>13524</v>
      </c>
      <c r="K18912" t="s">
        <v>850</v>
      </c>
      <c r="L18912" t="s">
        <v>505</v>
      </c>
      <c r="N18912" t="s">
        <v>506</v>
      </c>
      <c r="O18912" t="s">
        <v>507</v>
      </c>
      <c r="P18912" t="s">
        <v>507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508</v>
      </c>
      <c r="AA18912" t="s">
        <v>515</v>
      </c>
      <c r="AB18912" t="s">
        <v>507</v>
      </c>
      <c r="AC18912">
        <v>5</v>
      </c>
      <c r="AD18912">
        <v>2016</v>
      </c>
      <c r="AG18912" t="s">
        <v>508</v>
      </c>
      <c r="AH18912" t="s">
        <v>631</v>
      </c>
      <c r="AI18912">
        <v>2</v>
      </c>
      <c r="AJ18912" t="s">
        <v>507</v>
      </c>
      <c r="AK18912" t="s">
        <v>540</v>
      </c>
      <c r="AU18912" t="s">
        <v>508</v>
      </c>
      <c r="AV18912" t="s">
        <v>508</v>
      </c>
      <c r="AX18912" t="s">
        <v>513</v>
      </c>
      <c r="BS18912" t="s">
        <v>508</v>
      </c>
      <c r="BV18912" t="s">
        <v>508</v>
      </c>
      <c r="BW18912" t="s">
        <v>508</v>
      </c>
      <c r="BX18912" t="s">
        <v>508</v>
      </c>
    </row>
    <row r="18913" spans="1:76" ht="14.65" customHeight="1">
      <c r="A18913" s="82" t="s">
        <v>1316</v>
      </c>
      <c r="B18913" t="s">
        <v>20</v>
      </c>
      <c r="C18913" t="b">
        <v>1</v>
      </c>
      <c r="D18913">
        <v>59698</v>
      </c>
      <c r="E18913" t="s">
        <v>18521</v>
      </c>
      <c r="F18913">
        <v>59938</v>
      </c>
      <c r="G18913" t="s">
        <v>18522</v>
      </c>
      <c r="H18913" t="s">
        <v>319</v>
      </c>
      <c r="I18913" t="s">
        <v>378</v>
      </c>
      <c r="J18913" t="s">
        <v>13525</v>
      </c>
      <c r="K18913" t="s">
        <v>850</v>
      </c>
      <c r="L18913" t="s">
        <v>505</v>
      </c>
      <c r="N18913" t="s">
        <v>506</v>
      </c>
      <c r="O18913" t="s">
        <v>507</v>
      </c>
      <c r="P18913" t="s">
        <v>507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508</v>
      </c>
      <c r="AA18913" t="s">
        <v>515</v>
      </c>
      <c r="AB18913" t="s">
        <v>507</v>
      </c>
      <c r="AC18913">
        <v>5</v>
      </c>
      <c r="AD18913">
        <v>2016</v>
      </c>
      <c r="AG18913" t="s">
        <v>508</v>
      </c>
      <c r="AH18913" t="s">
        <v>631</v>
      </c>
      <c r="AI18913">
        <v>2</v>
      </c>
      <c r="AJ18913" t="s">
        <v>507</v>
      </c>
      <c r="AK18913" t="s">
        <v>540</v>
      </c>
      <c r="AU18913" t="s">
        <v>508</v>
      </c>
      <c r="AV18913" t="s">
        <v>508</v>
      </c>
      <c r="AX18913" t="s">
        <v>513</v>
      </c>
      <c r="BS18913" t="s">
        <v>508</v>
      </c>
      <c r="BV18913" t="s">
        <v>508</v>
      </c>
      <c r="BW18913" t="s">
        <v>508</v>
      </c>
      <c r="BX18913" t="s">
        <v>508</v>
      </c>
    </row>
    <row r="18914" spans="1:76" ht="14.65" customHeight="1">
      <c r="A18914" s="82" t="s">
        <v>717</v>
      </c>
      <c r="B18914" t="s">
        <v>800</v>
      </c>
      <c r="C18914" t="b">
        <v>1</v>
      </c>
      <c r="D18914">
        <v>17650</v>
      </c>
      <c r="E18914" t="s">
        <v>6624</v>
      </c>
      <c r="F18914">
        <v>59939</v>
      </c>
      <c r="G18914" t="s">
        <v>18523</v>
      </c>
      <c r="H18914" t="s">
        <v>356</v>
      </c>
      <c r="I18914" t="s">
        <v>803</v>
      </c>
      <c r="J18914" t="s">
        <v>8432</v>
      </c>
      <c r="K18914" t="s">
        <v>876</v>
      </c>
      <c r="L18914" t="s">
        <v>877</v>
      </c>
      <c r="N18914" t="s">
        <v>742</v>
      </c>
      <c r="O18914" t="s">
        <v>507</v>
      </c>
      <c r="P18914" t="s">
        <v>507</v>
      </c>
      <c r="S18914">
        <v>37</v>
      </c>
      <c r="U18914">
        <v>37</v>
      </c>
      <c r="V18914">
        <v>37</v>
      </c>
      <c r="W18914">
        <v>0.1</v>
      </c>
      <c r="X18914" t="s">
        <v>508</v>
      </c>
      <c r="AA18914" t="s">
        <v>515</v>
      </c>
      <c r="AB18914" t="s">
        <v>507</v>
      </c>
      <c r="AC18914">
        <v>11</v>
      </c>
      <c r="AD18914">
        <v>2021</v>
      </c>
      <c r="AG18914" t="s">
        <v>508</v>
      </c>
      <c r="AH18914" t="s">
        <v>631</v>
      </c>
      <c r="AI18914">
        <v>2</v>
      </c>
      <c r="AJ18914" t="s">
        <v>507</v>
      </c>
      <c r="AK18914" t="s">
        <v>878</v>
      </c>
      <c r="AX18914" t="s">
        <v>513</v>
      </c>
    </row>
    <row r="18915" spans="1:76" ht="14.65" customHeight="1">
      <c r="A18915" s="82" t="s">
        <v>1316</v>
      </c>
      <c r="B18915" t="s">
        <v>293</v>
      </c>
      <c r="C18915" t="b">
        <v>1</v>
      </c>
      <c r="D18915">
        <v>17650</v>
      </c>
      <c r="E18915" t="s">
        <v>6624</v>
      </c>
      <c r="F18915">
        <v>59939</v>
      </c>
      <c r="G18915" t="s">
        <v>18523</v>
      </c>
      <c r="H18915" t="s">
        <v>356</v>
      </c>
      <c r="I18915" t="s">
        <v>803</v>
      </c>
      <c r="J18915" t="s">
        <v>18524</v>
      </c>
      <c r="K18915" t="s">
        <v>880</v>
      </c>
      <c r="L18915" t="s">
        <v>881</v>
      </c>
      <c r="N18915" t="s">
        <v>742</v>
      </c>
      <c r="O18915" t="s">
        <v>507</v>
      </c>
      <c r="P18915" t="s">
        <v>507</v>
      </c>
      <c r="S18915">
        <v>205.3</v>
      </c>
      <c r="U18915">
        <v>200</v>
      </c>
      <c r="V18915">
        <v>200</v>
      </c>
      <c r="X18915" t="s">
        <v>508</v>
      </c>
      <c r="AA18915" t="s">
        <v>515</v>
      </c>
      <c r="AB18915" t="s">
        <v>507</v>
      </c>
      <c r="AC18915">
        <v>7</v>
      </c>
      <c r="AD18915">
        <v>2016</v>
      </c>
      <c r="AG18915" t="s">
        <v>508</v>
      </c>
      <c r="AH18915" t="s">
        <v>631</v>
      </c>
      <c r="AI18915">
        <v>2</v>
      </c>
      <c r="AJ18915" t="s">
        <v>507</v>
      </c>
      <c r="AK18915" t="s">
        <v>882</v>
      </c>
      <c r="BV18915" t="s">
        <v>508</v>
      </c>
    </row>
    <row r="18916" spans="1:76" ht="14.65" customHeight="1">
      <c r="A18916" s="82" t="s">
        <v>938</v>
      </c>
      <c r="B18916" t="s">
        <v>293</v>
      </c>
      <c r="C18916" t="b">
        <v>1</v>
      </c>
      <c r="D18916">
        <v>56769</v>
      </c>
      <c r="E18916" t="s">
        <v>11076</v>
      </c>
      <c r="F18916">
        <v>59940</v>
      </c>
      <c r="G18916" t="s">
        <v>18525</v>
      </c>
      <c r="H18916" t="s">
        <v>356</v>
      </c>
      <c r="I18916" t="s">
        <v>803</v>
      </c>
      <c r="J18916" t="s">
        <v>18526</v>
      </c>
      <c r="K18916" t="s">
        <v>880</v>
      </c>
      <c r="L18916" t="s">
        <v>881</v>
      </c>
      <c r="N18916" t="s">
        <v>506</v>
      </c>
      <c r="O18916" t="s">
        <v>507</v>
      </c>
      <c r="P18916" t="s">
        <v>507</v>
      </c>
      <c r="S18916">
        <v>60</v>
      </c>
      <c r="U18916">
        <v>60</v>
      </c>
      <c r="V18916">
        <v>60</v>
      </c>
      <c r="X18916" t="s">
        <v>508</v>
      </c>
      <c r="AA18916" t="s">
        <v>515</v>
      </c>
      <c r="AB18916" t="s">
        <v>507</v>
      </c>
      <c r="AC18916">
        <v>12</v>
      </c>
      <c r="AD18916">
        <v>2017</v>
      </c>
      <c r="AG18916" t="s">
        <v>508</v>
      </c>
      <c r="AH18916" t="s">
        <v>631</v>
      </c>
      <c r="AI18916">
        <v>2</v>
      </c>
      <c r="AJ18916" t="s">
        <v>507</v>
      </c>
      <c r="AK18916" t="s">
        <v>882</v>
      </c>
    </row>
    <row r="18917" spans="1:76" ht="14.65" customHeight="1">
      <c r="A18917" s="82" t="s">
        <v>938</v>
      </c>
      <c r="B18917" t="s">
        <v>293</v>
      </c>
      <c r="C18917" t="b">
        <v>1</v>
      </c>
      <c r="D18917">
        <v>56769</v>
      </c>
      <c r="E18917" t="s">
        <v>11076</v>
      </c>
      <c r="F18917">
        <v>59940</v>
      </c>
      <c r="G18917" t="s">
        <v>18525</v>
      </c>
      <c r="H18917" t="s">
        <v>356</v>
      </c>
      <c r="I18917" t="s">
        <v>803</v>
      </c>
      <c r="J18917" t="s">
        <v>18527</v>
      </c>
      <c r="K18917" t="s">
        <v>880</v>
      </c>
      <c r="L18917" t="s">
        <v>881</v>
      </c>
      <c r="N18917" t="s">
        <v>506</v>
      </c>
      <c r="O18917" t="s">
        <v>507</v>
      </c>
      <c r="P18917" t="s">
        <v>507</v>
      </c>
      <c r="S18917">
        <v>20</v>
      </c>
      <c r="U18917">
        <v>20</v>
      </c>
      <c r="V18917">
        <v>20</v>
      </c>
      <c r="X18917" t="s">
        <v>508</v>
      </c>
      <c r="AA18917" t="s">
        <v>515</v>
      </c>
      <c r="AB18917" t="s">
        <v>507</v>
      </c>
      <c r="AC18917">
        <v>12</v>
      </c>
      <c r="AD18917">
        <v>2017</v>
      </c>
      <c r="AG18917" t="s">
        <v>508</v>
      </c>
      <c r="AH18917" t="s">
        <v>631</v>
      </c>
      <c r="AI18917">
        <v>2</v>
      </c>
      <c r="AJ18917" t="s">
        <v>507</v>
      </c>
      <c r="AK18917" t="s">
        <v>882</v>
      </c>
    </row>
    <row r="18918" spans="1:76" ht="14.65" customHeight="1">
      <c r="A18918" s="82" t="s">
        <v>938</v>
      </c>
      <c r="B18918" t="s">
        <v>293</v>
      </c>
      <c r="C18918" t="b">
        <v>1</v>
      </c>
      <c r="D18918">
        <v>56769</v>
      </c>
      <c r="E18918" t="s">
        <v>11076</v>
      </c>
      <c r="F18918">
        <v>59940</v>
      </c>
      <c r="G18918" t="s">
        <v>18525</v>
      </c>
      <c r="H18918" t="s">
        <v>356</v>
      </c>
      <c r="I18918" t="s">
        <v>803</v>
      </c>
      <c r="J18918" t="s">
        <v>18528</v>
      </c>
      <c r="K18918" t="s">
        <v>880</v>
      </c>
      <c r="L18918" t="s">
        <v>881</v>
      </c>
      <c r="N18918" t="s">
        <v>506</v>
      </c>
      <c r="O18918" t="s">
        <v>507</v>
      </c>
      <c r="P18918" t="s">
        <v>507</v>
      </c>
      <c r="S18918">
        <v>20</v>
      </c>
      <c r="U18918">
        <v>20</v>
      </c>
      <c r="V18918">
        <v>20</v>
      </c>
      <c r="X18918" t="s">
        <v>508</v>
      </c>
      <c r="AA18918" t="s">
        <v>515</v>
      </c>
      <c r="AB18918" t="s">
        <v>507</v>
      </c>
      <c r="AC18918">
        <v>12</v>
      </c>
      <c r="AD18918">
        <v>2017</v>
      </c>
      <c r="AG18918" t="s">
        <v>508</v>
      </c>
      <c r="AH18918" t="s">
        <v>631</v>
      </c>
      <c r="AI18918">
        <v>2</v>
      </c>
      <c r="AJ18918" t="s">
        <v>507</v>
      </c>
      <c r="AK18918" t="s">
        <v>882</v>
      </c>
    </row>
    <row r="18919" spans="1:76" ht="14.65" customHeight="1">
      <c r="A18919" s="82" t="s">
        <v>1673</v>
      </c>
      <c r="B18919" t="s">
        <v>293</v>
      </c>
      <c r="C18919" t="b">
        <v>1</v>
      </c>
      <c r="D18919">
        <v>56769</v>
      </c>
      <c r="E18919" t="s">
        <v>11076</v>
      </c>
      <c r="F18919">
        <v>59940</v>
      </c>
      <c r="G18919" t="s">
        <v>18525</v>
      </c>
      <c r="H18919" t="s">
        <v>356</v>
      </c>
      <c r="I18919" t="s">
        <v>803</v>
      </c>
      <c r="J18919" t="s">
        <v>18529</v>
      </c>
      <c r="K18919" t="s">
        <v>880</v>
      </c>
      <c r="L18919" t="s">
        <v>881</v>
      </c>
      <c r="N18919" t="s">
        <v>506</v>
      </c>
      <c r="O18919" t="s">
        <v>507</v>
      </c>
      <c r="P18919" t="s">
        <v>507</v>
      </c>
      <c r="S18919">
        <v>102.5</v>
      </c>
      <c r="U18919">
        <v>102.5</v>
      </c>
      <c r="V18919">
        <v>102.5</v>
      </c>
      <c r="X18919" t="s">
        <v>508</v>
      </c>
      <c r="AA18919" t="s">
        <v>515</v>
      </c>
      <c r="AB18919" t="s">
        <v>507</v>
      </c>
      <c r="AC18919">
        <v>4</v>
      </c>
      <c r="AD18919">
        <v>2018</v>
      </c>
      <c r="AG18919" t="s">
        <v>508</v>
      </c>
      <c r="AH18919" t="s">
        <v>631</v>
      </c>
      <c r="AI18919">
        <v>2</v>
      </c>
      <c r="AJ18919" t="s">
        <v>507</v>
      </c>
      <c r="AK18919" t="s">
        <v>882</v>
      </c>
    </row>
    <row r="18920" spans="1:76" ht="14.65" customHeight="1">
      <c r="A18920" s="82" t="s">
        <v>1316</v>
      </c>
      <c r="B18920" t="s">
        <v>293</v>
      </c>
      <c r="C18920" t="b">
        <v>1</v>
      </c>
      <c r="D18920">
        <v>64629</v>
      </c>
      <c r="E18920" t="s">
        <v>17497</v>
      </c>
      <c r="F18920">
        <v>59941</v>
      </c>
      <c r="G18920" t="s">
        <v>18530</v>
      </c>
      <c r="H18920" t="s">
        <v>318</v>
      </c>
      <c r="I18920" t="s">
        <v>3105</v>
      </c>
      <c r="J18920" t="s">
        <v>18531</v>
      </c>
      <c r="K18920" t="s">
        <v>880</v>
      </c>
      <c r="L18920" t="s">
        <v>881</v>
      </c>
      <c r="N18920" t="s">
        <v>742</v>
      </c>
      <c r="O18920" t="s">
        <v>507</v>
      </c>
      <c r="P18920" t="s">
        <v>507</v>
      </c>
      <c r="S18920">
        <v>80</v>
      </c>
      <c r="U18920">
        <v>80</v>
      </c>
      <c r="V18920">
        <v>80</v>
      </c>
      <c r="X18920" t="s">
        <v>508</v>
      </c>
      <c r="AA18920" t="s">
        <v>515</v>
      </c>
      <c r="AB18920" t="s">
        <v>507</v>
      </c>
      <c r="AC18920">
        <v>8</v>
      </c>
      <c r="AD18920">
        <v>2016</v>
      </c>
      <c r="AG18920" t="s">
        <v>508</v>
      </c>
      <c r="AH18920" t="s">
        <v>631</v>
      </c>
      <c r="AI18920">
        <v>2</v>
      </c>
      <c r="AJ18920" t="s">
        <v>507</v>
      </c>
      <c r="AK18920" t="s">
        <v>882</v>
      </c>
    </row>
    <row r="18921" spans="1:76" ht="14.65" customHeight="1">
      <c r="A18921" s="82" t="s">
        <v>1342</v>
      </c>
      <c r="B18921" t="s">
        <v>293</v>
      </c>
      <c r="C18921" t="b">
        <v>1</v>
      </c>
      <c r="D18921">
        <v>63249</v>
      </c>
      <c r="E18921" t="s">
        <v>14588</v>
      </c>
      <c r="F18921">
        <v>59942</v>
      </c>
      <c r="G18921" t="s">
        <v>18532</v>
      </c>
      <c r="H18921" t="s">
        <v>356</v>
      </c>
      <c r="I18921" t="s">
        <v>730</v>
      </c>
      <c r="J18921" t="s">
        <v>18533</v>
      </c>
      <c r="K18921" t="s">
        <v>880</v>
      </c>
      <c r="L18921" t="s">
        <v>881</v>
      </c>
      <c r="N18921" t="s">
        <v>506</v>
      </c>
      <c r="O18921" t="s">
        <v>507</v>
      </c>
      <c r="P18921" t="s">
        <v>507</v>
      </c>
      <c r="S18921">
        <v>1.5</v>
      </c>
      <c r="U18921">
        <v>1.5</v>
      </c>
      <c r="V18921">
        <v>1.5</v>
      </c>
      <c r="X18921" t="s">
        <v>508</v>
      </c>
      <c r="AA18921" t="s">
        <v>515</v>
      </c>
      <c r="AB18921" t="s">
        <v>507</v>
      </c>
      <c r="AC18921">
        <v>9</v>
      </c>
      <c r="AD18921">
        <v>2015</v>
      </c>
      <c r="AG18921" t="s">
        <v>508</v>
      </c>
      <c r="AH18921" t="s">
        <v>631</v>
      </c>
      <c r="AI18921">
        <v>2</v>
      </c>
      <c r="AJ18921" t="s">
        <v>507</v>
      </c>
      <c r="AK18921" t="s">
        <v>882</v>
      </c>
    </row>
    <row r="18922" spans="1:76" ht="27" customHeight="1">
      <c r="A18922" s="82" t="s">
        <v>1342</v>
      </c>
      <c r="B18922" t="s">
        <v>14</v>
      </c>
      <c r="C18922" t="b">
        <v>1</v>
      </c>
      <c r="D18922">
        <v>59139</v>
      </c>
      <c r="E18922" t="s">
        <v>14057</v>
      </c>
      <c r="F18922">
        <v>59943</v>
      </c>
      <c r="G18922" t="s">
        <v>18534</v>
      </c>
      <c r="H18922" t="s">
        <v>319</v>
      </c>
      <c r="I18922" t="s">
        <v>12279</v>
      </c>
      <c r="J18922" t="s">
        <v>503</v>
      </c>
      <c r="K18922" t="s">
        <v>522</v>
      </c>
      <c r="L18922" t="s">
        <v>523</v>
      </c>
      <c r="N18922" t="s">
        <v>506</v>
      </c>
      <c r="O18922" t="s">
        <v>507</v>
      </c>
      <c r="P18922" t="s">
        <v>507</v>
      </c>
      <c r="Q18922" t="s">
        <v>18535</v>
      </c>
      <c r="R18922" t="s">
        <v>18536</v>
      </c>
      <c r="S18922">
        <v>207.2</v>
      </c>
      <c r="U18922">
        <v>207.2</v>
      </c>
      <c r="V18922">
        <v>207.2</v>
      </c>
      <c r="W18922">
        <v>0</v>
      </c>
      <c r="X18922" t="s">
        <v>508</v>
      </c>
      <c r="AA18922" t="s">
        <v>515</v>
      </c>
      <c r="AB18922" t="s">
        <v>507</v>
      </c>
      <c r="AC18922">
        <v>7</v>
      </c>
      <c r="AD18922">
        <v>2015</v>
      </c>
      <c r="AG18922" t="s">
        <v>508</v>
      </c>
      <c r="AH18922" t="s">
        <v>631</v>
      </c>
      <c r="AI18922">
        <v>2</v>
      </c>
      <c r="AJ18922" t="s">
        <v>507</v>
      </c>
      <c r="AK18922" t="s">
        <v>524</v>
      </c>
      <c r="AU18922" t="s">
        <v>508</v>
      </c>
      <c r="AV18922" t="s">
        <v>508</v>
      </c>
      <c r="AW18922">
        <v>118</v>
      </c>
      <c r="BV18922" t="s">
        <v>508</v>
      </c>
    </row>
    <row r="18923" spans="1:76" ht="14.65" customHeight="1">
      <c r="A18923" s="82" t="s">
        <v>1342</v>
      </c>
      <c r="B18923" t="s">
        <v>293</v>
      </c>
      <c r="C18923" t="b">
        <v>1</v>
      </c>
      <c r="D18923">
        <v>59707</v>
      </c>
      <c r="E18923" t="s">
        <v>18537</v>
      </c>
      <c r="F18923">
        <v>59944</v>
      </c>
      <c r="G18923" t="s">
        <v>18537</v>
      </c>
      <c r="H18923" t="s">
        <v>335</v>
      </c>
      <c r="I18923" t="s">
        <v>13175</v>
      </c>
      <c r="J18923" t="s">
        <v>18538</v>
      </c>
      <c r="K18923" t="s">
        <v>880</v>
      </c>
      <c r="L18923" t="s">
        <v>881</v>
      </c>
      <c r="N18923" t="s">
        <v>506</v>
      </c>
      <c r="O18923" t="s">
        <v>507</v>
      </c>
      <c r="P18923" t="s">
        <v>507</v>
      </c>
      <c r="S18923">
        <v>80</v>
      </c>
      <c r="U18923">
        <v>80</v>
      </c>
      <c r="V18923">
        <v>80</v>
      </c>
      <c r="X18923" t="s">
        <v>508</v>
      </c>
      <c r="AA18923" t="s">
        <v>515</v>
      </c>
      <c r="AB18923" t="s">
        <v>507</v>
      </c>
      <c r="AC18923">
        <v>12</v>
      </c>
      <c r="AD18923">
        <v>2015</v>
      </c>
      <c r="AG18923" t="s">
        <v>508</v>
      </c>
      <c r="AH18923" t="s">
        <v>631</v>
      </c>
      <c r="AI18923">
        <v>2</v>
      </c>
      <c r="AJ18923" t="s">
        <v>507</v>
      </c>
      <c r="AK18923" t="s">
        <v>882</v>
      </c>
      <c r="BV18923" t="s">
        <v>508</v>
      </c>
    </row>
    <row r="18924" spans="1:76" ht="14.65" customHeight="1">
      <c r="A18924" s="82" t="s">
        <v>1316</v>
      </c>
      <c r="B18924" t="s">
        <v>293</v>
      </c>
      <c r="C18924" t="b">
        <v>1</v>
      </c>
      <c r="D18924">
        <v>64629</v>
      </c>
      <c r="E18924" t="s">
        <v>17497</v>
      </c>
      <c r="F18924">
        <v>59945</v>
      </c>
      <c r="G18924" t="s">
        <v>18539</v>
      </c>
      <c r="H18924" t="s">
        <v>318</v>
      </c>
      <c r="I18924" t="s">
        <v>3105</v>
      </c>
      <c r="J18924" t="s">
        <v>18540</v>
      </c>
      <c r="K18924" t="s">
        <v>880</v>
      </c>
      <c r="L18924" t="s">
        <v>881</v>
      </c>
      <c r="N18924" t="s">
        <v>742</v>
      </c>
      <c r="O18924" t="s">
        <v>507</v>
      </c>
      <c r="P18924" t="s">
        <v>507</v>
      </c>
      <c r="S18924">
        <v>50.4</v>
      </c>
      <c r="U18924">
        <v>50.4</v>
      </c>
      <c r="V18924">
        <v>50.4</v>
      </c>
      <c r="X18924" t="s">
        <v>508</v>
      </c>
      <c r="AA18924" t="s">
        <v>515</v>
      </c>
      <c r="AB18924" t="s">
        <v>507</v>
      </c>
      <c r="AC18924">
        <v>9</v>
      </c>
      <c r="AD18924">
        <v>2016</v>
      </c>
      <c r="AG18924" t="s">
        <v>508</v>
      </c>
      <c r="AH18924" t="s">
        <v>631</v>
      </c>
      <c r="AI18924">
        <v>2</v>
      </c>
      <c r="AJ18924" t="s">
        <v>507</v>
      </c>
      <c r="AK18924" t="s">
        <v>882</v>
      </c>
    </row>
    <row r="18925" spans="1:76" ht="14.65" customHeight="1">
      <c r="A18925" s="82" t="s">
        <v>1316</v>
      </c>
      <c r="B18925" t="s">
        <v>293</v>
      </c>
      <c r="C18925" t="b">
        <v>1</v>
      </c>
      <c r="D18925">
        <v>64629</v>
      </c>
      <c r="E18925" t="s">
        <v>17497</v>
      </c>
      <c r="F18925">
        <v>59946</v>
      </c>
      <c r="G18925" t="s">
        <v>18541</v>
      </c>
      <c r="H18925" t="s">
        <v>318</v>
      </c>
      <c r="I18925" t="s">
        <v>3105</v>
      </c>
      <c r="J18925" t="s">
        <v>18542</v>
      </c>
      <c r="K18925" t="s">
        <v>880</v>
      </c>
      <c r="L18925" t="s">
        <v>881</v>
      </c>
      <c r="N18925" t="s">
        <v>742</v>
      </c>
      <c r="O18925" t="s">
        <v>507</v>
      </c>
      <c r="P18925" t="s">
        <v>507</v>
      </c>
      <c r="S18925">
        <v>80</v>
      </c>
      <c r="U18925">
        <v>80</v>
      </c>
      <c r="V18925">
        <v>80</v>
      </c>
      <c r="X18925" t="s">
        <v>508</v>
      </c>
      <c r="AA18925" t="s">
        <v>515</v>
      </c>
      <c r="AB18925" t="s">
        <v>507</v>
      </c>
      <c r="AC18925">
        <v>9</v>
      </c>
      <c r="AD18925">
        <v>2016</v>
      </c>
      <c r="AG18925" t="s">
        <v>508</v>
      </c>
      <c r="AH18925" t="s">
        <v>631</v>
      </c>
      <c r="AI18925">
        <v>2</v>
      </c>
      <c r="AJ18925" t="s">
        <v>507</v>
      </c>
      <c r="AK18925" t="s">
        <v>882</v>
      </c>
    </row>
    <row r="18926" spans="1:76" ht="14.65" customHeight="1">
      <c r="A18926" s="82" t="s">
        <v>1342</v>
      </c>
      <c r="B18926" t="s">
        <v>293</v>
      </c>
      <c r="C18926" t="b">
        <v>1</v>
      </c>
      <c r="D18926">
        <v>59710</v>
      </c>
      <c r="E18926" t="s">
        <v>18543</v>
      </c>
      <c r="F18926">
        <v>59947</v>
      </c>
      <c r="G18926" t="s">
        <v>18544</v>
      </c>
      <c r="H18926" t="s">
        <v>358</v>
      </c>
      <c r="I18926" t="s">
        <v>587</v>
      </c>
      <c r="J18926" t="s">
        <v>18545</v>
      </c>
      <c r="K18926" t="s">
        <v>880</v>
      </c>
      <c r="L18926" t="s">
        <v>881</v>
      </c>
      <c r="N18926" t="s">
        <v>506</v>
      </c>
      <c r="O18926" t="s">
        <v>507</v>
      </c>
      <c r="P18926" t="s">
        <v>507</v>
      </c>
      <c r="S18926">
        <v>12</v>
      </c>
      <c r="U18926">
        <v>12</v>
      </c>
      <c r="V18926">
        <v>12</v>
      </c>
      <c r="X18926" t="s">
        <v>508</v>
      </c>
      <c r="AA18926" t="s">
        <v>515</v>
      </c>
      <c r="AB18926" t="s">
        <v>507</v>
      </c>
      <c r="AC18926">
        <v>12</v>
      </c>
      <c r="AD18926">
        <v>2015</v>
      </c>
      <c r="AG18926" t="s">
        <v>508</v>
      </c>
      <c r="AH18926" t="s">
        <v>631</v>
      </c>
      <c r="AI18926">
        <v>2</v>
      </c>
      <c r="AJ18926" t="s">
        <v>507</v>
      </c>
      <c r="AK18926" t="s">
        <v>882</v>
      </c>
    </row>
    <row r="18927" spans="1:76" ht="14.65" customHeight="1">
      <c r="A18927" s="82" t="s">
        <v>1342</v>
      </c>
      <c r="B18927" t="s">
        <v>293</v>
      </c>
      <c r="C18927" t="b">
        <v>1</v>
      </c>
      <c r="D18927">
        <v>59711</v>
      </c>
      <c r="E18927" t="s">
        <v>18546</v>
      </c>
      <c r="F18927">
        <v>59948</v>
      </c>
      <c r="G18927" t="s">
        <v>18547</v>
      </c>
      <c r="H18927" t="s">
        <v>356</v>
      </c>
      <c r="I18927" t="s">
        <v>1246</v>
      </c>
      <c r="J18927" t="s">
        <v>18548</v>
      </c>
      <c r="K18927" t="s">
        <v>880</v>
      </c>
      <c r="L18927" t="s">
        <v>881</v>
      </c>
      <c r="N18927" t="s">
        <v>506</v>
      </c>
      <c r="O18927" t="s">
        <v>507</v>
      </c>
      <c r="P18927" t="s">
        <v>507</v>
      </c>
      <c r="Q18927" t="s">
        <v>8269</v>
      </c>
      <c r="R18927" t="s">
        <v>8269</v>
      </c>
      <c r="S18927">
        <v>1.4</v>
      </c>
      <c r="U18927">
        <v>1.4</v>
      </c>
      <c r="V18927">
        <v>1.4</v>
      </c>
      <c r="X18927" t="s">
        <v>508</v>
      </c>
      <c r="AA18927" t="s">
        <v>515</v>
      </c>
      <c r="AB18927" t="s">
        <v>507</v>
      </c>
      <c r="AC18927">
        <v>7</v>
      </c>
      <c r="AD18927">
        <v>2015</v>
      </c>
      <c r="AG18927" t="s">
        <v>508</v>
      </c>
      <c r="AH18927" t="s">
        <v>631</v>
      </c>
      <c r="AI18927">
        <v>2</v>
      </c>
      <c r="AJ18927" t="s">
        <v>507</v>
      </c>
      <c r="AK18927" t="s">
        <v>882</v>
      </c>
    </row>
    <row r="18928" spans="1:76" ht="14.65" customHeight="1">
      <c r="A18928" s="82" t="s">
        <v>1342</v>
      </c>
      <c r="B18928" t="s">
        <v>800</v>
      </c>
      <c r="C18928" t="b">
        <v>1</v>
      </c>
      <c r="D18928">
        <v>59712</v>
      </c>
      <c r="E18928" t="s">
        <v>18549</v>
      </c>
      <c r="F18928">
        <v>59949</v>
      </c>
      <c r="G18928" t="s">
        <v>18550</v>
      </c>
      <c r="H18928" t="s">
        <v>342</v>
      </c>
      <c r="I18928" t="s">
        <v>4149</v>
      </c>
      <c r="J18928" t="s">
        <v>8432</v>
      </c>
      <c r="K18928" t="s">
        <v>876</v>
      </c>
      <c r="L18928" t="s">
        <v>877</v>
      </c>
      <c r="N18928" t="s">
        <v>506</v>
      </c>
      <c r="O18928" t="s">
        <v>507</v>
      </c>
      <c r="P18928" t="s">
        <v>507</v>
      </c>
      <c r="S18928">
        <v>11</v>
      </c>
      <c r="U18928">
        <v>5</v>
      </c>
      <c r="V18928">
        <v>5</v>
      </c>
      <c r="W18928">
        <v>0</v>
      </c>
      <c r="X18928" t="s">
        <v>508</v>
      </c>
      <c r="AA18928" t="s">
        <v>515</v>
      </c>
      <c r="AB18928" t="s">
        <v>507</v>
      </c>
      <c r="AC18928">
        <v>12</v>
      </c>
      <c r="AD18928">
        <v>2015</v>
      </c>
      <c r="AG18928" t="s">
        <v>508</v>
      </c>
      <c r="AH18928" t="s">
        <v>631</v>
      </c>
      <c r="AI18928">
        <v>2</v>
      </c>
      <c r="AJ18928" t="s">
        <v>507</v>
      </c>
      <c r="AK18928" t="s">
        <v>878</v>
      </c>
      <c r="AX18928" t="s">
        <v>513</v>
      </c>
      <c r="BV18928" t="s">
        <v>508</v>
      </c>
      <c r="BW18928" t="s">
        <v>508</v>
      </c>
      <c r="BX18928" t="s">
        <v>508</v>
      </c>
    </row>
    <row r="18929" spans="1:76" ht="14.65" customHeight="1">
      <c r="A18929" s="82" t="s">
        <v>1342</v>
      </c>
      <c r="B18929" t="s">
        <v>293</v>
      </c>
      <c r="C18929" t="b">
        <v>1</v>
      </c>
      <c r="D18929">
        <v>63026</v>
      </c>
      <c r="E18929" t="s">
        <v>13812</v>
      </c>
      <c r="F18929">
        <v>59950</v>
      </c>
      <c r="G18929" t="s">
        <v>18551</v>
      </c>
      <c r="H18929" t="s">
        <v>335</v>
      </c>
      <c r="I18929" t="s">
        <v>17879</v>
      </c>
      <c r="J18929" t="s">
        <v>18552</v>
      </c>
      <c r="K18929" t="s">
        <v>880</v>
      </c>
      <c r="L18929" t="s">
        <v>881</v>
      </c>
      <c r="N18929" t="s">
        <v>506</v>
      </c>
      <c r="O18929" t="s">
        <v>507</v>
      </c>
      <c r="P18929" t="s">
        <v>507</v>
      </c>
      <c r="S18929">
        <v>3.5</v>
      </c>
      <c r="U18929">
        <v>3.5</v>
      </c>
      <c r="V18929">
        <v>3.5</v>
      </c>
      <c r="X18929" t="s">
        <v>508</v>
      </c>
      <c r="AA18929" t="s">
        <v>515</v>
      </c>
      <c r="AB18929" t="s">
        <v>507</v>
      </c>
      <c r="AC18929">
        <v>12</v>
      </c>
      <c r="AD18929">
        <v>2015</v>
      </c>
      <c r="AG18929" t="s">
        <v>508</v>
      </c>
      <c r="AH18929" t="s">
        <v>631</v>
      </c>
      <c r="AI18929">
        <v>2</v>
      </c>
      <c r="AJ18929" t="s">
        <v>507</v>
      </c>
      <c r="AK18929" t="s">
        <v>882</v>
      </c>
      <c r="AU18929" t="s">
        <v>508</v>
      </c>
    </row>
    <row r="18930" spans="1:76" ht="14.65" customHeight="1">
      <c r="A18930" s="82" t="s">
        <v>814</v>
      </c>
      <c r="B18930" t="s">
        <v>293</v>
      </c>
      <c r="C18930" t="b">
        <v>1</v>
      </c>
      <c r="D18930">
        <v>61857</v>
      </c>
      <c r="E18930" t="s">
        <v>18553</v>
      </c>
      <c r="F18930">
        <v>59951</v>
      </c>
      <c r="G18930" t="s">
        <v>18553</v>
      </c>
      <c r="H18930" t="s">
        <v>335</v>
      </c>
      <c r="I18930" t="s">
        <v>2323</v>
      </c>
      <c r="J18930" t="s">
        <v>18554</v>
      </c>
      <c r="K18930" t="s">
        <v>880</v>
      </c>
      <c r="L18930" t="s">
        <v>881</v>
      </c>
      <c r="N18930" t="s">
        <v>506</v>
      </c>
      <c r="O18930" t="s">
        <v>507</v>
      </c>
      <c r="P18930" t="s">
        <v>507</v>
      </c>
      <c r="S18930">
        <v>20</v>
      </c>
      <c r="U18930">
        <v>20</v>
      </c>
      <c r="V18930">
        <v>20</v>
      </c>
      <c r="X18930" t="s">
        <v>508</v>
      </c>
      <c r="AA18930" t="s">
        <v>515</v>
      </c>
      <c r="AB18930" t="s">
        <v>507</v>
      </c>
      <c r="AC18930">
        <v>12</v>
      </c>
      <c r="AD18930">
        <v>2019</v>
      </c>
      <c r="AG18930" t="s">
        <v>508</v>
      </c>
      <c r="AH18930" t="s">
        <v>631</v>
      </c>
      <c r="AI18930">
        <v>2</v>
      </c>
      <c r="AJ18930" t="s">
        <v>507</v>
      </c>
      <c r="AK18930" t="s">
        <v>882</v>
      </c>
    </row>
    <row r="18931" spans="1:76" ht="14.65" customHeight="1">
      <c r="A18931" s="82" t="s">
        <v>1316</v>
      </c>
      <c r="B18931" t="s">
        <v>17</v>
      </c>
      <c r="C18931" t="b">
        <v>1</v>
      </c>
      <c r="D18931">
        <v>59713</v>
      </c>
      <c r="E18931" t="s">
        <v>18555</v>
      </c>
      <c r="F18931">
        <v>59952</v>
      </c>
      <c r="G18931" t="s">
        <v>18556</v>
      </c>
      <c r="H18931" t="s">
        <v>356</v>
      </c>
      <c r="I18931" t="s">
        <v>6574</v>
      </c>
      <c r="J18931" t="s">
        <v>503</v>
      </c>
      <c r="K18931" t="s">
        <v>3296</v>
      </c>
      <c r="L18931" t="s">
        <v>505</v>
      </c>
      <c r="N18931" t="s">
        <v>506</v>
      </c>
      <c r="O18931" t="s">
        <v>507</v>
      </c>
      <c r="P18931" t="s">
        <v>507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508</v>
      </c>
      <c r="AA18931" t="s">
        <v>515</v>
      </c>
      <c r="AB18931" t="s">
        <v>507</v>
      </c>
      <c r="AC18931">
        <v>4</v>
      </c>
      <c r="AD18931">
        <v>2016</v>
      </c>
      <c r="AG18931" t="s">
        <v>508</v>
      </c>
      <c r="AH18931" t="s">
        <v>631</v>
      </c>
      <c r="AI18931">
        <v>2</v>
      </c>
      <c r="AJ18931" t="s">
        <v>507</v>
      </c>
      <c r="AK18931" t="s">
        <v>847</v>
      </c>
      <c r="AU18931" t="s">
        <v>508</v>
      </c>
      <c r="AV18931" t="s">
        <v>508</v>
      </c>
      <c r="AX18931" t="s">
        <v>534</v>
      </c>
      <c r="BC18931" t="s">
        <v>508</v>
      </c>
      <c r="BV18931" t="s">
        <v>508</v>
      </c>
      <c r="BW18931" t="s">
        <v>508</v>
      </c>
      <c r="BX18931" t="s">
        <v>508</v>
      </c>
    </row>
    <row r="18932" spans="1:76" ht="14.65" customHeight="1">
      <c r="A18932" s="82" t="s">
        <v>1316</v>
      </c>
      <c r="B18932" t="s">
        <v>17</v>
      </c>
      <c r="C18932" t="b">
        <v>1</v>
      </c>
      <c r="D18932">
        <v>59713</v>
      </c>
      <c r="E18932" t="s">
        <v>18555</v>
      </c>
      <c r="F18932">
        <v>59952</v>
      </c>
      <c r="G18932" t="s">
        <v>18556</v>
      </c>
      <c r="H18932" t="s">
        <v>356</v>
      </c>
      <c r="I18932" t="s">
        <v>6574</v>
      </c>
      <c r="J18932" t="s">
        <v>514</v>
      </c>
      <c r="K18932" t="s">
        <v>3296</v>
      </c>
      <c r="L18932" t="s">
        <v>505</v>
      </c>
      <c r="N18932" t="s">
        <v>506</v>
      </c>
      <c r="O18932" t="s">
        <v>507</v>
      </c>
      <c r="P18932" t="s">
        <v>507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508</v>
      </c>
      <c r="AA18932" t="s">
        <v>515</v>
      </c>
      <c r="AB18932" t="s">
        <v>507</v>
      </c>
      <c r="AC18932">
        <v>4</v>
      </c>
      <c r="AD18932">
        <v>2016</v>
      </c>
      <c r="AG18932" t="s">
        <v>508</v>
      </c>
      <c r="AH18932" t="s">
        <v>631</v>
      </c>
      <c r="AI18932">
        <v>2</v>
      </c>
      <c r="AJ18932" t="s">
        <v>507</v>
      </c>
      <c r="AK18932" t="s">
        <v>847</v>
      </c>
      <c r="AU18932" t="s">
        <v>508</v>
      </c>
      <c r="AV18932" t="s">
        <v>508</v>
      </c>
      <c r="AX18932" t="s">
        <v>534</v>
      </c>
      <c r="BC18932" t="s">
        <v>508</v>
      </c>
      <c r="BV18932" t="s">
        <v>508</v>
      </c>
      <c r="BW18932" t="s">
        <v>508</v>
      </c>
      <c r="BX18932" t="s">
        <v>508</v>
      </c>
    </row>
    <row r="18933" spans="1:76" ht="14.65" customHeight="1">
      <c r="A18933" s="82" t="s">
        <v>1316</v>
      </c>
      <c r="B18933" t="s">
        <v>17</v>
      </c>
      <c r="C18933" t="b">
        <v>1</v>
      </c>
      <c r="D18933">
        <v>59713</v>
      </c>
      <c r="E18933" t="s">
        <v>18555</v>
      </c>
      <c r="F18933">
        <v>59952</v>
      </c>
      <c r="G18933" t="s">
        <v>18556</v>
      </c>
      <c r="H18933" t="s">
        <v>356</v>
      </c>
      <c r="I18933" t="s">
        <v>6574</v>
      </c>
      <c r="J18933" t="s">
        <v>517</v>
      </c>
      <c r="K18933" t="s">
        <v>3296</v>
      </c>
      <c r="L18933" t="s">
        <v>505</v>
      </c>
      <c r="N18933" t="s">
        <v>506</v>
      </c>
      <c r="O18933" t="s">
        <v>507</v>
      </c>
      <c r="P18933" t="s">
        <v>507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508</v>
      </c>
      <c r="AA18933" t="s">
        <v>515</v>
      </c>
      <c r="AB18933" t="s">
        <v>507</v>
      </c>
      <c r="AC18933">
        <v>4</v>
      </c>
      <c r="AD18933">
        <v>2016</v>
      </c>
      <c r="AG18933" t="s">
        <v>508</v>
      </c>
      <c r="AH18933" t="s">
        <v>631</v>
      </c>
      <c r="AI18933">
        <v>2</v>
      </c>
      <c r="AJ18933" t="s">
        <v>507</v>
      </c>
      <c r="AK18933" t="s">
        <v>847</v>
      </c>
      <c r="AU18933" t="s">
        <v>508</v>
      </c>
      <c r="AV18933" t="s">
        <v>508</v>
      </c>
      <c r="AX18933" t="s">
        <v>534</v>
      </c>
      <c r="BC18933" t="s">
        <v>508</v>
      </c>
      <c r="BV18933" t="s">
        <v>508</v>
      </c>
      <c r="BW18933" t="s">
        <v>508</v>
      </c>
      <c r="BX18933" t="s">
        <v>508</v>
      </c>
    </row>
    <row r="18934" spans="1:76" ht="14.65" customHeight="1">
      <c r="A18934" s="82" t="s">
        <v>1316</v>
      </c>
      <c r="B18934" t="s">
        <v>17</v>
      </c>
      <c r="C18934" t="b">
        <v>1</v>
      </c>
      <c r="D18934">
        <v>59713</v>
      </c>
      <c r="E18934" t="s">
        <v>18555</v>
      </c>
      <c r="F18934">
        <v>59952</v>
      </c>
      <c r="G18934" t="s">
        <v>18556</v>
      </c>
      <c r="H18934" t="s">
        <v>356</v>
      </c>
      <c r="I18934" t="s">
        <v>6574</v>
      </c>
      <c r="J18934" t="s">
        <v>543</v>
      </c>
      <c r="K18934" t="s">
        <v>3296</v>
      </c>
      <c r="L18934" t="s">
        <v>505</v>
      </c>
      <c r="N18934" t="s">
        <v>506</v>
      </c>
      <c r="O18934" t="s">
        <v>507</v>
      </c>
      <c r="P18934" t="s">
        <v>507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508</v>
      </c>
      <c r="AA18934" t="s">
        <v>515</v>
      </c>
      <c r="AB18934" t="s">
        <v>507</v>
      </c>
      <c r="AC18934">
        <v>4</v>
      </c>
      <c r="AD18934">
        <v>2016</v>
      </c>
      <c r="AG18934" t="s">
        <v>508</v>
      </c>
      <c r="AH18934" t="s">
        <v>631</v>
      </c>
      <c r="AI18934">
        <v>2</v>
      </c>
      <c r="AJ18934" t="s">
        <v>507</v>
      </c>
      <c r="AK18934" t="s">
        <v>847</v>
      </c>
      <c r="AU18934" t="s">
        <v>508</v>
      </c>
      <c r="AV18934" t="s">
        <v>508</v>
      </c>
      <c r="AX18934" t="s">
        <v>534</v>
      </c>
      <c r="BC18934" t="s">
        <v>508</v>
      </c>
      <c r="BV18934" t="s">
        <v>508</v>
      </c>
      <c r="BW18934" t="s">
        <v>508</v>
      </c>
      <c r="BX18934" t="s">
        <v>508</v>
      </c>
    </row>
    <row r="18935" spans="1:76" ht="14.65" customHeight="1">
      <c r="A18935" s="82" t="s">
        <v>1316</v>
      </c>
      <c r="B18935" t="s">
        <v>17</v>
      </c>
      <c r="C18935" t="b">
        <v>1</v>
      </c>
      <c r="D18935">
        <v>59713</v>
      </c>
      <c r="E18935" t="s">
        <v>18555</v>
      </c>
      <c r="F18935">
        <v>59952</v>
      </c>
      <c r="G18935" t="s">
        <v>18556</v>
      </c>
      <c r="H18935" t="s">
        <v>356</v>
      </c>
      <c r="I18935" t="s">
        <v>6574</v>
      </c>
      <c r="J18935" t="s">
        <v>518</v>
      </c>
      <c r="K18935" t="s">
        <v>3296</v>
      </c>
      <c r="L18935" t="s">
        <v>505</v>
      </c>
      <c r="N18935" t="s">
        <v>506</v>
      </c>
      <c r="O18935" t="s">
        <v>507</v>
      </c>
      <c r="P18935" t="s">
        <v>507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508</v>
      </c>
      <c r="AA18935" t="s">
        <v>515</v>
      </c>
      <c r="AB18935" t="s">
        <v>507</v>
      </c>
      <c r="AC18935">
        <v>4</v>
      </c>
      <c r="AD18935">
        <v>2016</v>
      </c>
      <c r="AG18935" t="s">
        <v>508</v>
      </c>
      <c r="AH18935" t="s">
        <v>631</v>
      </c>
      <c r="AI18935">
        <v>2</v>
      </c>
      <c r="AJ18935" t="s">
        <v>507</v>
      </c>
      <c r="AK18935" t="s">
        <v>847</v>
      </c>
      <c r="AU18935" t="s">
        <v>508</v>
      </c>
      <c r="AV18935" t="s">
        <v>508</v>
      </c>
      <c r="AX18935" t="s">
        <v>534</v>
      </c>
      <c r="BC18935" t="s">
        <v>508</v>
      </c>
      <c r="BV18935" t="s">
        <v>508</v>
      </c>
      <c r="BW18935" t="s">
        <v>508</v>
      </c>
      <c r="BX18935" t="s">
        <v>508</v>
      </c>
    </row>
    <row r="18936" spans="1:76" ht="14.65" customHeight="1">
      <c r="A18936" s="82" t="s">
        <v>814</v>
      </c>
      <c r="B18936" t="s">
        <v>14</v>
      </c>
      <c r="C18936" t="b">
        <v>1</v>
      </c>
      <c r="D18936">
        <v>59714</v>
      </c>
      <c r="E18936" t="s">
        <v>18557</v>
      </c>
      <c r="F18936">
        <v>59953</v>
      </c>
      <c r="G18936" t="s">
        <v>18558</v>
      </c>
      <c r="H18936" t="s">
        <v>332</v>
      </c>
      <c r="I18936" t="s">
        <v>1705</v>
      </c>
      <c r="J18936" t="s">
        <v>12302</v>
      </c>
      <c r="K18936" t="s">
        <v>522</v>
      </c>
      <c r="L18936" t="s">
        <v>523</v>
      </c>
      <c r="N18936" t="s">
        <v>506</v>
      </c>
      <c r="O18936" t="s">
        <v>507</v>
      </c>
      <c r="P18936" t="s">
        <v>507</v>
      </c>
      <c r="S18936">
        <v>28.8</v>
      </c>
      <c r="U18936">
        <v>28.8</v>
      </c>
      <c r="V18936">
        <v>28.8</v>
      </c>
      <c r="W18936">
        <v>28.8</v>
      </c>
      <c r="X18936" t="s">
        <v>508</v>
      </c>
      <c r="AA18936" t="s">
        <v>515</v>
      </c>
      <c r="AB18936" t="s">
        <v>507</v>
      </c>
      <c r="AC18936">
        <v>12</v>
      </c>
      <c r="AD18936">
        <v>2019</v>
      </c>
      <c r="AG18936" t="s">
        <v>508</v>
      </c>
      <c r="AH18936" t="s">
        <v>631</v>
      </c>
      <c r="AI18936">
        <v>2</v>
      </c>
      <c r="AJ18936" t="s">
        <v>507</v>
      </c>
      <c r="AK18936" t="s">
        <v>524</v>
      </c>
      <c r="AU18936" t="s">
        <v>508</v>
      </c>
      <c r="AV18936" t="s">
        <v>508</v>
      </c>
      <c r="AW18936">
        <v>9</v>
      </c>
      <c r="BV18936" t="s">
        <v>508</v>
      </c>
    </row>
    <row r="18937" spans="1:76" ht="14.65" customHeight="1">
      <c r="A18937" s="82" t="s">
        <v>1316</v>
      </c>
      <c r="B18937" t="s">
        <v>293</v>
      </c>
      <c r="C18937" t="b">
        <v>1</v>
      </c>
      <c r="D18937">
        <v>6455</v>
      </c>
      <c r="E18937" t="s">
        <v>1666</v>
      </c>
      <c r="F18937">
        <v>59954</v>
      </c>
      <c r="G18937" t="s">
        <v>18559</v>
      </c>
      <c r="H18937" t="s">
        <v>352</v>
      </c>
      <c r="I18937" t="s">
        <v>2395</v>
      </c>
      <c r="J18937" t="s">
        <v>18560</v>
      </c>
      <c r="K18937" t="s">
        <v>880</v>
      </c>
      <c r="L18937" t="s">
        <v>881</v>
      </c>
      <c r="N18937" t="s">
        <v>506</v>
      </c>
      <c r="O18937" t="s">
        <v>507</v>
      </c>
      <c r="P18937" t="s">
        <v>507</v>
      </c>
      <c r="S18937">
        <v>3.8</v>
      </c>
      <c r="U18937">
        <v>3.8</v>
      </c>
      <c r="V18937">
        <v>3.8</v>
      </c>
      <c r="X18937" t="s">
        <v>508</v>
      </c>
      <c r="AA18937" t="s">
        <v>515</v>
      </c>
      <c r="AB18937" t="s">
        <v>507</v>
      </c>
      <c r="AC18937">
        <v>3</v>
      </c>
      <c r="AD18937">
        <v>2016</v>
      </c>
      <c r="AG18937" t="s">
        <v>508</v>
      </c>
      <c r="AH18937" t="s">
        <v>511</v>
      </c>
      <c r="AI18937">
        <v>1</v>
      </c>
      <c r="AJ18937" t="s">
        <v>507</v>
      </c>
      <c r="AK18937" t="s">
        <v>882</v>
      </c>
      <c r="BV18937" t="s">
        <v>508</v>
      </c>
    </row>
    <row r="18938" spans="1:76" ht="14.65" customHeight="1">
      <c r="A18938" s="82" t="s">
        <v>1342</v>
      </c>
      <c r="B18938" t="s">
        <v>293</v>
      </c>
      <c r="C18938" t="b">
        <v>1</v>
      </c>
      <c r="D18938">
        <v>61119</v>
      </c>
      <c r="E18938" t="s">
        <v>15605</v>
      </c>
      <c r="F18938">
        <v>59955</v>
      </c>
      <c r="G18938" t="s">
        <v>18561</v>
      </c>
      <c r="H18938" t="s">
        <v>335</v>
      </c>
      <c r="I18938" t="s">
        <v>16349</v>
      </c>
      <c r="J18938" t="s">
        <v>13944</v>
      </c>
      <c r="K18938" t="s">
        <v>880</v>
      </c>
      <c r="L18938" t="s">
        <v>881</v>
      </c>
      <c r="N18938" t="s">
        <v>506</v>
      </c>
      <c r="O18938" t="s">
        <v>507</v>
      </c>
      <c r="P18938" t="s">
        <v>507</v>
      </c>
      <c r="S18938">
        <v>1.8</v>
      </c>
      <c r="U18938">
        <v>1.8</v>
      </c>
      <c r="V18938">
        <v>1.8</v>
      </c>
      <c r="X18938" t="s">
        <v>508</v>
      </c>
      <c r="AA18938" t="s">
        <v>515</v>
      </c>
      <c r="AB18938" t="s">
        <v>507</v>
      </c>
      <c r="AC18938">
        <v>10</v>
      </c>
      <c r="AD18938">
        <v>2015</v>
      </c>
      <c r="AG18938" t="s">
        <v>508</v>
      </c>
      <c r="AH18938" t="s">
        <v>631</v>
      </c>
      <c r="AI18938">
        <v>2</v>
      </c>
      <c r="AJ18938" t="s">
        <v>507</v>
      </c>
      <c r="AK18938" t="s">
        <v>882</v>
      </c>
      <c r="AU18938" t="s">
        <v>508</v>
      </c>
      <c r="AV18938" t="s">
        <v>508</v>
      </c>
      <c r="BV18938" t="s">
        <v>508</v>
      </c>
    </row>
    <row r="18939" spans="1:76" ht="14.65" customHeight="1">
      <c r="A18939" s="82" t="s">
        <v>1342</v>
      </c>
      <c r="B18939" t="s">
        <v>293</v>
      </c>
      <c r="C18939" t="b">
        <v>1</v>
      </c>
      <c r="D18939">
        <v>61119</v>
      </c>
      <c r="E18939" t="s">
        <v>15605</v>
      </c>
      <c r="F18939">
        <v>59956</v>
      </c>
      <c r="G18939" t="s">
        <v>18562</v>
      </c>
      <c r="H18939" t="s">
        <v>335</v>
      </c>
      <c r="I18939" t="s">
        <v>16349</v>
      </c>
      <c r="J18939" t="s">
        <v>13945</v>
      </c>
      <c r="K18939" t="s">
        <v>880</v>
      </c>
      <c r="L18939" t="s">
        <v>881</v>
      </c>
      <c r="N18939" t="s">
        <v>506</v>
      </c>
      <c r="O18939" t="s">
        <v>507</v>
      </c>
      <c r="P18939" t="s">
        <v>507</v>
      </c>
      <c r="S18939">
        <v>1.8</v>
      </c>
      <c r="U18939">
        <v>1.8</v>
      </c>
      <c r="V18939">
        <v>1.8</v>
      </c>
      <c r="X18939" t="s">
        <v>508</v>
      </c>
      <c r="AA18939" t="s">
        <v>515</v>
      </c>
      <c r="AB18939" t="s">
        <v>507</v>
      </c>
      <c r="AC18939">
        <v>9</v>
      </c>
      <c r="AD18939">
        <v>2015</v>
      </c>
      <c r="AG18939" t="s">
        <v>508</v>
      </c>
      <c r="AH18939" t="s">
        <v>631</v>
      </c>
      <c r="AI18939">
        <v>2</v>
      </c>
      <c r="AJ18939" t="s">
        <v>507</v>
      </c>
      <c r="AK18939" t="s">
        <v>882</v>
      </c>
      <c r="AU18939" t="s">
        <v>508</v>
      </c>
      <c r="AV18939" t="s">
        <v>508</v>
      </c>
      <c r="BV18939" t="s">
        <v>508</v>
      </c>
    </row>
    <row r="18940" spans="1:76" ht="14.65" customHeight="1">
      <c r="A18940" s="82" t="s">
        <v>766</v>
      </c>
      <c r="B18940" t="s">
        <v>800</v>
      </c>
      <c r="C18940" t="b">
        <v>1</v>
      </c>
      <c r="D18940">
        <v>49893</v>
      </c>
      <c r="E18940" t="s">
        <v>7025</v>
      </c>
      <c r="F18940">
        <v>59957</v>
      </c>
      <c r="G18940" t="s">
        <v>18563</v>
      </c>
      <c r="H18940" t="s">
        <v>348</v>
      </c>
      <c r="I18940" t="s">
        <v>2086</v>
      </c>
      <c r="J18940" t="s">
        <v>18564</v>
      </c>
      <c r="K18940" t="s">
        <v>876</v>
      </c>
      <c r="L18940" t="s">
        <v>877</v>
      </c>
      <c r="N18940" t="s">
        <v>506</v>
      </c>
      <c r="O18940" t="s">
        <v>507</v>
      </c>
      <c r="P18940" t="s">
        <v>507</v>
      </c>
      <c r="S18940">
        <v>4.5</v>
      </c>
      <c r="U18940">
        <v>4.5</v>
      </c>
      <c r="V18940">
        <v>4.5</v>
      </c>
      <c r="W18940">
        <v>0</v>
      </c>
      <c r="X18940" t="s">
        <v>508</v>
      </c>
      <c r="AA18940" t="s">
        <v>515</v>
      </c>
      <c r="AB18940" t="s">
        <v>507</v>
      </c>
      <c r="AC18940">
        <v>12</v>
      </c>
      <c r="AD18940">
        <v>2013</v>
      </c>
      <c r="AG18940" t="s">
        <v>508</v>
      </c>
      <c r="AH18940" t="s">
        <v>631</v>
      </c>
      <c r="AI18940">
        <v>2</v>
      </c>
      <c r="AJ18940" t="s">
        <v>507</v>
      </c>
      <c r="AK18940" t="s">
        <v>878</v>
      </c>
      <c r="AX18940" t="s">
        <v>513</v>
      </c>
      <c r="BV18940" t="s">
        <v>508</v>
      </c>
    </row>
    <row r="18941" spans="1:76" ht="14.65" customHeight="1">
      <c r="A18941" s="82" t="s">
        <v>1342</v>
      </c>
      <c r="B18941" t="s">
        <v>800</v>
      </c>
      <c r="C18941" t="b">
        <v>1</v>
      </c>
      <c r="D18941">
        <v>49893</v>
      </c>
      <c r="E18941" t="s">
        <v>7025</v>
      </c>
      <c r="F18941">
        <v>59957</v>
      </c>
      <c r="G18941" t="s">
        <v>18563</v>
      </c>
      <c r="H18941" t="s">
        <v>348</v>
      </c>
      <c r="I18941" t="s">
        <v>2086</v>
      </c>
      <c r="J18941" t="s">
        <v>18565</v>
      </c>
      <c r="K18941" t="s">
        <v>876</v>
      </c>
      <c r="L18941" t="s">
        <v>877</v>
      </c>
      <c r="N18941" t="s">
        <v>506</v>
      </c>
      <c r="O18941" t="s">
        <v>507</v>
      </c>
      <c r="P18941" t="s">
        <v>507</v>
      </c>
      <c r="S18941">
        <v>31.5</v>
      </c>
      <c r="U18941">
        <v>31.5</v>
      </c>
      <c r="V18941">
        <v>31.5</v>
      </c>
      <c r="W18941">
        <v>0</v>
      </c>
      <c r="X18941" t="s">
        <v>508</v>
      </c>
      <c r="AA18941" t="s">
        <v>515</v>
      </c>
      <c r="AB18941" t="s">
        <v>507</v>
      </c>
      <c r="AC18941">
        <v>3</v>
      </c>
      <c r="AD18941">
        <v>2015</v>
      </c>
      <c r="AG18941" t="s">
        <v>508</v>
      </c>
      <c r="AH18941" t="s">
        <v>631</v>
      </c>
      <c r="AI18941">
        <v>2</v>
      </c>
      <c r="AJ18941" t="s">
        <v>507</v>
      </c>
      <c r="AK18941" t="s">
        <v>878</v>
      </c>
      <c r="AX18941" t="s">
        <v>513</v>
      </c>
      <c r="BV18941" t="s">
        <v>508</v>
      </c>
    </row>
    <row r="18942" spans="1:76" ht="14.65" customHeight="1">
      <c r="A18942" s="82" t="s">
        <v>1342</v>
      </c>
      <c r="B18942" t="s">
        <v>293</v>
      </c>
      <c r="C18942" t="b">
        <v>1</v>
      </c>
      <c r="D18942">
        <v>59716</v>
      </c>
      <c r="E18942" t="s">
        <v>18566</v>
      </c>
      <c r="F18942">
        <v>59958</v>
      </c>
      <c r="G18942" t="s">
        <v>18567</v>
      </c>
      <c r="H18942" t="s">
        <v>318</v>
      </c>
      <c r="I18942" t="s">
        <v>1212</v>
      </c>
      <c r="J18942" t="s">
        <v>18568</v>
      </c>
      <c r="K18942" t="s">
        <v>880</v>
      </c>
      <c r="L18942" t="s">
        <v>881</v>
      </c>
      <c r="N18942" t="s">
        <v>506</v>
      </c>
      <c r="O18942" t="s">
        <v>507</v>
      </c>
      <c r="P18942" t="s">
        <v>507</v>
      </c>
      <c r="S18942">
        <v>3</v>
      </c>
      <c r="U18942">
        <v>3</v>
      </c>
      <c r="V18942">
        <v>3</v>
      </c>
      <c r="X18942" t="s">
        <v>508</v>
      </c>
      <c r="AA18942" t="s">
        <v>515</v>
      </c>
      <c r="AB18942" t="s">
        <v>507</v>
      </c>
      <c r="AC18942">
        <v>12</v>
      </c>
      <c r="AD18942">
        <v>2015</v>
      </c>
      <c r="AG18942" t="s">
        <v>508</v>
      </c>
      <c r="AH18942" t="s">
        <v>631</v>
      </c>
      <c r="AI18942">
        <v>2</v>
      </c>
      <c r="AJ18942" t="s">
        <v>507</v>
      </c>
      <c r="AK18942" t="s">
        <v>882</v>
      </c>
    </row>
    <row r="18943" spans="1:76" ht="14.65" customHeight="1">
      <c r="A18943" s="82" t="s">
        <v>1342</v>
      </c>
      <c r="B18943" t="s">
        <v>800</v>
      </c>
      <c r="C18943" t="b">
        <v>1</v>
      </c>
      <c r="D18943">
        <v>59718</v>
      </c>
      <c r="E18943" t="s">
        <v>18569</v>
      </c>
      <c r="F18943">
        <v>59959</v>
      </c>
      <c r="G18943" t="s">
        <v>18570</v>
      </c>
      <c r="H18943" t="s">
        <v>348</v>
      </c>
      <c r="I18943" t="s">
        <v>8469</v>
      </c>
      <c r="J18943" t="s">
        <v>18571</v>
      </c>
      <c r="K18943" t="s">
        <v>876</v>
      </c>
      <c r="L18943" t="s">
        <v>877</v>
      </c>
      <c r="N18943" t="s">
        <v>506</v>
      </c>
      <c r="O18943" t="s">
        <v>507</v>
      </c>
      <c r="P18943" t="s">
        <v>507</v>
      </c>
      <c r="S18943">
        <v>19.8</v>
      </c>
      <c r="U18943">
        <v>19.8</v>
      </c>
      <c r="V18943">
        <v>19.8</v>
      </c>
      <c r="W18943">
        <v>0</v>
      </c>
      <c r="X18943" t="s">
        <v>508</v>
      </c>
      <c r="AA18943" t="s">
        <v>519</v>
      </c>
      <c r="AB18943" t="s">
        <v>507</v>
      </c>
      <c r="AC18943">
        <v>10</v>
      </c>
      <c r="AD18943">
        <v>2015</v>
      </c>
      <c r="AE18943">
        <v>7</v>
      </c>
      <c r="AF18943">
        <v>2022</v>
      </c>
      <c r="AG18943" t="s">
        <v>508</v>
      </c>
      <c r="AH18943" t="s">
        <v>631</v>
      </c>
      <c r="AI18943">
        <v>2</v>
      </c>
      <c r="AJ18943" t="s">
        <v>507</v>
      </c>
      <c r="AK18943" t="s">
        <v>878</v>
      </c>
      <c r="AX18943" t="s">
        <v>513</v>
      </c>
    </row>
    <row r="18944" spans="1:76" ht="14.65" customHeight="1">
      <c r="A18944" s="82" t="s">
        <v>1342</v>
      </c>
      <c r="B18944" t="s">
        <v>800</v>
      </c>
      <c r="C18944" t="b">
        <v>1</v>
      </c>
      <c r="D18944">
        <v>59717</v>
      </c>
      <c r="E18944" t="s">
        <v>18572</v>
      </c>
      <c r="F18944">
        <v>59960</v>
      </c>
      <c r="G18944" t="s">
        <v>18573</v>
      </c>
      <c r="H18944" t="s">
        <v>348</v>
      </c>
      <c r="I18944" t="s">
        <v>1304</v>
      </c>
      <c r="J18944" t="s">
        <v>18574</v>
      </c>
      <c r="K18944" t="s">
        <v>876</v>
      </c>
      <c r="L18944" t="s">
        <v>877</v>
      </c>
      <c r="N18944" t="s">
        <v>506</v>
      </c>
      <c r="O18944" t="s">
        <v>507</v>
      </c>
      <c r="P18944" t="s">
        <v>507</v>
      </c>
      <c r="S18944">
        <v>19.8</v>
      </c>
      <c r="U18944">
        <v>19.8</v>
      </c>
      <c r="V18944">
        <v>19.8</v>
      </c>
      <c r="W18944">
        <v>0</v>
      </c>
      <c r="X18944" t="s">
        <v>508</v>
      </c>
      <c r="AA18944" t="s">
        <v>519</v>
      </c>
      <c r="AB18944" t="s">
        <v>507</v>
      </c>
      <c r="AC18944">
        <v>9</v>
      </c>
      <c r="AD18944">
        <v>2015</v>
      </c>
      <c r="AE18944">
        <v>7</v>
      </c>
      <c r="AF18944">
        <v>2022</v>
      </c>
      <c r="AG18944" t="s">
        <v>508</v>
      </c>
      <c r="AH18944" t="s">
        <v>631</v>
      </c>
      <c r="AI18944">
        <v>2</v>
      </c>
      <c r="AJ18944" t="s">
        <v>507</v>
      </c>
      <c r="AK18944" t="s">
        <v>878</v>
      </c>
      <c r="AU18944" t="s">
        <v>508</v>
      </c>
      <c r="AV18944" t="s">
        <v>508</v>
      </c>
      <c r="AX18944" t="s">
        <v>513</v>
      </c>
      <c r="BX18944" t="s">
        <v>508</v>
      </c>
    </row>
    <row r="18945" spans="1:74" ht="14.65" customHeight="1">
      <c r="A18945" s="82" t="s">
        <v>1316</v>
      </c>
      <c r="B18945" t="s">
        <v>293</v>
      </c>
      <c r="C18945" t="b">
        <v>1</v>
      </c>
      <c r="D18945">
        <v>61012</v>
      </c>
      <c r="E18945" t="s">
        <v>14569</v>
      </c>
      <c r="F18945">
        <v>59961</v>
      </c>
      <c r="G18945" t="s">
        <v>18575</v>
      </c>
      <c r="H18945" t="s">
        <v>356</v>
      </c>
      <c r="I18945" t="s">
        <v>730</v>
      </c>
      <c r="J18945" t="s">
        <v>18576</v>
      </c>
      <c r="K18945" t="s">
        <v>880</v>
      </c>
      <c r="L18945" t="s">
        <v>881</v>
      </c>
      <c r="N18945" t="s">
        <v>742</v>
      </c>
      <c r="O18945" t="s">
        <v>507</v>
      </c>
      <c r="P18945" t="s">
        <v>507</v>
      </c>
      <c r="S18945">
        <v>20</v>
      </c>
      <c r="U18945">
        <v>19</v>
      </c>
      <c r="V18945">
        <v>19</v>
      </c>
      <c r="X18945" t="s">
        <v>508</v>
      </c>
      <c r="AA18945" t="s">
        <v>515</v>
      </c>
      <c r="AB18945" t="s">
        <v>507</v>
      </c>
      <c r="AC18945">
        <v>12</v>
      </c>
      <c r="AD18945">
        <v>2016</v>
      </c>
      <c r="AG18945" t="s">
        <v>508</v>
      </c>
      <c r="AH18945" t="s">
        <v>631</v>
      </c>
      <c r="AI18945">
        <v>2</v>
      </c>
      <c r="AJ18945" t="s">
        <v>507</v>
      </c>
      <c r="AK18945" t="s">
        <v>882</v>
      </c>
      <c r="AU18945" t="s">
        <v>508</v>
      </c>
      <c r="AV18945" t="s">
        <v>508</v>
      </c>
    </row>
    <row r="18946" spans="1:74" ht="14.65" customHeight="1">
      <c r="A18946" s="82" t="s">
        <v>1316</v>
      </c>
      <c r="B18946" t="s">
        <v>293</v>
      </c>
      <c r="C18946" t="b">
        <v>1</v>
      </c>
      <c r="D18946">
        <v>61012</v>
      </c>
      <c r="E18946" t="s">
        <v>14569</v>
      </c>
      <c r="F18946">
        <v>59962</v>
      </c>
      <c r="G18946" t="s">
        <v>18577</v>
      </c>
      <c r="H18946" t="s">
        <v>356</v>
      </c>
      <c r="I18946" t="s">
        <v>730</v>
      </c>
      <c r="J18946" t="s">
        <v>18578</v>
      </c>
      <c r="K18946" t="s">
        <v>880</v>
      </c>
      <c r="L18946" t="s">
        <v>881</v>
      </c>
      <c r="N18946" t="s">
        <v>742</v>
      </c>
      <c r="O18946" t="s">
        <v>507</v>
      </c>
      <c r="P18946" t="s">
        <v>507</v>
      </c>
      <c r="S18946">
        <v>20</v>
      </c>
      <c r="U18946">
        <v>18</v>
      </c>
      <c r="V18946">
        <v>17</v>
      </c>
      <c r="X18946" t="s">
        <v>508</v>
      </c>
      <c r="AA18946" t="s">
        <v>515</v>
      </c>
      <c r="AB18946" t="s">
        <v>507</v>
      </c>
      <c r="AC18946">
        <v>12</v>
      </c>
      <c r="AD18946">
        <v>2016</v>
      </c>
      <c r="AG18946" t="s">
        <v>508</v>
      </c>
      <c r="AH18946" t="s">
        <v>631</v>
      </c>
      <c r="AI18946">
        <v>2</v>
      </c>
      <c r="AJ18946" t="s">
        <v>507</v>
      </c>
      <c r="AK18946" t="s">
        <v>882</v>
      </c>
      <c r="AU18946" t="s">
        <v>508</v>
      </c>
      <c r="AV18946" t="s">
        <v>508</v>
      </c>
    </row>
    <row r="18947" spans="1:74" ht="14.65" customHeight="1">
      <c r="A18947" s="82" t="s">
        <v>1316</v>
      </c>
      <c r="B18947" t="s">
        <v>293</v>
      </c>
      <c r="C18947" t="b">
        <v>1</v>
      </c>
      <c r="D18947">
        <v>61012</v>
      </c>
      <c r="E18947" t="s">
        <v>14569</v>
      </c>
      <c r="F18947">
        <v>59963</v>
      </c>
      <c r="G18947" t="s">
        <v>18579</v>
      </c>
      <c r="H18947" t="s">
        <v>356</v>
      </c>
      <c r="I18947" t="s">
        <v>730</v>
      </c>
      <c r="J18947" t="s">
        <v>18580</v>
      </c>
      <c r="K18947" t="s">
        <v>880</v>
      </c>
      <c r="L18947" t="s">
        <v>881</v>
      </c>
      <c r="N18947" t="s">
        <v>742</v>
      </c>
      <c r="O18947" t="s">
        <v>507</v>
      </c>
      <c r="P18947" t="s">
        <v>507</v>
      </c>
      <c r="S18947">
        <v>20</v>
      </c>
      <c r="U18947">
        <v>17</v>
      </c>
      <c r="V18947">
        <v>16</v>
      </c>
      <c r="X18947" t="s">
        <v>508</v>
      </c>
      <c r="AA18947" t="s">
        <v>515</v>
      </c>
      <c r="AB18947" t="s">
        <v>507</v>
      </c>
      <c r="AC18947">
        <v>5</v>
      </c>
      <c r="AD18947">
        <v>2016</v>
      </c>
      <c r="AG18947" t="s">
        <v>508</v>
      </c>
      <c r="AH18947" t="s">
        <v>631</v>
      </c>
      <c r="AI18947">
        <v>2</v>
      </c>
      <c r="AJ18947" t="s">
        <v>507</v>
      </c>
      <c r="AK18947" t="s">
        <v>882</v>
      </c>
      <c r="AU18947" t="s">
        <v>508</v>
      </c>
      <c r="AV18947" t="s">
        <v>508</v>
      </c>
    </row>
    <row r="18948" spans="1:74" ht="14.65" customHeight="1">
      <c r="A18948" s="82" t="s">
        <v>1316</v>
      </c>
      <c r="B18948" t="s">
        <v>293</v>
      </c>
      <c r="C18948" t="b">
        <v>1</v>
      </c>
      <c r="D18948">
        <v>61012</v>
      </c>
      <c r="E18948" t="s">
        <v>14569</v>
      </c>
      <c r="F18948">
        <v>59964</v>
      </c>
      <c r="G18948" t="s">
        <v>18581</v>
      </c>
      <c r="H18948" t="s">
        <v>356</v>
      </c>
      <c r="I18948" t="s">
        <v>730</v>
      </c>
      <c r="J18948" t="s">
        <v>18582</v>
      </c>
      <c r="K18948" t="s">
        <v>880</v>
      </c>
      <c r="L18948" t="s">
        <v>881</v>
      </c>
      <c r="N18948" t="s">
        <v>742</v>
      </c>
      <c r="O18948" t="s">
        <v>507</v>
      </c>
      <c r="P18948" t="s">
        <v>507</v>
      </c>
      <c r="S18948">
        <v>40</v>
      </c>
      <c r="U18948">
        <v>39</v>
      </c>
      <c r="V18948">
        <v>37</v>
      </c>
      <c r="X18948" t="s">
        <v>508</v>
      </c>
      <c r="AA18948" t="s">
        <v>515</v>
      </c>
      <c r="AB18948" t="s">
        <v>507</v>
      </c>
      <c r="AC18948">
        <v>12</v>
      </c>
      <c r="AD18948">
        <v>2016</v>
      </c>
      <c r="AG18948" t="s">
        <v>508</v>
      </c>
      <c r="AH18948" t="s">
        <v>631</v>
      </c>
      <c r="AI18948">
        <v>2</v>
      </c>
      <c r="AJ18948" t="s">
        <v>507</v>
      </c>
      <c r="AK18948" t="s">
        <v>882</v>
      </c>
      <c r="AU18948" t="s">
        <v>508</v>
      </c>
      <c r="AV18948" t="s">
        <v>508</v>
      </c>
    </row>
    <row r="18949" spans="1:74" ht="14.65" customHeight="1">
      <c r="A18949" s="82" t="s">
        <v>1316</v>
      </c>
      <c r="B18949" t="s">
        <v>14</v>
      </c>
      <c r="C18949" t="b">
        <v>1</v>
      </c>
      <c r="D18949">
        <v>61012</v>
      </c>
      <c r="E18949" t="s">
        <v>14569</v>
      </c>
      <c r="F18949">
        <v>59965</v>
      </c>
      <c r="G18949" t="s">
        <v>18583</v>
      </c>
      <c r="H18949" t="s">
        <v>318</v>
      </c>
      <c r="I18949" t="s">
        <v>1591</v>
      </c>
      <c r="J18949" t="s">
        <v>18584</v>
      </c>
      <c r="K18949" t="s">
        <v>522</v>
      </c>
      <c r="L18949" t="s">
        <v>523</v>
      </c>
      <c r="N18949" t="s">
        <v>506</v>
      </c>
      <c r="O18949" t="s">
        <v>507</v>
      </c>
      <c r="P18949" t="s">
        <v>507</v>
      </c>
      <c r="S18949">
        <v>62.1</v>
      </c>
      <c r="U18949">
        <v>62.1</v>
      </c>
      <c r="V18949">
        <v>62.1</v>
      </c>
      <c r="W18949">
        <v>1.7</v>
      </c>
      <c r="X18949" t="s">
        <v>508</v>
      </c>
      <c r="AA18949" t="s">
        <v>515</v>
      </c>
      <c r="AB18949" t="s">
        <v>507</v>
      </c>
      <c r="AC18949">
        <v>3</v>
      </c>
      <c r="AD18949">
        <v>2016</v>
      </c>
      <c r="AG18949" t="s">
        <v>508</v>
      </c>
      <c r="AH18949" t="s">
        <v>631</v>
      </c>
      <c r="AI18949">
        <v>2</v>
      </c>
      <c r="AJ18949" t="s">
        <v>507</v>
      </c>
      <c r="AK18949" t="s">
        <v>524</v>
      </c>
      <c r="AU18949" t="s">
        <v>508</v>
      </c>
      <c r="AV18949" t="s">
        <v>508</v>
      </c>
      <c r="AW18949">
        <v>27</v>
      </c>
    </row>
    <row r="18950" spans="1:74" ht="14.65" customHeight="1">
      <c r="A18950" s="82" t="s">
        <v>1342</v>
      </c>
      <c r="B18950" t="s">
        <v>293</v>
      </c>
      <c r="C18950" t="b">
        <v>1</v>
      </c>
      <c r="D18950">
        <v>3046</v>
      </c>
      <c r="E18950" t="s">
        <v>4169</v>
      </c>
      <c r="F18950">
        <v>59966</v>
      </c>
      <c r="G18950" t="s">
        <v>18585</v>
      </c>
      <c r="H18950" t="s">
        <v>335</v>
      </c>
      <c r="I18950" t="s">
        <v>16130</v>
      </c>
      <c r="J18950" t="s">
        <v>5853</v>
      </c>
      <c r="K18950" t="s">
        <v>880</v>
      </c>
      <c r="L18950" t="s">
        <v>881</v>
      </c>
      <c r="N18950" t="s">
        <v>506</v>
      </c>
      <c r="O18950" t="s">
        <v>507</v>
      </c>
      <c r="P18950" t="s">
        <v>507</v>
      </c>
      <c r="S18950">
        <v>12.8</v>
      </c>
      <c r="U18950">
        <v>12.8</v>
      </c>
      <c r="V18950">
        <v>12.8</v>
      </c>
      <c r="X18950" t="s">
        <v>508</v>
      </c>
      <c r="AA18950" t="s">
        <v>515</v>
      </c>
      <c r="AB18950" t="s">
        <v>507</v>
      </c>
      <c r="AC18950">
        <v>12</v>
      </c>
      <c r="AD18950">
        <v>2015</v>
      </c>
      <c r="AG18950" t="s">
        <v>508</v>
      </c>
      <c r="AH18950" t="s">
        <v>511</v>
      </c>
      <c r="AI18950">
        <v>1</v>
      </c>
      <c r="AJ18950" t="s">
        <v>507</v>
      </c>
      <c r="AK18950" t="s">
        <v>882</v>
      </c>
      <c r="BV18950" t="s">
        <v>508</v>
      </c>
    </row>
    <row r="18951" spans="1:74" ht="14.65" customHeight="1">
      <c r="A18951" s="82" t="s">
        <v>813</v>
      </c>
      <c r="B18951" t="s">
        <v>800</v>
      </c>
      <c r="C18951" t="b">
        <v>0</v>
      </c>
      <c r="D18951">
        <v>59724</v>
      </c>
      <c r="E18951" t="s">
        <v>18586</v>
      </c>
      <c r="F18951">
        <v>59967</v>
      </c>
      <c r="G18951" t="s">
        <v>18587</v>
      </c>
      <c r="H18951" t="s">
        <v>354</v>
      </c>
      <c r="I18951" t="s">
        <v>1553</v>
      </c>
      <c r="J18951" t="s">
        <v>18588</v>
      </c>
      <c r="K18951" t="s">
        <v>9184</v>
      </c>
      <c r="L18951" t="s">
        <v>9185</v>
      </c>
      <c r="N18951" t="s">
        <v>506</v>
      </c>
      <c r="O18951" t="s">
        <v>507</v>
      </c>
      <c r="P18951" t="s">
        <v>507</v>
      </c>
      <c r="S18951">
        <v>1.2</v>
      </c>
      <c r="U18951">
        <v>0.8</v>
      </c>
      <c r="V18951">
        <v>0.8</v>
      </c>
      <c r="W18951">
        <v>0.6</v>
      </c>
      <c r="X18951" t="s">
        <v>508</v>
      </c>
      <c r="AA18951" t="s">
        <v>515</v>
      </c>
      <c r="AB18951" t="s">
        <v>507</v>
      </c>
      <c r="AC18951">
        <v>9</v>
      </c>
      <c r="AD18951">
        <v>2008</v>
      </c>
      <c r="AG18951" t="s">
        <v>510</v>
      </c>
      <c r="AH18951" t="s">
        <v>2673</v>
      </c>
      <c r="AI18951">
        <v>7</v>
      </c>
      <c r="AJ18951" t="s">
        <v>748</v>
      </c>
      <c r="AK18951" t="s">
        <v>540</v>
      </c>
      <c r="AV18951" t="s">
        <v>508</v>
      </c>
      <c r="AX18951" t="s">
        <v>541</v>
      </c>
      <c r="BV18951" t="s">
        <v>508</v>
      </c>
    </row>
    <row r="18952" spans="1:74" ht="14.65" customHeight="1">
      <c r="A18952" s="82" t="s">
        <v>1316</v>
      </c>
      <c r="B18952" t="s">
        <v>800</v>
      </c>
      <c r="C18952" t="b">
        <v>0</v>
      </c>
      <c r="D18952">
        <v>59724</v>
      </c>
      <c r="E18952" t="s">
        <v>18586</v>
      </c>
      <c r="F18952">
        <v>59967</v>
      </c>
      <c r="G18952" t="s">
        <v>18587</v>
      </c>
      <c r="H18952" t="s">
        <v>354</v>
      </c>
      <c r="I18952" t="s">
        <v>1553</v>
      </c>
      <c r="J18952" t="s">
        <v>18589</v>
      </c>
      <c r="K18952" t="s">
        <v>9184</v>
      </c>
      <c r="L18952" t="s">
        <v>9185</v>
      </c>
      <c r="N18952" t="s">
        <v>506</v>
      </c>
      <c r="O18952" t="s">
        <v>507</v>
      </c>
      <c r="P18952" t="s">
        <v>507</v>
      </c>
      <c r="S18952">
        <v>1.4</v>
      </c>
      <c r="U18952">
        <v>1.3</v>
      </c>
      <c r="V18952">
        <v>1.3</v>
      </c>
      <c r="W18952">
        <v>0.6</v>
      </c>
      <c r="X18952" t="s">
        <v>508</v>
      </c>
      <c r="AA18952" t="s">
        <v>515</v>
      </c>
      <c r="AB18952" t="s">
        <v>507</v>
      </c>
      <c r="AC18952">
        <v>8</v>
      </c>
      <c r="AD18952">
        <v>2016</v>
      </c>
      <c r="AG18952" t="s">
        <v>508</v>
      </c>
      <c r="AH18952" t="s">
        <v>2673</v>
      </c>
      <c r="AI18952">
        <v>7</v>
      </c>
      <c r="AJ18952" t="s">
        <v>507</v>
      </c>
      <c r="AK18952" t="s">
        <v>540</v>
      </c>
      <c r="AU18952" t="s">
        <v>508</v>
      </c>
      <c r="AV18952" t="s">
        <v>508</v>
      </c>
      <c r="AX18952" t="s">
        <v>541</v>
      </c>
      <c r="BV18952" t="s">
        <v>508</v>
      </c>
    </row>
    <row r="18953" spans="1:74" ht="14.65" customHeight="1">
      <c r="A18953" s="82" t="s">
        <v>1316</v>
      </c>
      <c r="B18953" t="s">
        <v>14</v>
      </c>
      <c r="C18953" t="b">
        <v>1</v>
      </c>
      <c r="D18953">
        <v>15399</v>
      </c>
      <c r="E18953" t="s">
        <v>11652</v>
      </c>
      <c r="F18953">
        <v>59968</v>
      </c>
      <c r="G18953" t="s">
        <v>18590</v>
      </c>
      <c r="H18953" t="s">
        <v>335</v>
      </c>
      <c r="I18953" t="s">
        <v>17586</v>
      </c>
      <c r="J18953" t="s">
        <v>503</v>
      </c>
      <c r="K18953" t="s">
        <v>522</v>
      </c>
      <c r="L18953" t="s">
        <v>523</v>
      </c>
      <c r="N18953" t="s">
        <v>506</v>
      </c>
      <c r="O18953" t="s">
        <v>507</v>
      </c>
      <c r="P18953" t="s">
        <v>507</v>
      </c>
      <c r="S18953">
        <v>208</v>
      </c>
      <c r="U18953">
        <v>208</v>
      </c>
      <c r="V18953">
        <v>208</v>
      </c>
      <c r="W18953">
        <v>0</v>
      </c>
      <c r="X18953" t="s">
        <v>508</v>
      </c>
      <c r="AA18953" t="s">
        <v>515</v>
      </c>
      <c r="AB18953" t="s">
        <v>507</v>
      </c>
      <c r="AC18953">
        <v>12</v>
      </c>
      <c r="AD18953">
        <v>2016</v>
      </c>
      <c r="AG18953" t="s">
        <v>508</v>
      </c>
      <c r="AH18953" t="s">
        <v>631</v>
      </c>
      <c r="AI18953">
        <v>2</v>
      </c>
      <c r="AJ18953" t="s">
        <v>507</v>
      </c>
      <c r="AK18953" t="s">
        <v>524</v>
      </c>
      <c r="AV18953" t="s">
        <v>508</v>
      </c>
      <c r="AW18953">
        <v>104</v>
      </c>
      <c r="BV18953" t="s">
        <v>508</v>
      </c>
    </row>
    <row r="18954" spans="1:74" ht="14.65" customHeight="1">
      <c r="A18954" s="82" t="s">
        <v>1673</v>
      </c>
      <c r="B18954" t="s">
        <v>14</v>
      </c>
      <c r="C18954" t="b">
        <v>1</v>
      </c>
      <c r="D18954">
        <v>63428</v>
      </c>
      <c r="E18954" t="s">
        <v>18591</v>
      </c>
      <c r="F18954">
        <v>59972</v>
      </c>
      <c r="G18954" t="s">
        <v>18592</v>
      </c>
      <c r="H18954" t="s">
        <v>319</v>
      </c>
      <c r="I18954" t="s">
        <v>12279</v>
      </c>
      <c r="J18954" t="s">
        <v>18593</v>
      </c>
      <c r="K18954" t="s">
        <v>522</v>
      </c>
      <c r="L18954" t="s">
        <v>523</v>
      </c>
      <c r="N18954" t="s">
        <v>506</v>
      </c>
      <c r="O18954" t="s">
        <v>507</v>
      </c>
      <c r="P18954" t="s">
        <v>507</v>
      </c>
      <c r="S18954">
        <v>196.7</v>
      </c>
      <c r="U18954">
        <v>196.7</v>
      </c>
      <c r="V18954">
        <v>196.7</v>
      </c>
      <c r="W18954">
        <v>0</v>
      </c>
      <c r="X18954" t="s">
        <v>508</v>
      </c>
      <c r="AA18954" t="s">
        <v>515</v>
      </c>
      <c r="AB18954" t="s">
        <v>507</v>
      </c>
      <c r="AC18954">
        <v>2</v>
      </c>
      <c r="AD18954">
        <v>2018</v>
      </c>
      <c r="AG18954" t="s">
        <v>508</v>
      </c>
      <c r="AH18954" t="s">
        <v>631</v>
      </c>
      <c r="AI18954">
        <v>2</v>
      </c>
      <c r="AJ18954" t="s">
        <v>507</v>
      </c>
      <c r="AK18954" t="s">
        <v>524</v>
      </c>
      <c r="AW18954">
        <v>57</v>
      </c>
      <c r="BV18954" t="s">
        <v>508</v>
      </c>
    </row>
    <row r="18955" spans="1:74" ht="14.65" customHeight="1">
      <c r="A18955" s="82" t="s">
        <v>1316</v>
      </c>
      <c r="B18955" t="s">
        <v>293</v>
      </c>
      <c r="C18955" t="b">
        <v>1</v>
      </c>
      <c r="D18955">
        <v>60054</v>
      </c>
      <c r="E18955" t="s">
        <v>18594</v>
      </c>
      <c r="F18955">
        <v>59973</v>
      </c>
      <c r="G18955" t="s">
        <v>18595</v>
      </c>
      <c r="H18955" t="s">
        <v>352</v>
      </c>
      <c r="I18955" t="s">
        <v>1240</v>
      </c>
      <c r="J18955" t="s">
        <v>18596</v>
      </c>
      <c r="K18955" t="s">
        <v>880</v>
      </c>
      <c r="L18955" t="s">
        <v>881</v>
      </c>
      <c r="N18955" t="s">
        <v>506</v>
      </c>
      <c r="O18955" t="s">
        <v>507</v>
      </c>
      <c r="P18955" t="s">
        <v>507</v>
      </c>
      <c r="S18955">
        <v>4.9000000000000004</v>
      </c>
      <c r="U18955">
        <v>4.9000000000000004</v>
      </c>
      <c r="V18955">
        <v>4.9000000000000004</v>
      </c>
      <c r="X18955" t="s">
        <v>508</v>
      </c>
      <c r="AA18955" t="s">
        <v>515</v>
      </c>
      <c r="AB18955" t="s">
        <v>507</v>
      </c>
      <c r="AC18955">
        <v>3</v>
      </c>
      <c r="AD18955">
        <v>2016</v>
      </c>
      <c r="AG18955" t="s">
        <v>508</v>
      </c>
      <c r="AH18955" t="s">
        <v>631</v>
      </c>
      <c r="AI18955">
        <v>2</v>
      </c>
      <c r="AJ18955" t="s">
        <v>507</v>
      </c>
      <c r="AK18955" t="s">
        <v>882</v>
      </c>
    </row>
    <row r="18956" spans="1:74" ht="14.65" customHeight="1">
      <c r="A18956" s="82" t="s">
        <v>1342</v>
      </c>
      <c r="B18956" t="s">
        <v>14</v>
      </c>
      <c r="C18956" t="b">
        <v>1</v>
      </c>
      <c r="D18956">
        <v>59729</v>
      </c>
      <c r="E18956" t="s">
        <v>18597</v>
      </c>
      <c r="F18956">
        <v>59974</v>
      </c>
      <c r="G18956" t="s">
        <v>18598</v>
      </c>
      <c r="H18956" t="s">
        <v>355</v>
      </c>
      <c r="I18956" t="s">
        <v>567</v>
      </c>
      <c r="J18956" t="s">
        <v>18599</v>
      </c>
      <c r="K18956" t="s">
        <v>522</v>
      </c>
      <c r="L18956" t="s">
        <v>523</v>
      </c>
      <c r="N18956" t="s">
        <v>506</v>
      </c>
      <c r="O18956" t="s">
        <v>507</v>
      </c>
      <c r="P18956" t="s">
        <v>507</v>
      </c>
      <c r="S18956">
        <v>250</v>
      </c>
      <c r="U18956">
        <v>250</v>
      </c>
      <c r="V18956">
        <v>250</v>
      </c>
      <c r="W18956">
        <v>0</v>
      </c>
      <c r="X18956" t="s">
        <v>508</v>
      </c>
      <c r="AA18956" t="s">
        <v>515</v>
      </c>
      <c r="AB18956" t="s">
        <v>507</v>
      </c>
      <c r="AC18956">
        <v>10</v>
      </c>
      <c r="AD18956">
        <v>2015</v>
      </c>
      <c r="AG18956" t="s">
        <v>508</v>
      </c>
      <c r="AH18956" t="s">
        <v>631</v>
      </c>
      <c r="AI18956">
        <v>2</v>
      </c>
      <c r="AJ18956" t="s">
        <v>507</v>
      </c>
      <c r="AK18956" t="s">
        <v>524</v>
      </c>
      <c r="AW18956">
        <v>140</v>
      </c>
    </row>
    <row r="18957" spans="1:74" ht="14.65" customHeight="1">
      <c r="A18957" s="82" t="s">
        <v>1342</v>
      </c>
      <c r="B18957" t="s">
        <v>14</v>
      </c>
      <c r="C18957" t="b">
        <v>1</v>
      </c>
      <c r="D18957">
        <v>59730</v>
      </c>
      <c r="E18957" t="s">
        <v>18600</v>
      </c>
      <c r="F18957">
        <v>59975</v>
      </c>
      <c r="G18957" t="s">
        <v>18601</v>
      </c>
      <c r="H18957" t="s">
        <v>355</v>
      </c>
      <c r="I18957" t="s">
        <v>6077</v>
      </c>
      <c r="J18957" t="s">
        <v>6623</v>
      </c>
      <c r="K18957" t="s">
        <v>522</v>
      </c>
      <c r="L18957" t="s">
        <v>523</v>
      </c>
      <c r="N18957" t="s">
        <v>506</v>
      </c>
      <c r="O18957" t="s">
        <v>507</v>
      </c>
      <c r="P18957" t="s">
        <v>507</v>
      </c>
      <c r="S18957">
        <v>150</v>
      </c>
      <c r="U18957">
        <v>150</v>
      </c>
      <c r="V18957">
        <v>150</v>
      </c>
      <c r="W18957">
        <v>0</v>
      </c>
      <c r="X18957" t="s">
        <v>508</v>
      </c>
      <c r="AA18957" t="s">
        <v>515</v>
      </c>
      <c r="AB18957" t="s">
        <v>507</v>
      </c>
      <c r="AC18957">
        <v>11</v>
      </c>
      <c r="AD18957">
        <v>2015</v>
      </c>
      <c r="AG18957" t="s">
        <v>508</v>
      </c>
      <c r="AH18957" t="s">
        <v>631</v>
      </c>
      <c r="AI18957">
        <v>2</v>
      </c>
      <c r="AJ18957" t="s">
        <v>507</v>
      </c>
      <c r="AK18957" t="s">
        <v>524</v>
      </c>
      <c r="AW18957">
        <v>88</v>
      </c>
    </row>
    <row r="18958" spans="1:74" ht="14.65" customHeight="1">
      <c r="A18958" s="82" t="s">
        <v>1316</v>
      </c>
      <c r="B18958" t="s">
        <v>293</v>
      </c>
      <c r="C18958" t="b">
        <v>1</v>
      </c>
      <c r="D18958">
        <v>59727</v>
      </c>
      <c r="E18958" t="s">
        <v>18602</v>
      </c>
      <c r="F18958">
        <v>59976</v>
      </c>
      <c r="G18958" t="s">
        <v>18603</v>
      </c>
      <c r="H18958" t="s">
        <v>356</v>
      </c>
      <c r="I18958" t="s">
        <v>1246</v>
      </c>
      <c r="J18958" t="s">
        <v>18604</v>
      </c>
      <c r="K18958" t="s">
        <v>880</v>
      </c>
      <c r="L18958" t="s">
        <v>881</v>
      </c>
      <c r="N18958" t="s">
        <v>506</v>
      </c>
      <c r="O18958" t="s">
        <v>507</v>
      </c>
      <c r="P18958" t="s">
        <v>507</v>
      </c>
      <c r="S18958">
        <v>100</v>
      </c>
      <c r="U18958">
        <v>100</v>
      </c>
      <c r="V18958">
        <v>100</v>
      </c>
      <c r="X18958" t="s">
        <v>508</v>
      </c>
      <c r="AA18958" t="s">
        <v>515</v>
      </c>
      <c r="AB18958" t="s">
        <v>507</v>
      </c>
      <c r="AC18958">
        <v>12</v>
      </c>
      <c r="AD18958">
        <v>2016</v>
      </c>
      <c r="AG18958" t="s">
        <v>508</v>
      </c>
      <c r="AH18958" t="s">
        <v>631</v>
      </c>
      <c r="AI18958">
        <v>2</v>
      </c>
      <c r="AJ18958" t="s">
        <v>507</v>
      </c>
      <c r="AK18958" t="s">
        <v>882</v>
      </c>
    </row>
    <row r="18959" spans="1:74" ht="14.65" customHeight="1">
      <c r="A18959" s="82" t="s">
        <v>1316</v>
      </c>
      <c r="B18959" t="s">
        <v>293</v>
      </c>
      <c r="C18959" t="b">
        <v>1</v>
      </c>
      <c r="D18959">
        <v>59728</v>
      </c>
      <c r="E18959" t="s">
        <v>18605</v>
      </c>
      <c r="F18959">
        <v>59977</v>
      </c>
      <c r="G18959" t="s">
        <v>18606</v>
      </c>
      <c r="H18959" t="s">
        <v>356</v>
      </c>
      <c r="I18959" t="s">
        <v>1246</v>
      </c>
      <c r="J18959" t="s">
        <v>18607</v>
      </c>
      <c r="K18959" t="s">
        <v>880</v>
      </c>
      <c r="L18959" t="s">
        <v>881</v>
      </c>
      <c r="N18959" t="s">
        <v>506</v>
      </c>
      <c r="O18959" t="s">
        <v>507</v>
      </c>
      <c r="P18959" t="s">
        <v>507</v>
      </c>
      <c r="S18959">
        <v>75</v>
      </c>
      <c r="U18959">
        <v>75</v>
      </c>
      <c r="V18959">
        <v>75</v>
      </c>
      <c r="X18959" t="s">
        <v>508</v>
      </c>
      <c r="AA18959" t="s">
        <v>515</v>
      </c>
      <c r="AB18959" t="s">
        <v>507</v>
      </c>
      <c r="AC18959">
        <v>12</v>
      </c>
      <c r="AD18959">
        <v>2016</v>
      </c>
      <c r="AG18959" t="s">
        <v>508</v>
      </c>
      <c r="AH18959" t="s">
        <v>631</v>
      </c>
      <c r="AI18959">
        <v>2</v>
      </c>
      <c r="AJ18959" t="s">
        <v>507</v>
      </c>
      <c r="AK18959" t="s">
        <v>882</v>
      </c>
    </row>
    <row r="18960" spans="1:74" ht="14.65" customHeight="1">
      <c r="A18960" s="82" t="s">
        <v>1316</v>
      </c>
      <c r="B18960" t="s">
        <v>293</v>
      </c>
      <c r="C18960" t="b">
        <v>1</v>
      </c>
      <c r="D18960">
        <v>60496</v>
      </c>
      <c r="E18960" t="s">
        <v>18126</v>
      </c>
      <c r="F18960">
        <v>59978</v>
      </c>
      <c r="G18960" t="s">
        <v>18608</v>
      </c>
      <c r="H18960" t="s">
        <v>356</v>
      </c>
      <c r="I18960" t="s">
        <v>6236</v>
      </c>
      <c r="J18960" t="s">
        <v>18609</v>
      </c>
      <c r="K18960" t="s">
        <v>880</v>
      </c>
      <c r="L18960" t="s">
        <v>881</v>
      </c>
      <c r="N18960" t="s">
        <v>506</v>
      </c>
      <c r="O18960" t="s">
        <v>507</v>
      </c>
      <c r="P18960" t="s">
        <v>507</v>
      </c>
      <c r="S18960">
        <v>1.5</v>
      </c>
      <c r="U18960">
        <v>1.5</v>
      </c>
      <c r="V18960">
        <v>1.5</v>
      </c>
      <c r="X18960" t="s">
        <v>508</v>
      </c>
      <c r="AA18960" t="s">
        <v>515</v>
      </c>
      <c r="AB18960" t="s">
        <v>507</v>
      </c>
      <c r="AC18960">
        <v>3</v>
      </c>
      <c r="AD18960">
        <v>2016</v>
      </c>
      <c r="AG18960" t="s">
        <v>508</v>
      </c>
      <c r="AH18960" t="s">
        <v>631</v>
      </c>
      <c r="AI18960">
        <v>2</v>
      </c>
      <c r="AJ18960" t="s">
        <v>507</v>
      </c>
      <c r="AK18960" t="s">
        <v>882</v>
      </c>
    </row>
    <row r="18961" spans="1:74" ht="14.65" customHeight="1">
      <c r="A18961" s="82" t="s">
        <v>1342</v>
      </c>
      <c r="B18961" t="s">
        <v>293</v>
      </c>
      <c r="C18961" t="b">
        <v>1</v>
      </c>
      <c r="D18961">
        <v>59736</v>
      </c>
      <c r="E18961" t="s">
        <v>18610</v>
      </c>
      <c r="F18961">
        <v>59979</v>
      </c>
      <c r="G18961" t="s">
        <v>18611</v>
      </c>
      <c r="H18961" t="s">
        <v>356</v>
      </c>
      <c r="I18961" t="s">
        <v>7572</v>
      </c>
      <c r="J18961" t="s">
        <v>2937</v>
      </c>
      <c r="K18961" t="s">
        <v>880</v>
      </c>
      <c r="L18961" t="s">
        <v>881</v>
      </c>
      <c r="N18961" t="s">
        <v>506</v>
      </c>
      <c r="O18961" t="s">
        <v>507</v>
      </c>
      <c r="P18961" t="s">
        <v>507</v>
      </c>
      <c r="S18961">
        <v>19.2</v>
      </c>
      <c r="U18961">
        <v>19.2</v>
      </c>
      <c r="V18961">
        <v>19.2</v>
      </c>
      <c r="X18961" t="s">
        <v>508</v>
      </c>
      <c r="AA18961" t="s">
        <v>515</v>
      </c>
      <c r="AB18961" t="s">
        <v>507</v>
      </c>
      <c r="AC18961">
        <v>10</v>
      </c>
      <c r="AD18961">
        <v>2015</v>
      </c>
      <c r="AG18961" t="s">
        <v>508</v>
      </c>
      <c r="AH18961" t="s">
        <v>631</v>
      </c>
      <c r="AI18961">
        <v>2</v>
      </c>
      <c r="AJ18961" t="s">
        <v>507</v>
      </c>
      <c r="AK18961" t="s">
        <v>882</v>
      </c>
    </row>
    <row r="18962" spans="1:74" ht="14.65" customHeight="1">
      <c r="A18962" s="82" t="s">
        <v>727</v>
      </c>
      <c r="B18962" t="s">
        <v>293</v>
      </c>
      <c r="C18962" t="b">
        <v>1</v>
      </c>
      <c r="D18962">
        <v>61227</v>
      </c>
      <c r="E18962" t="s">
        <v>18612</v>
      </c>
      <c r="F18962">
        <v>59980</v>
      </c>
      <c r="G18962" t="s">
        <v>18613</v>
      </c>
      <c r="H18962" t="s">
        <v>343</v>
      </c>
      <c r="I18962" t="s">
        <v>2921</v>
      </c>
      <c r="J18962" t="s">
        <v>18614</v>
      </c>
      <c r="K18962" t="s">
        <v>880</v>
      </c>
      <c r="L18962" t="s">
        <v>881</v>
      </c>
      <c r="N18962" t="s">
        <v>742</v>
      </c>
      <c r="O18962" t="s">
        <v>507</v>
      </c>
      <c r="P18962" t="s">
        <v>507</v>
      </c>
      <c r="S18962">
        <v>1.5</v>
      </c>
      <c r="U18962">
        <v>1.5</v>
      </c>
      <c r="V18962">
        <v>1.5</v>
      </c>
      <c r="X18962" t="s">
        <v>508</v>
      </c>
      <c r="AA18962" t="s">
        <v>515</v>
      </c>
      <c r="AB18962" t="s">
        <v>507</v>
      </c>
      <c r="AC18962">
        <v>9</v>
      </c>
      <c r="AD18962">
        <v>2014</v>
      </c>
      <c r="AG18962" t="s">
        <v>508</v>
      </c>
      <c r="AH18962" t="s">
        <v>631</v>
      </c>
      <c r="AI18962">
        <v>2</v>
      </c>
      <c r="AJ18962" t="s">
        <v>507</v>
      </c>
      <c r="AK18962" t="s">
        <v>882</v>
      </c>
      <c r="BV18962" t="s">
        <v>508</v>
      </c>
    </row>
    <row r="18963" spans="1:74" ht="14.65" customHeight="1">
      <c r="A18963" s="82" t="s">
        <v>1316</v>
      </c>
      <c r="B18963" t="s">
        <v>293</v>
      </c>
      <c r="C18963" t="b">
        <v>1</v>
      </c>
      <c r="D18963">
        <v>9267</v>
      </c>
      <c r="E18963" t="s">
        <v>5767</v>
      </c>
      <c r="F18963">
        <v>59981</v>
      </c>
      <c r="G18963" t="s">
        <v>18615</v>
      </c>
      <c r="H18963" t="s">
        <v>347</v>
      </c>
      <c r="I18963" t="s">
        <v>2076</v>
      </c>
      <c r="J18963" t="s">
        <v>5853</v>
      </c>
      <c r="K18963" t="s">
        <v>880</v>
      </c>
      <c r="L18963" t="s">
        <v>881</v>
      </c>
      <c r="N18963" t="s">
        <v>506</v>
      </c>
      <c r="O18963" t="s">
        <v>507</v>
      </c>
      <c r="P18963" t="s">
        <v>507</v>
      </c>
      <c r="S18963">
        <v>1.1000000000000001</v>
      </c>
      <c r="U18963">
        <v>1.1000000000000001</v>
      </c>
      <c r="V18963">
        <v>1.1000000000000001</v>
      </c>
      <c r="X18963" t="s">
        <v>508</v>
      </c>
      <c r="AA18963" t="s">
        <v>515</v>
      </c>
      <c r="AB18963" t="s">
        <v>507</v>
      </c>
      <c r="AC18963">
        <v>1</v>
      </c>
      <c r="AD18963">
        <v>2016</v>
      </c>
      <c r="AG18963" t="s">
        <v>508</v>
      </c>
      <c r="AH18963" t="s">
        <v>511</v>
      </c>
      <c r="AI18963">
        <v>1</v>
      </c>
      <c r="AJ18963" t="s">
        <v>507</v>
      </c>
      <c r="AK18963" t="s">
        <v>882</v>
      </c>
      <c r="AU18963" t="s">
        <v>508</v>
      </c>
      <c r="AV18963" t="s">
        <v>508</v>
      </c>
      <c r="BV18963" t="s">
        <v>508</v>
      </c>
    </row>
    <row r="18964" spans="1:74" ht="14.65" customHeight="1">
      <c r="A18964" s="82" t="s">
        <v>1342</v>
      </c>
      <c r="B18964" t="s">
        <v>293</v>
      </c>
      <c r="C18964" t="b">
        <v>1</v>
      </c>
      <c r="D18964">
        <v>9267</v>
      </c>
      <c r="E18964" t="s">
        <v>5767</v>
      </c>
      <c r="F18964">
        <v>59982</v>
      </c>
      <c r="G18964" t="s">
        <v>18616</v>
      </c>
      <c r="H18964" t="s">
        <v>347</v>
      </c>
      <c r="I18964" t="s">
        <v>572</v>
      </c>
      <c r="J18964" t="s">
        <v>5853</v>
      </c>
      <c r="K18964" t="s">
        <v>880</v>
      </c>
      <c r="L18964" t="s">
        <v>881</v>
      </c>
      <c r="N18964" t="s">
        <v>506</v>
      </c>
      <c r="O18964" t="s">
        <v>507</v>
      </c>
      <c r="P18964" t="s">
        <v>507</v>
      </c>
      <c r="S18964">
        <v>1.1000000000000001</v>
      </c>
      <c r="U18964">
        <v>1.1000000000000001</v>
      </c>
      <c r="V18964">
        <v>1.1000000000000001</v>
      </c>
      <c r="X18964" t="s">
        <v>508</v>
      </c>
      <c r="AA18964" t="s">
        <v>515</v>
      </c>
      <c r="AB18964" t="s">
        <v>507</v>
      </c>
      <c r="AC18964">
        <v>11</v>
      </c>
      <c r="AD18964">
        <v>2015</v>
      </c>
      <c r="AG18964" t="s">
        <v>508</v>
      </c>
      <c r="AH18964" t="s">
        <v>511</v>
      </c>
      <c r="AI18964">
        <v>1</v>
      </c>
      <c r="AJ18964" t="s">
        <v>507</v>
      </c>
      <c r="AK18964" t="s">
        <v>882</v>
      </c>
      <c r="AU18964" t="s">
        <v>508</v>
      </c>
      <c r="AV18964" t="s">
        <v>508</v>
      </c>
      <c r="BV18964" t="s">
        <v>508</v>
      </c>
    </row>
    <row r="18965" spans="1:74" ht="14.65" customHeight="1">
      <c r="A18965" s="82" t="s">
        <v>1316</v>
      </c>
      <c r="B18965" t="s">
        <v>293</v>
      </c>
      <c r="C18965" t="b">
        <v>1</v>
      </c>
      <c r="D18965">
        <v>9267</v>
      </c>
      <c r="E18965" t="s">
        <v>5767</v>
      </c>
      <c r="F18965">
        <v>59983</v>
      </c>
      <c r="G18965" t="s">
        <v>18617</v>
      </c>
      <c r="H18965" t="s">
        <v>347</v>
      </c>
      <c r="I18965" t="s">
        <v>5441</v>
      </c>
      <c r="J18965" t="s">
        <v>5853</v>
      </c>
      <c r="K18965" t="s">
        <v>880</v>
      </c>
      <c r="L18965" t="s">
        <v>881</v>
      </c>
      <c r="N18965" t="s">
        <v>506</v>
      </c>
      <c r="O18965" t="s">
        <v>507</v>
      </c>
      <c r="P18965" t="s">
        <v>507</v>
      </c>
      <c r="S18965">
        <v>1.1000000000000001</v>
      </c>
      <c r="U18965">
        <v>1.1000000000000001</v>
      </c>
      <c r="V18965">
        <v>1.1000000000000001</v>
      </c>
      <c r="X18965" t="s">
        <v>508</v>
      </c>
      <c r="AA18965" t="s">
        <v>515</v>
      </c>
      <c r="AB18965" t="s">
        <v>507</v>
      </c>
      <c r="AC18965">
        <v>9</v>
      </c>
      <c r="AD18965">
        <v>2016</v>
      </c>
      <c r="AG18965" t="s">
        <v>508</v>
      </c>
      <c r="AH18965" t="s">
        <v>511</v>
      </c>
      <c r="AI18965">
        <v>1</v>
      </c>
      <c r="AJ18965" t="s">
        <v>507</v>
      </c>
      <c r="AK18965" t="s">
        <v>882</v>
      </c>
      <c r="AU18965" t="s">
        <v>508</v>
      </c>
      <c r="AV18965" t="s">
        <v>508</v>
      </c>
      <c r="BV18965" t="s">
        <v>508</v>
      </c>
    </row>
    <row r="18966" spans="1:74" ht="14.65" customHeight="1">
      <c r="A18966" s="82" t="s">
        <v>1342</v>
      </c>
      <c r="B18966" t="s">
        <v>293</v>
      </c>
      <c r="C18966" t="b">
        <v>1</v>
      </c>
      <c r="D18966">
        <v>9267</v>
      </c>
      <c r="E18966" t="s">
        <v>5767</v>
      </c>
      <c r="F18966">
        <v>59984</v>
      </c>
      <c r="G18966" t="s">
        <v>18618</v>
      </c>
      <c r="H18966" t="s">
        <v>347</v>
      </c>
      <c r="I18966" t="s">
        <v>3426</v>
      </c>
      <c r="J18966" t="s">
        <v>5853</v>
      </c>
      <c r="K18966" t="s">
        <v>880</v>
      </c>
      <c r="L18966" t="s">
        <v>881</v>
      </c>
      <c r="N18966" t="s">
        <v>506</v>
      </c>
      <c r="O18966" t="s">
        <v>507</v>
      </c>
      <c r="P18966" t="s">
        <v>507</v>
      </c>
      <c r="S18966">
        <v>1.1000000000000001</v>
      </c>
      <c r="U18966">
        <v>1.1000000000000001</v>
      </c>
      <c r="V18966">
        <v>1.1000000000000001</v>
      </c>
      <c r="X18966" t="s">
        <v>508</v>
      </c>
      <c r="AA18966" t="s">
        <v>515</v>
      </c>
      <c r="AB18966" t="s">
        <v>507</v>
      </c>
      <c r="AC18966">
        <v>12</v>
      </c>
      <c r="AD18966">
        <v>2015</v>
      </c>
      <c r="AG18966" t="s">
        <v>508</v>
      </c>
      <c r="AH18966" t="s">
        <v>511</v>
      </c>
      <c r="AI18966">
        <v>1</v>
      </c>
      <c r="AJ18966" t="s">
        <v>507</v>
      </c>
      <c r="AK18966" t="s">
        <v>882</v>
      </c>
      <c r="AU18966" t="s">
        <v>508</v>
      </c>
      <c r="AV18966" t="s">
        <v>508</v>
      </c>
      <c r="BV18966" t="s">
        <v>508</v>
      </c>
    </row>
    <row r="18967" spans="1:74" ht="14.65" customHeight="1">
      <c r="A18967" s="82" t="s">
        <v>1316</v>
      </c>
      <c r="B18967" t="s">
        <v>293</v>
      </c>
      <c r="C18967" t="b">
        <v>1</v>
      </c>
      <c r="D18967">
        <v>9267</v>
      </c>
      <c r="E18967" t="s">
        <v>5767</v>
      </c>
      <c r="F18967">
        <v>59985</v>
      </c>
      <c r="G18967" t="s">
        <v>18619</v>
      </c>
      <c r="H18967" t="s">
        <v>347</v>
      </c>
      <c r="I18967" t="s">
        <v>1767</v>
      </c>
      <c r="J18967" t="s">
        <v>5853</v>
      </c>
      <c r="K18967" t="s">
        <v>880</v>
      </c>
      <c r="L18967" t="s">
        <v>881</v>
      </c>
      <c r="N18967" t="s">
        <v>506</v>
      </c>
      <c r="O18967" t="s">
        <v>507</v>
      </c>
      <c r="P18967" t="s">
        <v>507</v>
      </c>
      <c r="S18967">
        <v>1.1000000000000001</v>
      </c>
      <c r="U18967">
        <v>1.1000000000000001</v>
      </c>
      <c r="V18967">
        <v>1.1000000000000001</v>
      </c>
      <c r="X18967" t="s">
        <v>508</v>
      </c>
      <c r="AA18967" t="s">
        <v>515</v>
      </c>
      <c r="AB18967" t="s">
        <v>507</v>
      </c>
      <c r="AC18967">
        <v>10</v>
      </c>
      <c r="AD18967">
        <v>2016</v>
      </c>
      <c r="AG18967" t="s">
        <v>508</v>
      </c>
      <c r="AH18967" t="s">
        <v>511</v>
      </c>
      <c r="AI18967">
        <v>1</v>
      </c>
      <c r="AJ18967" t="s">
        <v>507</v>
      </c>
      <c r="AK18967" t="s">
        <v>882</v>
      </c>
      <c r="AU18967" t="s">
        <v>508</v>
      </c>
      <c r="AV18967" t="s">
        <v>508</v>
      </c>
      <c r="BV18967" t="s">
        <v>508</v>
      </c>
    </row>
    <row r="18968" spans="1:74" ht="14.65" customHeight="1">
      <c r="A18968" s="82" t="s">
        <v>1316</v>
      </c>
      <c r="B18968" t="s">
        <v>293</v>
      </c>
      <c r="C18968" t="b">
        <v>1</v>
      </c>
      <c r="D18968">
        <v>9267</v>
      </c>
      <c r="E18968" t="s">
        <v>5767</v>
      </c>
      <c r="F18968">
        <v>59986</v>
      </c>
      <c r="G18968" t="s">
        <v>18620</v>
      </c>
      <c r="H18968" t="s">
        <v>347</v>
      </c>
      <c r="I18968" t="s">
        <v>666</v>
      </c>
      <c r="J18968" t="s">
        <v>5853</v>
      </c>
      <c r="K18968" t="s">
        <v>880</v>
      </c>
      <c r="L18968" t="s">
        <v>881</v>
      </c>
      <c r="N18968" t="s">
        <v>506</v>
      </c>
      <c r="O18968" t="s">
        <v>507</v>
      </c>
      <c r="P18968" t="s">
        <v>507</v>
      </c>
      <c r="S18968">
        <v>1.1000000000000001</v>
      </c>
      <c r="U18968">
        <v>1.1000000000000001</v>
      </c>
      <c r="V18968">
        <v>1.1000000000000001</v>
      </c>
      <c r="X18968" t="s">
        <v>508</v>
      </c>
      <c r="AA18968" t="s">
        <v>515</v>
      </c>
      <c r="AB18968" t="s">
        <v>507</v>
      </c>
      <c r="AC18968">
        <v>9</v>
      </c>
      <c r="AD18968">
        <v>2016</v>
      </c>
      <c r="AG18968" t="s">
        <v>508</v>
      </c>
      <c r="AH18968" t="s">
        <v>511</v>
      </c>
      <c r="AI18968">
        <v>1</v>
      </c>
      <c r="AJ18968" t="s">
        <v>507</v>
      </c>
      <c r="AK18968" t="s">
        <v>882</v>
      </c>
      <c r="AU18968" t="s">
        <v>508</v>
      </c>
      <c r="AV18968" t="s">
        <v>508</v>
      </c>
      <c r="BV18968" t="s">
        <v>508</v>
      </c>
    </row>
    <row r="18969" spans="1:74" ht="14.65" customHeight="1">
      <c r="A18969" s="82" t="s">
        <v>938</v>
      </c>
      <c r="B18969" t="s">
        <v>293</v>
      </c>
      <c r="C18969" t="b">
        <v>1</v>
      </c>
      <c r="D18969">
        <v>9267</v>
      </c>
      <c r="E18969" t="s">
        <v>5767</v>
      </c>
      <c r="F18969">
        <v>59987</v>
      </c>
      <c r="G18969" t="s">
        <v>18621</v>
      </c>
      <c r="H18969" t="s">
        <v>347</v>
      </c>
      <c r="I18969" t="s">
        <v>650</v>
      </c>
      <c r="J18969" t="s">
        <v>5853</v>
      </c>
      <c r="K18969" t="s">
        <v>880</v>
      </c>
      <c r="L18969" t="s">
        <v>881</v>
      </c>
      <c r="N18969" t="s">
        <v>506</v>
      </c>
      <c r="O18969" t="s">
        <v>507</v>
      </c>
      <c r="P18969" t="s">
        <v>507</v>
      </c>
      <c r="S18969">
        <v>1.1000000000000001</v>
      </c>
      <c r="U18969">
        <v>1.1000000000000001</v>
      </c>
      <c r="V18969">
        <v>1.1000000000000001</v>
      </c>
      <c r="X18969" t="s">
        <v>508</v>
      </c>
      <c r="AA18969" t="s">
        <v>515</v>
      </c>
      <c r="AB18969" t="s">
        <v>507</v>
      </c>
      <c r="AC18969">
        <v>9</v>
      </c>
      <c r="AD18969">
        <v>2017</v>
      </c>
      <c r="AG18969" t="s">
        <v>508</v>
      </c>
      <c r="AH18969" t="s">
        <v>511</v>
      </c>
      <c r="AI18969">
        <v>1</v>
      </c>
      <c r="AJ18969" t="s">
        <v>507</v>
      </c>
      <c r="AK18969" t="s">
        <v>882</v>
      </c>
      <c r="AU18969" t="s">
        <v>508</v>
      </c>
      <c r="AV18969" t="s">
        <v>508</v>
      </c>
      <c r="BV18969" t="s">
        <v>508</v>
      </c>
    </row>
    <row r="18970" spans="1:74" ht="14.65" customHeight="1">
      <c r="A18970" s="82" t="s">
        <v>938</v>
      </c>
      <c r="B18970" t="s">
        <v>293</v>
      </c>
      <c r="C18970" t="b">
        <v>1</v>
      </c>
      <c r="D18970">
        <v>9267</v>
      </c>
      <c r="E18970" t="s">
        <v>5767</v>
      </c>
      <c r="F18970">
        <v>59988</v>
      </c>
      <c r="G18970" t="s">
        <v>18622</v>
      </c>
      <c r="H18970" t="s">
        <v>347</v>
      </c>
      <c r="I18970" t="s">
        <v>2332</v>
      </c>
      <c r="J18970" t="s">
        <v>5853</v>
      </c>
      <c r="K18970" t="s">
        <v>880</v>
      </c>
      <c r="L18970" t="s">
        <v>881</v>
      </c>
      <c r="N18970" t="s">
        <v>506</v>
      </c>
      <c r="O18970" t="s">
        <v>507</v>
      </c>
      <c r="P18970" t="s">
        <v>507</v>
      </c>
      <c r="S18970">
        <v>1.1000000000000001</v>
      </c>
      <c r="U18970">
        <v>1.1000000000000001</v>
      </c>
      <c r="V18970">
        <v>1.1000000000000001</v>
      </c>
      <c r="X18970" t="s">
        <v>508</v>
      </c>
      <c r="AA18970" t="s">
        <v>515</v>
      </c>
      <c r="AB18970" t="s">
        <v>507</v>
      </c>
      <c r="AC18970">
        <v>9</v>
      </c>
      <c r="AD18970">
        <v>2017</v>
      </c>
      <c r="AG18970" t="s">
        <v>508</v>
      </c>
      <c r="AH18970" t="s">
        <v>511</v>
      </c>
      <c r="AI18970">
        <v>1</v>
      </c>
      <c r="AJ18970" t="s">
        <v>507</v>
      </c>
      <c r="AK18970" t="s">
        <v>882</v>
      </c>
      <c r="AU18970" t="s">
        <v>508</v>
      </c>
      <c r="AV18970" t="s">
        <v>508</v>
      </c>
      <c r="BV18970" t="s">
        <v>508</v>
      </c>
    </row>
    <row r="18971" spans="1:74" ht="14.65" customHeight="1">
      <c r="A18971" s="82" t="s">
        <v>938</v>
      </c>
      <c r="B18971" t="s">
        <v>293</v>
      </c>
      <c r="C18971" t="b">
        <v>1</v>
      </c>
      <c r="D18971">
        <v>9267</v>
      </c>
      <c r="E18971" t="s">
        <v>5767</v>
      </c>
      <c r="F18971">
        <v>59989</v>
      </c>
      <c r="G18971" t="s">
        <v>18623</v>
      </c>
      <c r="H18971" t="s">
        <v>347</v>
      </c>
      <c r="I18971" t="s">
        <v>1990</v>
      </c>
      <c r="J18971" t="s">
        <v>5853</v>
      </c>
      <c r="K18971" t="s">
        <v>880</v>
      </c>
      <c r="L18971" t="s">
        <v>881</v>
      </c>
      <c r="N18971" t="s">
        <v>506</v>
      </c>
      <c r="O18971" t="s">
        <v>507</v>
      </c>
      <c r="P18971" t="s">
        <v>507</v>
      </c>
      <c r="S18971">
        <v>1.1000000000000001</v>
      </c>
      <c r="U18971">
        <v>1.1000000000000001</v>
      </c>
      <c r="V18971">
        <v>1.1000000000000001</v>
      </c>
      <c r="X18971" t="s">
        <v>508</v>
      </c>
      <c r="AA18971" t="s">
        <v>515</v>
      </c>
      <c r="AB18971" t="s">
        <v>507</v>
      </c>
      <c r="AC18971">
        <v>9</v>
      </c>
      <c r="AD18971">
        <v>2017</v>
      </c>
      <c r="AG18971" t="s">
        <v>508</v>
      </c>
      <c r="AH18971" t="s">
        <v>511</v>
      </c>
      <c r="AI18971">
        <v>1</v>
      </c>
      <c r="AJ18971" t="s">
        <v>507</v>
      </c>
      <c r="AK18971" t="s">
        <v>882</v>
      </c>
      <c r="AU18971" t="s">
        <v>508</v>
      </c>
      <c r="AV18971" t="s">
        <v>508</v>
      </c>
      <c r="BV18971" t="s">
        <v>508</v>
      </c>
    </row>
    <row r="18972" spans="1:74" ht="14.65" customHeight="1">
      <c r="A18972" s="82" t="s">
        <v>1316</v>
      </c>
      <c r="B18972" t="s">
        <v>293</v>
      </c>
      <c r="C18972" t="b">
        <v>1</v>
      </c>
      <c r="D18972">
        <v>9267</v>
      </c>
      <c r="E18972" t="s">
        <v>5767</v>
      </c>
      <c r="F18972">
        <v>59990</v>
      </c>
      <c r="G18972" t="s">
        <v>18624</v>
      </c>
      <c r="H18972" t="s">
        <v>347</v>
      </c>
      <c r="I18972" t="s">
        <v>2217</v>
      </c>
      <c r="J18972" t="s">
        <v>5853</v>
      </c>
      <c r="K18972" t="s">
        <v>880</v>
      </c>
      <c r="L18972" t="s">
        <v>881</v>
      </c>
      <c r="N18972" t="s">
        <v>506</v>
      </c>
      <c r="O18972" t="s">
        <v>507</v>
      </c>
      <c r="P18972" t="s">
        <v>507</v>
      </c>
      <c r="S18972">
        <v>1.1000000000000001</v>
      </c>
      <c r="U18972">
        <v>1.1000000000000001</v>
      </c>
      <c r="V18972">
        <v>1.1000000000000001</v>
      </c>
      <c r="X18972" t="s">
        <v>508</v>
      </c>
      <c r="AA18972" t="s">
        <v>515</v>
      </c>
      <c r="AB18972" t="s">
        <v>507</v>
      </c>
      <c r="AC18972">
        <v>10</v>
      </c>
      <c r="AD18972">
        <v>2016</v>
      </c>
      <c r="AG18972" t="s">
        <v>508</v>
      </c>
      <c r="AH18972" t="s">
        <v>511</v>
      </c>
      <c r="AI18972">
        <v>1</v>
      </c>
      <c r="AJ18972" t="s">
        <v>507</v>
      </c>
      <c r="AK18972" t="s">
        <v>882</v>
      </c>
      <c r="AU18972" t="s">
        <v>508</v>
      </c>
      <c r="AV18972" t="s">
        <v>508</v>
      </c>
      <c r="BV18972" t="s">
        <v>508</v>
      </c>
    </row>
    <row r="18973" spans="1:74" ht="14.65" customHeight="1">
      <c r="A18973" s="82" t="s">
        <v>1316</v>
      </c>
      <c r="B18973" t="s">
        <v>293</v>
      </c>
      <c r="C18973" t="b">
        <v>1</v>
      </c>
      <c r="D18973">
        <v>6452</v>
      </c>
      <c r="E18973" t="s">
        <v>1615</v>
      </c>
      <c r="F18973">
        <v>59993</v>
      </c>
      <c r="G18973" t="s">
        <v>18625</v>
      </c>
      <c r="H18973" t="s">
        <v>352</v>
      </c>
      <c r="I18973" t="s">
        <v>17286</v>
      </c>
      <c r="J18973" t="s">
        <v>503</v>
      </c>
      <c r="K18973" t="s">
        <v>880</v>
      </c>
      <c r="L18973" t="s">
        <v>881</v>
      </c>
      <c r="N18973" t="s">
        <v>506</v>
      </c>
      <c r="O18973" t="s">
        <v>507</v>
      </c>
      <c r="P18973" t="s">
        <v>507</v>
      </c>
      <c r="S18973">
        <v>74.5</v>
      </c>
      <c r="U18973">
        <v>74.5</v>
      </c>
      <c r="V18973">
        <v>74.5</v>
      </c>
      <c r="X18973" t="s">
        <v>508</v>
      </c>
      <c r="AA18973" t="s">
        <v>515</v>
      </c>
      <c r="AB18973" t="s">
        <v>507</v>
      </c>
      <c r="AC18973">
        <v>12</v>
      </c>
      <c r="AD18973">
        <v>2016</v>
      </c>
      <c r="AG18973" t="s">
        <v>508</v>
      </c>
      <c r="AH18973" t="s">
        <v>511</v>
      </c>
      <c r="AI18973">
        <v>1</v>
      </c>
      <c r="AJ18973" t="s">
        <v>507</v>
      </c>
      <c r="AK18973" t="s">
        <v>882</v>
      </c>
      <c r="BV18973" t="s">
        <v>508</v>
      </c>
    </row>
    <row r="18974" spans="1:74" ht="14.65" customHeight="1">
      <c r="A18974" s="82" t="s">
        <v>1673</v>
      </c>
      <c r="B18974" t="s">
        <v>800</v>
      </c>
      <c r="C18974" t="b">
        <v>1</v>
      </c>
      <c r="D18974">
        <v>6452</v>
      </c>
      <c r="E18974" t="s">
        <v>1615</v>
      </c>
      <c r="F18974">
        <v>59993</v>
      </c>
      <c r="G18974" t="s">
        <v>18625</v>
      </c>
      <c r="H18974" t="s">
        <v>352</v>
      </c>
      <c r="I18974" t="s">
        <v>17286</v>
      </c>
      <c r="J18974" t="s">
        <v>877</v>
      </c>
      <c r="K18974" t="s">
        <v>876</v>
      </c>
      <c r="L18974" t="s">
        <v>877</v>
      </c>
      <c r="N18974" t="s">
        <v>506</v>
      </c>
      <c r="O18974" t="s">
        <v>507</v>
      </c>
      <c r="P18974" t="s">
        <v>507</v>
      </c>
      <c r="S18974">
        <v>10</v>
      </c>
      <c r="U18974">
        <v>10</v>
      </c>
      <c r="V18974">
        <v>10</v>
      </c>
      <c r="W18974">
        <v>0.5</v>
      </c>
      <c r="X18974" t="s">
        <v>508</v>
      </c>
      <c r="AA18974" t="s">
        <v>515</v>
      </c>
      <c r="AB18974" t="s">
        <v>507</v>
      </c>
      <c r="AC18974">
        <v>3</v>
      </c>
      <c r="AD18974">
        <v>2018</v>
      </c>
      <c r="AG18974" t="s">
        <v>508</v>
      </c>
      <c r="AH18974" t="s">
        <v>511</v>
      </c>
      <c r="AI18974">
        <v>1</v>
      </c>
      <c r="AJ18974" t="s">
        <v>507</v>
      </c>
      <c r="AK18974" t="s">
        <v>878</v>
      </c>
      <c r="AX18974" t="s">
        <v>513</v>
      </c>
    </row>
    <row r="18975" spans="1:74" ht="14.65" customHeight="1">
      <c r="A18975" s="82" t="s">
        <v>1316</v>
      </c>
      <c r="B18975" t="s">
        <v>293</v>
      </c>
      <c r="C18975" t="b">
        <v>1</v>
      </c>
      <c r="D18975">
        <v>17650</v>
      </c>
      <c r="E18975" t="s">
        <v>6624</v>
      </c>
      <c r="F18975">
        <v>59994</v>
      </c>
      <c r="G18975" t="s">
        <v>18626</v>
      </c>
      <c r="H18975" t="s">
        <v>319</v>
      </c>
      <c r="I18975" t="s">
        <v>11535</v>
      </c>
      <c r="J18975" t="s">
        <v>18627</v>
      </c>
      <c r="K18975" t="s">
        <v>880</v>
      </c>
      <c r="L18975" t="s">
        <v>881</v>
      </c>
      <c r="N18975" t="s">
        <v>742</v>
      </c>
      <c r="O18975" t="s">
        <v>507</v>
      </c>
      <c r="P18975" t="s">
        <v>507</v>
      </c>
      <c r="S18975">
        <v>160</v>
      </c>
      <c r="U18975">
        <v>157.5</v>
      </c>
      <c r="V18975">
        <v>157.5</v>
      </c>
      <c r="X18975" t="s">
        <v>508</v>
      </c>
      <c r="AA18975" t="s">
        <v>515</v>
      </c>
      <c r="AB18975" t="s">
        <v>507</v>
      </c>
      <c r="AC18975">
        <v>11</v>
      </c>
      <c r="AD18975">
        <v>2016</v>
      </c>
      <c r="AG18975" t="s">
        <v>508</v>
      </c>
      <c r="AH18975" t="s">
        <v>631</v>
      </c>
      <c r="AI18975">
        <v>2</v>
      </c>
      <c r="AJ18975" t="s">
        <v>507</v>
      </c>
      <c r="AK18975" t="s">
        <v>882</v>
      </c>
      <c r="BV18975" t="s">
        <v>508</v>
      </c>
    </row>
    <row r="18976" spans="1:74" ht="14.65" customHeight="1">
      <c r="A18976" s="82" t="s">
        <v>848</v>
      </c>
      <c r="B18976" t="s">
        <v>293</v>
      </c>
      <c r="C18976" t="b">
        <v>1</v>
      </c>
      <c r="D18976">
        <v>58970</v>
      </c>
      <c r="E18976" t="s">
        <v>17162</v>
      </c>
      <c r="F18976">
        <v>59996</v>
      </c>
      <c r="G18976" t="s">
        <v>18628</v>
      </c>
      <c r="H18976" t="s">
        <v>335</v>
      </c>
      <c r="I18976" t="s">
        <v>2187</v>
      </c>
      <c r="J18976" t="s">
        <v>18629</v>
      </c>
      <c r="K18976" t="s">
        <v>880</v>
      </c>
      <c r="L18976" t="s">
        <v>881</v>
      </c>
      <c r="N18976" t="s">
        <v>742</v>
      </c>
      <c r="O18976" t="s">
        <v>507</v>
      </c>
      <c r="P18976" t="s">
        <v>507</v>
      </c>
      <c r="S18976">
        <v>16</v>
      </c>
      <c r="U18976">
        <v>16</v>
      </c>
      <c r="V18976">
        <v>16</v>
      </c>
      <c r="X18976" t="s">
        <v>508</v>
      </c>
      <c r="AA18976" t="s">
        <v>515</v>
      </c>
      <c r="AB18976" t="s">
        <v>507</v>
      </c>
      <c r="AC18976">
        <v>12</v>
      </c>
      <c r="AD18976">
        <v>2020</v>
      </c>
      <c r="AG18976" t="s">
        <v>508</v>
      </c>
      <c r="AH18976" t="s">
        <v>631</v>
      </c>
      <c r="AI18976">
        <v>2</v>
      </c>
      <c r="AJ18976" t="s">
        <v>507</v>
      </c>
      <c r="AK18976" t="s">
        <v>882</v>
      </c>
    </row>
    <row r="18977" spans="1:74" ht="14.65" customHeight="1">
      <c r="A18977" s="82" t="s">
        <v>1342</v>
      </c>
      <c r="B18977" t="s">
        <v>293</v>
      </c>
      <c r="C18977" t="b">
        <v>1</v>
      </c>
      <c r="D18977">
        <v>58970</v>
      </c>
      <c r="E18977" t="s">
        <v>17162</v>
      </c>
      <c r="F18977">
        <v>59999</v>
      </c>
      <c r="G18977" t="s">
        <v>18630</v>
      </c>
      <c r="H18977" t="s">
        <v>335</v>
      </c>
      <c r="I18977" t="s">
        <v>1240</v>
      </c>
      <c r="J18977" t="s">
        <v>18631</v>
      </c>
      <c r="K18977" t="s">
        <v>880</v>
      </c>
      <c r="L18977" t="s">
        <v>881</v>
      </c>
      <c r="N18977" t="s">
        <v>742</v>
      </c>
      <c r="O18977" t="s">
        <v>507</v>
      </c>
      <c r="P18977" t="s">
        <v>507</v>
      </c>
      <c r="S18977">
        <v>3</v>
      </c>
      <c r="U18977">
        <v>3</v>
      </c>
      <c r="V18977">
        <v>3</v>
      </c>
      <c r="X18977" t="s">
        <v>508</v>
      </c>
      <c r="AA18977" t="s">
        <v>515</v>
      </c>
      <c r="AB18977" t="s">
        <v>507</v>
      </c>
      <c r="AC18977">
        <v>12</v>
      </c>
      <c r="AD18977">
        <v>2015</v>
      </c>
      <c r="AG18977" t="s">
        <v>508</v>
      </c>
      <c r="AH18977" t="s">
        <v>631</v>
      </c>
      <c r="AI18977">
        <v>2</v>
      </c>
      <c r="AJ18977" t="s">
        <v>507</v>
      </c>
      <c r="AK18977" t="s">
        <v>882</v>
      </c>
    </row>
    <row r="18978" spans="1:74" ht="14.65" customHeight="1">
      <c r="A18978" s="82" t="s">
        <v>938</v>
      </c>
      <c r="B18978" t="s">
        <v>293</v>
      </c>
      <c r="C18978" t="b">
        <v>1</v>
      </c>
      <c r="D18978">
        <v>60507</v>
      </c>
      <c r="E18978" t="s">
        <v>18632</v>
      </c>
      <c r="F18978">
        <v>60000</v>
      </c>
      <c r="G18978" t="s">
        <v>18633</v>
      </c>
      <c r="H18978" t="s">
        <v>335</v>
      </c>
      <c r="I18978" t="s">
        <v>4533</v>
      </c>
      <c r="J18978" t="s">
        <v>18634</v>
      </c>
      <c r="K18978" t="s">
        <v>880</v>
      </c>
      <c r="L18978" t="s">
        <v>881</v>
      </c>
      <c r="N18978" t="s">
        <v>506</v>
      </c>
      <c r="O18978" t="s">
        <v>507</v>
      </c>
      <c r="P18978" t="s">
        <v>507</v>
      </c>
      <c r="S18978">
        <v>13.5</v>
      </c>
      <c r="U18978">
        <v>13.5</v>
      </c>
      <c r="V18978">
        <v>13.5</v>
      </c>
      <c r="X18978" t="s">
        <v>508</v>
      </c>
      <c r="AA18978" t="s">
        <v>515</v>
      </c>
      <c r="AB18978" t="s">
        <v>507</v>
      </c>
      <c r="AC18978">
        <v>2</v>
      </c>
      <c r="AD18978">
        <v>2017</v>
      </c>
      <c r="AG18978" t="s">
        <v>508</v>
      </c>
      <c r="AH18978" t="s">
        <v>631</v>
      </c>
      <c r="AI18978">
        <v>2</v>
      </c>
      <c r="AJ18978" t="s">
        <v>507</v>
      </c>
      <c r="AK18978" t="s">
        <v>882</v>
      </c>
    </row>
    <row r="18979" spans="1:74" ht="14.65" customHeight="1">
      <c r="A18979" s="82" t="s">
        <v>938</v>
      </c>
      <c r="B18979" t="s">
        <v>293</v>
      </c>
      <c r="C18979" t="b">
        <v>1</v>
      </c>
      <c r="D18979">
        <v>58970</v>
      </c>
      <c r="E18979" t="s">
        <v>17162</v>
      </c>
      <c r="F18979">
        <v>60001</v>
      </c>
      <c r="G18979" t="s">
        <v>18635</v>
      </c>
      <c r="H18979" t="s">
        <v>335</v>
      </c>
      <c r="I18979" t="s">
        <v>13993</v>
      </c>
      <c r="J18979" t="s">
        <v>18636</v>
      </c>
      <c r="K18979" t="s">
        <v>880</v>
      </c>
      <c r="L18979" t="s">
        <v>881</v>
      </c>
      <c r="N18979" t="s">
        <v>742</v>
      </c>
      <c r="O18979" t="s">
        <v>507</v>
      </c>
      <c r="P18979" t="s">
        <v>507</v>
      </c>
      <c r="S18979">
        <v>20</v>
      </c>
      <c r="U18979">
        <v>20</v>
      </c>
      <c r="V18979">
        <v>20</v>
      </c>
      <c r="X18979" t="s">
        <v>508</v>
      </c>
      <c r="AA18979" t="s">
        <v>515</v>
      </c>
      <c r="AB18979" t="s">
        <v>507</v>
      </c>
      <c r="AC18979">
        <v>12</v>
      </c>
      <c r="AD18979">
        <v>2017</v>
      </c>
      <c r="AG18979" t="s">
        <v>508</v>
      </c>
      <c r="AH18979" t="s">
        <v>631</v>
      </c>
      <c r="AI18979">
        <v>2</v>
      </c>
      <c r="AJ18979" t="s">
        <v>507</v>
      </c>
      <c r="AK18979" t="s">
        <v>882</v>
      </c>
    </row>
    <row r="18980" spans="1:74" ht="14.65" customHeight="1">
      <c r="A18980" s="82" t="s">
        <v>727</v>
      </c>
      <c r="B18980" t="s">
        <v>293</v>
      </c>
      <c r="C18980" t="b">
        <v>1</v>
      </c>
      <c r="D18980">
        <v>60790</v>
      </c>
      <c r="E18980" t="s">
        <v>18637</v>
      </c>
      <c r="F18980">
        <v>60004</v>
      </c>
      <c r="G18980" t="s">
        <v>18638</v>
      </c>
      <c r="H18980" t="s">
        <v>328</v>
      </c>
      <c r="I18980" t="s">
        <v>4128</v>
      </c>
      <c r="J18980" t="s">
        <v>18639</v>
      </c>
      <c r="K18980" t="s">
        <v>880</v>
      </c>
      <c r="L18980" t="s">
        <v>881</v>
      </c>
      <c r="N18980" t="s">
        <v>506</v>
      </c>
      <c r="O18980" t="s">
        <v>507</v>
      </c>
      <c r="P18980" t="s">
        <v>507</v>
      </c>
      <c r="S18980">
        <v>1</v>
      </c>
      <c r="U18980">
        <v>1</v>
      </c>
      <c r="V18980">
        <v>1</v>
      </c>
      <c r="X18980" t="s">
        <v>508</v>
      </c>
      <c r="AA18980" t="s">
        <v>515</v>
      </c>
      <c r="AB18980" t="s">
        <v>507</v>
      </c>
      <c r="AC18980">
        <v>12</v>
      </c>
      <c r="AD18980">
        <v>2014</v>
      </c>
      <c r="AG18980" t="s">
        <v>508</v>
      </c>
      <c r="AH18980" t="s">
        <v>631</v>
      </c>
      <c r="AI18980">
        <v>2</v>
      </c>
      <c r="AJ18980" t="s">
        <v>507</v>
      </c>
      <c r="AK18980" t="s">
        <v>882</v>
      </c>
      <c r="AU18980" t="s">
        <v>508</v>
      </c>
      <c r="AV18980" t="s">
        <v>508</v>
      </c>
    </row>
    <row r="18981" spans="1:74" ht="14.65" customHeight="1">
      <c r="A18981" s="82" t="s">
        <v>727</v>
      </c>
      <c r="B18981" t="s">
        <v>293</v>
      </c>
      <c r="C18981" t="b">
        <v>1</v>
      </c>
      <c r="D18981">
        <v>60790</v>
      </c>
      <c r="E18981" t="s">
        <v>18637</v>
      </c>
      <c r="F18981">
        <v>60004</v>
      </c>
      <c r="G18981" t="s">
        <v>18638</v>
      </c>
      <c r="H18981" t="s">
        <v>328</v>
      </c>
      <c r="I18981" t="s">
        <v>4128</v>
      </c>
      <c r="J18981" t="s">
        <v>18640</v>
      </c>
      <c r="K18981" t="s">
        <v>880</v>
      </c>
      <c r="L18981" t="s">
        <v>881</v>
      </c>
      <c r="N18981" t="s">
        <v>506</v>
      </c>
      <c r="O18981" t="s">
        <v>507</v>
      </c>
      <c r="P18981" t="s">
        <v>507</v>
      </c>
      <c r="S18981">
        <v>1</v>
      </c>
      <c r="U18981">
        <v>1</v>
      </c>
      <c r="V18981">
        <v>1</v>
      </c>
      <c r="X18981" t="s">
        <v>508</v>
      </c>
      <c r="AA18981" t="s">
        <v>515</v>
      </c>
      <c r="AB18981" t="s">
        <v>507</v>
      </c>
      <c r="AC18981">
        <v>12</v>
      </c>
      <c r="AD18981">
        <v>2014</v>
      </c>
      <c r="AG18981" t="s">
        <v>508</v>
      </c>
      <c r="AH18981" t="s">
        <v>631</v>
      </c>
      <c r="AI18981">
        <v>2</v>
      </c>
      <c r="AJ18981" t="s">
        <v>507</v>
      </c>
      <c r="AK18981" t="s">
        <v>882</v>
      </c>
      <c r="AU18981" t="s">
        <v>508</v>
      </c>
      <c r="AV18981" t="s">
        <v>508</v>
      </c>
    </row>
    <row r="18982" spans="1:74" ht="14.65" customHeight="1">
      <c r="A18982" s="82" t="s">
        <v>1316</v>
      </c>
      <c r="B18982" t="s">
        <v>293</v>
      </c>
      <c r="C18982" t="b">
        <v>1</v>
      </c>
      <c r="D18982">
        <v>6452</v>
      </c>
      <c r="E18982" t="s">
        <v>1615</v>
      </c>
      <c r="F18982">
        <v>60005</v>
      </c>
      <c r="G18982" t="s">
        <v>18641</v>
      </c>
      <c r="H18982" t="s">
        <v>352</v>
      </c>
      <c r="I18982" t="s">
        <v>1643</v>
      </c>
      <c r="J18982" t="s">
        <v>503</v>
      </c>
      <c r="K18982" t="s">
        <v>880</v>
      </c>
      <c r="L18982" t="s">
        <v>881</v>
      </c>
      <c r="N18982" t="s">
        <v>506</v>
      </c>
      <c r="O18982" t="s">
        <v>507</v>
      </c>
      <c r="P18982" t="s">
        <v>507</v>
      </c>
      <c r="S18982">
        <v>1.6</v>
      </c>
      <c r="U18982">
        <v>0.8</v>
      </c>
      <c r="V18982">
        <v>0.8</v>
      </c>
      <c r="X18982" t="s">
        <v>508</v>
      </c>
      <c r="AA18982" t="s">
        <v>515</v>
      </c>
      <c r="AB18982" t="s">
        <v>507</v>
      </c>
      <c r="AC18982">
        <v>5</v>
      </c>
      <c r="AD18982">
        <v>2016</v>
      </c>
      <c r="AG18982" t="s">
        <v>508</v>
      </c>
      <c r="AH18982" t="s">
        <v>511</v>
      </c>
      <c r="AI18982">
        <v>1</v>
      </c>
      <c r="AJ18982" t="s">
        <v>507</v>
      </c>
      <c r="AK18982" t="s">
        <v>882</v>
      </c>
    </row>
    <row r="18983" spans="1:74" ht="14.65" customHeight="1">
      <c r="A18983" s="82" t="s">
        <v>1316</v>
      </c>
      <c r="B18983" t="s">
        <v>293</v>
      </c>
      <c r="C18983" t="b">
        <v>1</v>
      </c>
      <c r="D18983">
        <v>6452</v>
      </c>
      <c r="E18983" t="s">
        <v>1615</v>
      </c>
      <c r="F18983">
        <v>60006</v>
      </c>
      <c r="G18983" t="s">
        <v>18642</v>
      </c>
      <c r="H18983" t="s">
        <v>352</v>
      </c>
      <c r="I18983" t="s">
        <v>1651</v>
      </c>
      <c r="J18983" t="s">
        <v>503</v>
      </c>
      <c r="K18983" t="s">
        <v>880</v>
      </c>
      <c r="L18983" t="s">
        <v>881</v>
      </c>
      <c r="N18983" t="s">
        <v>506</v>
      </c>
      <c r="O18983" t="s">
        <v>507</v>
      </c>
      <c r="P18983" t="s">
        <v>507</v>
      </c>
      <c r="S18983">
        <v>1.6</v>
      </c>
      <c r="U18983">
        <v>0.8</v>
      </c>
      <c r="V18983">
        <v>0.8</v>
      </c>
      <c r="X18983" t="s">
        <v>508</v>
      </c>
      <c r="AA18983" t="s">
        <v>515</v>
      </c>
      <c r="AB18983" t="s">
        <v>507</v>
      </c>
      <c r="AC18983">
        <v>5</v>
      </c>
      <c r="AD18983">
        <v>2016</v>
      </c>
      <c r="AG18983" t="s">
        <v>508</v>
      </c>
      <c r="AH18983" t="s">
        <v>511</v>
      </c>
      <c r="AI18983">
        <v>1</v>
      </c>
      <c r="AJ18983" t="s">
        <v>507</v>
      </c>
      <c r="AK18983" t="s">
        <v>882</v>
      </c>
    </row>
    <row r="18984" spans="1:74" ht="14.65" customHeight="1">
      <c r="A18984" s="82" t="s">
        <v>1342</v>
      </c>
      <c r="B18984" t="s">
        <v>293</v>
      </c>
      <c r="C18984" t="b">
        <v>1</v>
      </c>
      <c r="D18984">
        <v>17650</v>
      </c>
      <c r="E18984" t="s">
        <v>6624</v>
      </c>
      <c r="F18984">
        <v>60007</v>
      </c>
      <c r="G18984" t="s">
        <v>18643</v>
      </c>
      <c r="H18984" t="s">
        <v>356</v>
      </c>
      <c r="I18984" t="s">
        <v>1246</v>
      </c>
      <c r="J18984" t="s">
        <v>18644</v>
      </c>
      <c r="K18984" t="s">
        <v>880</v>
      </c>
      <c r="L18984" t="s">
        <v>881</v>
      </c>
      <c r="N18984" t="s">
        <v>742</v>
      </c>
      <c r="O18984" t="s">
        <v>507</v>
      </c>
      <c r="P18984" t="s">
        <v>507</v>
      </c>
      <c r="S18984">
        <v>15</v>
      </c>
      <c r="U18984">
        <v>15</v>
      </c>
      <c r="V18984">
        <v>15</v>
      </c>
      <c r="X18984" t="s">
        <v>508</v>
      </c>
      <c r="AA18984" t="s">
        <v>515</v>
      </c>
      <c r="AB18984" t="s">
        <v>507</v>
      </c>
      <c r="AC18984">
        <v>11</v>
      </c>
      <c r="AD18984">
        <v>2015</v>
      </c>
      <c r="AG18984" t="s">
        <v>508</v>
      </c>
      <c r="AH18984" t="s">
        <v>631</v>
      </c>
      <c r="AI18984">
        <v>2</v>
      </c>
      <c r="AJ18984" t="s">
        <v>507</v>
      </c>
      <c r="AK18984" t="s">
        <v>882</v>
      </c>
      <c r="BV18984" t="s">
        <v>508</v>
      </c>
    </row>
    <row r="18985" spans="1:74" ht="14.65" customHeight="1">
      <c r="A18985" s="82" t="s">
        <v>1342</v>
      </c>
      <c r="B18985" t="s">
        <v>293</v>
      </c>
      <c r="C18985" t="b">
        <v>1</v>
      </c>
      <c r="D18985">
        <v>59744</v>
      </c>
      <c r="E18985" t="s">
        <v>18645</v>
      </c>
      <c r="F18985">
        <v>60008</v>
      </c>
      <c r="G18985" t="s">
        <v>18646</v>
      </c>
      <c r="H18985" t="s">
        <v>355</v>
      </c>
      <c r="I18985" t="s">
        <v>1422</v>
      </c>
      <c r="J18985" t="s">
        <v>18647</v>
      </c>
      <c r="K18985" t="s">
        <v>880</v>
      </c>
      <c r="L18985" t="s">
        <v>881</v>
      </c>
      <c r="N18985" t="s">
        <v>506</v>
      </c>
      <c r="O18985" t="s">
        <v>507</v>
      </c>
      <c r="P18985" t="s">
        <v>507</v>
      </c>
      <c r="S18985">
        <v>52</v>
      </c>
      <c r="U18985">
        <v>52</v>
      </c>
      <c r="V18985">
        <v>52</v>
      </c>
      <c r="W18985">
        <v>0</v>
      </c>
      <c r="X18985" t="s">
        <v>508</v>
      </c>
      <c r="AA18985" t="s">
        <v>515</v>
      </c>
      <c r="AB18985" t="s">
        <v>507</v>
      </c>
      <c r="AC18985">
        <v>12</v>
      </c>
      <c r="AD18985">
        <v>2015</v>
      </c>
      <c r="AG18985" t="s">
        <v>508</v>
      </c>
      <c r="AH18985" t="s">
        <v>631</v>
      </c>
      <c r="AI18985">
        <v>2</v>
      </c>
      <c r="AJ18985" t="s">
        <v>507</v>
      </c>
      <c r="AK18985" t="s">
        <v>882</v>
      </c>
      <c r="AU18985" t="s">
        <v>508</v>
      </c>
      <c r="AV18985" t="s">
        <v>508</v>
      </c>
      <c r="AX18985" t="s">
        <v>513</v>
      </c>
      <c r="BV18985" t="s">
        <v>508</v>
      </c>
    </row>
    <row r="18986" spans="1:74" ht="14.65" customHeight="1">
      <c r="A18986" s="82" t="s">
        <v>938</v>
      </c>
      <c r="B18986" t="s">
        <v>293</v>
      </c>
      <c r="C18986" t="b">
        <v>1</v>
      </c>
      <c r="D18986">
        <v>59755</v>
      </c>
      <c r="E18986" t="s">
        <v>18648</v>
      </c>
      <c r="F18986">
        <v>60009</v>
      </c>
      <c r="G18986" t="s">
        <v>18649</v>
      </c>
      <c r="H18986" t="s">
        <v>349</v>
      </c>
      <c r="I18986" t="s">
        <v>1921</v>
      </c>
      <c r="J18986" t="s">
        <v>18650</v>
      </c>
      <c r="K18986" t="s">
        <v>880</v>
      </c>
      <c r="L18986" t="s">
        <v>881</v>
      </c>
      <c r="N18986" t="s">
        <v>506</v>
      </c>
      <c r="O18986" t="s">
        <v>507</v>
      </c>
      <c r="P18986" t="s">
        <v>507</v>
      </c>
      <c r="S18986">
        <v>20</v>
      </c>
      <c r="U18986">
        <v>20</v>
      </c>
      <c r="V18986">
        <v>20</v>
      </c>
      <c r="X18986" t="s">
        <v>508</v>
      </c>
      <c r="AA18986" t="s">
        <v>515</v>
      </c>
      <c r="AB18986" t="s">
        <v>507</v>
      </c>
      <c r="AC18986">
        <v>4</v>
      </c>
      <c r="AD18986">
        <v>2017</v>
      </c>
      <c r="AG18986" t="s">
        <v>508</v>
      </c>
      <c r="AH18986" t="s">
        <v>631</v>
      </c>
      <c r="AI18986">
        <v>2</v>
      </c>
      <c r="AJ18986" t="s">
        <v>507</v>
      </c>
      <c r="AK18986" t="s">
        <v>882</v>
      </c>
      <c r="BV18986" t="s">
        <v>508</v>
      </c>
    </row>
    <row r="18987" spans="1:74" ht="14.65" customHeight="1">
      <c r="A18987" s="82" t="s">
        <v>938</v>
      </c>
      <c r="B18987" t="s">
        <v>293</v>
      </c>
      <c r="C18987" t="b">
        <v>1</v>
      </c>
      <c r="D18987">
        <v>59756</v>
      </c>
      <c r="E18987" t="s">
        <v>18651</v>
      </c>
      <c r="F18987">
        <v>60010</v>
      </c>
      <c r="G18987" t="s">
        <v>18652</v>
      </c>
      <c r="H18987" t="s">
        <v>349</v>
      </c>
      <c r="I18987" t="s">
        <v>1948</v>
      </c>
      <c r="J18987" t="s">
        <v>18653</v>
      </c>
      <c r="K18987" t="s">
        <v>880</v>
      </c>
      <c r="L18987" t="s">
        <v>881</v>
      </c>
      <c r="N18987" t="s">
        <v>506</v>
      </c>
      <c r="O18987" t="s">
        <v>507</v>
      </c>
      <c r="P18987" t="s">
        <v>507</v>
      </c>
      <c r="S18987">
        <v>20</v>
      </c>
      <c r="U18987">
        <v>20</v>
      </c>
      <c r="V18987">
        <v>20</v>
      </c>
      <c r="X18987" t="s">
        <v>508</v>
      </c>
      <c r="AA18987" t="s">
        <v>515</v>
      </c>
      <c r="AB18987" t="s">
        <v>507</v>
      </c>
      <c r="AC18987">
        <v>3</v>
      </c>
      <c r="AD18987">
        <v>2017</v>
      </c>
      <c r="AG18987" t="s">
        <v>508</v>
      </c>
      <c r="AH18987" t="s">
        <v>631</v>
      </c>
      <c r="AI18987">
        <v>2</v>
      </c>
      <c r="AJ18987" t="s">
        <v>507</v>
      </c>
      <c r="AK18987" t="s">
        <v>882</v>
      </c>
      <c r="BV18987" t="s">
        <v>508</v>
      </c>
    </row>
    <row r="18988" spans="1:74" ht="14.65" customHeight="1">
      <c r="A18988" s="82" t="s">
        <v>938</v>
      </c>
      <c r="B18988" t="s">
        <v>293</v>
      </c>
      <c r="C18988" t="b">
        <v>1</v>
      </c>
      <c r="D18988">
        <v>59757</v>
      </c>
      <c r="E18988" t="s">
        <v>18654</v>
      </c>
      <c r="F18988">
        <v>60011</v>
      </c>
      <c r="G18988" t="s">
        <v>18655</v>
      </c>
      <c r="H18988" t="s">
        <v>349</v>
      </c>
      <c r="I18988" t="s">
        <v>1901</v>
      </c>
      <c r="J18988" t="s">
        <v>18656</v>
      </c>
      <c r="K18988" t="s">
        <v>880</v>
      </c>
      <c r="L18988" t="s">
        <v>881</v>
      </c>
      <c r="N18988" t="s">
        <v>506</v>
      </c>
      <c r="O18988" t="s">
        <v>507</v>
      </c>
      <c r="P18988" t="s">
        <v>507</v>
      </c>
      <c r="S18988">
        <v>20</v>
      </c>
      <c r="U18988">
        <v>20</v>
      </c>
      <c r="V18988">
        <v>20</v>
      </c>
      <c r="X18988" t="s">
        <v>508</v>
      </c>
      <c r="AA18988" t="s">
        <v>515</v>
      </c>
      <c r="AB18988" t="s">
        <v>507</v>
      </c>
      <c r="AC18988">
        <v>3</v>
      </c>
      <c r="AD18988">
        <v>2017</v>
      </c>
      <c r="AG18988" t="s">
        <v>508</v>
      </c>
      <c r="AH18988" t="s">
        <v>631</v>
      </c>
      <c r="AI18988">
        <v>2</v>
      </c>
      <c r="AJ18988" t="s">
        <v>507</v>
      </c>
      <c r="AK18988" t="s">
        <v>882</v>
      </c>
      <c r="BV18988" t="s">
        <v>508</v>
      </c>
    </row>
    <row r="18989" spans="1:74" ht="14.65" customHeight="1">
      <c r="A18989" s="82" t="s">
        <v>938</v>
      </c>
      <c r="B18989" t="s">
        <v>293</v>
      </c>
      <c r="C18989" t="b">
        <v>1</v>
      </c>
      <c r="D18989">
        <v>59758</v>
      </c>
      <c r="E18989" t="s">
        <v>18657</v>
      </c>
      <c r="F18989">
        <v>60012</v>
      </c>
      <c r="G18989" t="s">
        <v>18658</v>
      </c>
      <c r="H18989" t="s">
        <v>349</v>
      </c>
      <c r="I18989" t="s">
        <v>1901</v>
      </c>
      <c r="J18989" t="s">
        <v>18659</v>
      </c>
      <c r="K18989" t="s">
        <v>880</v>
      </c>
      <c r="L18989" t="s">
        <v>881</v>
      </c>
      <c r="N18989" t="s">
        <v>506</v>
      </c>
      <c r="O18989" t="s">
        <v>507</v>
      </c>
      <c r="P18989" t="s">
        <v>507</v>
      </c>
      <c r="S18989">
        <v>20</v>
      </c>
      <c r="U18989">
        <v>20</v>
      </c>
      <c r="V18989">
        <v>20</v>
      </c>
      <c r="X18989" t="s">
        <v>508</v>
      </c>
      <c r="AA18989" t="s">
        <v>515</v>
      </c>
      <c r="AB18989" t="s">
        <v>507</v>
      </c>
      <c r="AC18989">
        <v>3</v>
      </c>
      <c r="AD18989">
        <v>2017</v>
      </c>
      <c r="AG18989" t="s">
        <v>508</v>
      </c>
      <c r="AH18989" t="s">
        <v>631</v>
      </c>
      <c r="AI18989">
        <v>2</v>
      </c>
      <c r="AJ18989" t="s">
        <v>507</v>
      </c>
      <c r="AK18989" t="s">
        <v>882</v>
      </c>
      <c r="BV18989" t="s">
        <v>508</v>
      </c>
    </row>
    <row r="18990" spans="1:74" ht="14.65" customHeight="1">
      <c r="A18990" s="82" t="s">
        <v>1316</v>
      </c>
      <c r="B18990" t="s">
        <v>14</v>
      </c>
      <c r="C18990" t="b">
        <v>1</v>
      </c>
      <c r="D18990">
        <v>17650</v>
      </c>
      <c r="E18990" t="s">
        <v>6624</v>
      </c>
      <c r="F18990">
        <v>60013</v>
      </c>
      <c r="G18990" t="s">
        <v>18660</v>
      </c>
      <c r="H18990" t="s">
        <v>326</v>
      </c>
      <c r="I18990" t="s">
        <v>2051</v>
      </c>
      <c r="J18990" t="s">
        <v>18661</v>
      </c>
      <c r="K18990" t="s">
        <v>522</v>
      </c>
      <c r="L18990" t="s">
        <v>523</v>
      </c>
      <c r="N18990" t="s">
        <v>742</v>
      </c>
      <c r="O18990" t="s">
        <v>507</v>
      </c>
      <c r="P18990" t="s">
        <v>507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508</v>
      </c>
      <c r="AA18990" t="s">
        <v>515</v>
      </c>
      <c r="AB18990" t="s">
        <v>507</v>
      </c>
      <c r="AC18990">
        <v>4</v>
      </c>
      <c r="AD18990">
        <v>2016</v>
      </c>
      <c r="AG18990" t="s">
        <v>508</v>
      </c>
      <c r="AH18990" t="s">
        <v>631</v>
      </c>
      <c r="AI18990">
        <v>2</v>
      </c>
      <c r="AJ18990" t="s">
        <v>507</v>
      </c>
      <c r="AK18990" t="s">
        <v>524</v>
      </c>
      <c r="AW18990">
        <v>66</v>
      </c>
      <c r="BV18990" t="s">
        <v>508</v>
      </c>
    </row>
    <row r="18991" spans="1:74" ht="14.65" customHeight="1">
      <c r="A18991" s="82" t="s">
        <v>1316</v>
      </c>
      <c r="B18991" t="s">
        <v>293</v>
      </c>
      <c r="C18991" t="b">
        <v>1</v>
      </c>
      <c r="D18991">
        <v>6452</v>
      </c>
      <c r="E18991" t="s">
        <v>1615</v>
      </c>
      <c r="F18991">
        <v>60014</v>
      </c>
      <c r="G18991" t="s">
        <v>18662</v>
      </c>
      <c r="H18991" t="s">
        <v>352</v>
      </c>
      <c r="I18991" t="s">
        <v>5507</v>
      </c>
      <c r="J18991" t="s">
        <v>503</v>
      </c>
      <c r="K18991" t="s">
        <v>880</v>
      </c>
      <c r="L18991" t="s">
        <v>881</v>
      </c>
      <c r="N18991" t="s">
        <v>506</v>
      </c>
      <c r="O18991" t="s">
        <v>507</v>
      </c>
      <c r="P18991" t="s">
        <v>507</v>
      </c>
      <c r="S18991">
        <v>74.5</v>
      </c>
      <c r="U18991">
        <v>74.5</v>
      </c>
      <c r="V18991">
        <v>74.5</v>
      </c>
      <c r="X18991" t="s">
        <v>508</v>
      </c>
      <c r="AA18991" t="s">
        <v>515</v>
      </c>
      <c r="AB18991" t="s">
        <v>507</v>
      </c>
      <c r="AC18991">
        <v>12</v>
      </c>
      <c r="AD18991">
        <v>2016</v>
      </c>
      <c r="AG18991" t="s">
        <v>508</v>
      </c>
      <c r="AH18991" t="s">
        <v>511</v>
      </c>
      <c r="AI18991">
        <v>1</v>
      </c>
      <c r="AJ18991" t="s">
        <v>507</v>
      </c>
      <c r="AK18991" t="s">
        <v>882</v>
      </c>
      <c r="BV18991" t="s">
        <v>508</v>
      </c>
    </row>
    <row r="18992" spans="1:74" ht="14.65" customHeight="1">
      <c r="A18992" s="82" t="s">
        <v>717</v>
      </c>
      <c r="B18992" t="s">
        <v>800</v>
      </c>
      <c r="C18992" t="b">
        <v>1</v>
      </c>
      <c r="D18992">
        <v>6452</v>
      </c>
      <c r="E18992" t="s">
        <v>1615</v>
      </c>
      <c r="F18992">
        <v>60014</v>
      </c>
      <c r="G18992" t="s">
        <v>18662</v>
      </c>
      <c r="H18992" t="s">
        <v>352</v>
      </c>
      <c r="I18992" t="s">
        <v>5507</v>
      </c>
      <c r="J18992" t="s">
        <v>18663</v>
      </c>
      <c r="K18992" t="s">
        <v>876</v>
      </c>
      <c r="L18992" t="s">
        <v>877</v>
      </c>
      <c r="N18992" t="s">
        <v>506</v>
      </c>
      <c r="O18992" t="s">
        <v>507</v>
      </c>
      <c r="P18992" t="s">
        <v>507</v>
      </c>
      <c r="S18992">
        <v>409</v>
      </c>
      <c r="U18992">
        <v>409</v>
      </c>
      <c r="V18992">
        <v>409</v>
      </c>
      <c r="W18992">
        <v>0</v>
      </c>
      <c r="X18992" t="s">
        <v>508</v>
      </c>
      <c r="AA18992" t="s">
        <v>515</v>
      </c>
      <c r="AB18992" t="s">
        <v>507</v>
      </c>
      <c r="AC18992">
        <v>11</v>
      </c>
      <c r="AD18992">
        <v>2021</v>
      </c>
      <c r="AG18992" t="s">
        <v>508</v>
      </c>
      <c r="AH18992" t="s">
        <v>511</v>
      </c>
      <c r="AI18992">
        <v>1</v>
      </c>
      <c r="AJ18992" t="s">
        <v>507</v>
      </c>
      <c r="AK18992" t="s">
        <v>878</v>
      </c>
      <c r="AX18992" t="s">
        <v>513</v>
      </c>
    </row>
    <row r="18993" spans="1:76" ht="14.65" customHeight="1">
      <c r="A18993" s="82" t="s">
        <v>1342</v>
      </c>
      <c r="B18993" t="s">
        <v>14</v>
      </c>
      <c r="C18993" t="b">
        <v>0</v>
      </c>
      <c r="D18993">
        <v>59760</v>
      </c>
      <c r="E18993" t="s">
        <v>18664</v>
      </c>
      <c r="F18993">
        <v>60015</v>
      </c>
      <c r="G18993" t="s">
        <v>18664</v>
      </c>
      <c r="H18993" t="s">
        <v>327</v>
      </c>
      <c r="I18993" t="s">
        <v>2732</v>
      </c>
      <c r="J18993" t="s">
        <v>18665</v>
      </c>
      <c r="K18993" t="s">
        <v>522</v>
      </c>
      <c r="L18993" t="s">
        <v>523</v>
      </c>
      <c r="N18993" t="s">
        <v>573</v>
      </c>
      <c r="O18993" t="s">
        <v>507</v>
      </c>
      <c r="P18993" t="s">
        <v>507</v>
      </c>
      <c r="S18993">
        <v>3</v>
      </c>
      <c r="U18993">
        <v>3</v>
      </c>
      <c r="V18993">
        <v>3</v>
      </c>
      <c r="W18993">
        <v>3</v>
      </c>
      <c r="X18993" t="s">
        <v>508</v>
      </c>
      <c r="AA18993" t="s">
        <v>515</v>
      </c>
      <c r="AB18993" t="s">
        <v>507</v>
      </c>
      <c r="AC18993">
        <v>12</v>
      </c>
      <c r="AD18993">
        <v>2015</v>
      </c>
      <c r="AG18993" t="s">
        <v>508</v>
      </c>
      <c r="AH18993" t="s">
        <v>7226</v>
      </c>
      <c r="AI18993">
        <v>6</v>
      </c>
      <c r="AJ18993" t="s">
        <v>507</v>
      </c>
      <c r="AK18993" t="s">
        <v>524</v>
      </c>
      <c r="AU18993" t="s">
        <v>508</v>
      </c>
      <c r="AW18993">
        <v>2</v>
      </c>
      <c r="BV18993" t="s">
        <v>508</v>
      </c>
    </row>
    <row r="18994" spans="1:76" ht="14.65" customHeight="1">
      <c r="A18994" s="82" t="s">
        <v>1342</v>
      </c>
      <c r="B18994" t="s">
        <v>800</v>
      </c>
      <c r="C18994" t="b">
        <v>1</v>
      </c>
      <c r="D18994">
        <v>17470</v>
      </c>
      <c r="E18994" t="s">
        <v>6595</v>
      </c>
      <c r="F18994">
        <v>60016</v>
      </c>
      <c r="G18994" t="s">
        <v>18666</v>
      </c>
      <c r="H18994" t="s">
        <v>315</v>
      </c>
      <c r="I18994" t="s">
        <v>6597</v>
      </c>
      <c r="J18994" t="s">
        <v>1428</v>
      </c>
      <c r="K18994" t="s">
        <v>876</v>
      </c>
      <c r="L18994" t="s">
        <v>877</v>
      </c>
      <c r="N18994" t="s">
        <v>506</v>
      </c>
      <c r="O18994" t="s">
        <v>507</v>
      </c>
      <c r="P18994" t="s">
        <v>507</v>
      </c>
      <c r="S18994">
        <v>1</v>
      </c>
      <c r="U18994">
        <v>1</v>
      </c>
      <c r="V18994">
        <v>1</v>
      </c>
      <c r="W18994">
        <v>0</v>
      </c>
      <c r="X18994" t="s">
        <v>508</v>
      </c>
      <c r="AA18994" t="s">
        <v>526</v>
      </c>
      <c r="AB18994" t="s">
        <v>507</v>
      </c>
      <c r="AC18994">
        <v>7</v>
      </c>
      <c r="AD18994">
        <v>2015</v>
      </c>
      <c r="AG18994" t="s">
        <v>508</v>
      </c>
      <c r="AH18994" t="s">
        <v>511</v>
      </c>
      <c r="AI18994">
        <v>1</v>
      </c>
      <c r="AJ18994" t="s">
        <v>507</v>
      </c>
      <c r="AK18994" t="s">
        <v>878</v>
      </c>
      <c r="AX18994" t="s">
        <v>513</v>
      </c>
      <c r="BS18994" t="s">
        <v>510</v>
      </c>
      <c r="BT18994">
        <v>9</v>
      </c>
      <c r="BU18994">
        <v>2022</v>
      </c>
      <c r="BV18994" t="s">
        <v>508</v>
      </c>
    </row>
    <row r="18995" spans="1:76" ht="14.65" customHeight="1">
      <c r="A18995" s="82" t="s">
        <v>1316</v>
      </c>
      <c r="B18995" t="s">
        <v>800</v>
      </c>
      <c r="C18995" t="b">
        <v>1</v>
      </c>
      <c r="D18995">
        <v>17470</v>
      </c>
      <c r="E18995" t="s">
        <v>6595</v>
      </c>
      <c r="F18995">
        <v>60016</v>
      </c>
      <c r="G18995" t="s">
        <v>18666</v>
      </c>
      <c r="H18995" t="s">
        <v>315</v>
      </c>
      <c r="I18995" t="s">
        <v>6597</v>
      </c>
      <c r="J18995" t="s">
        <v>563</v>
      </c>
      <c r="K18995" t="s">
        <v>876</v>
      </c>
      <c r="L18995" t="s">
        <v>877</v>
      </c>
      <c r="N18995" t="s">
        <v>506</v>
      </c>
      <c r="O18995" t="s">
        <v>507</v>
      </c>
      <c r="P18995" t="s">
        <v>507</v>
      </c>
      <c r="S18995">
        <v>1</v>
      </c>
      <c r="U18995">
        <v>1</v>
      </c>
      <c r="V18995">
        <v>1</v>
      </c>
      <c r="W18995">
        <v>0</v>
      </c>
      <c r="X18995" t="s">
        <v>508</v>
      </c>
      <c r="AA18995" t="s">
        <v>526</v>
      </c>
      <c r="AB18995" t="s">
        <v>507</v>
      </c>
      <c r="AC18995">
        <v>2</v>
      </c>
      <c r="AD18995">
        <v>2016</v>
      </c>
      <c r="AG18995" t="s">
        <v>508</v>
      </c>
      <c r="AH18995" t="s">
        <v>511</v>
      </c>
      <c r="AI18995">
        <v>1</v>
      </c>
      <c r="AJ18995" t="s">
        <v>507</v>
      </c>
      <c r="AK18995" t="s">
        <v>878</v>
      </c>
      <c r="AX18995" t="s">
        <v>513</v>
      </c>
      <c r="BS18995" t="s">
        <v>510</v>
      </c>
      <c r="BT18995">
        <v>9</v>
      </c>
      <c r="BU18995">
        <v>2022</v>
      </c>
      <c r="BV18995" t="s">
        <v>508</v>
      </c>
    </row>
    <row r="18996" spans="1:76" ht="14.65" customHeight="1">
      <c r="A18996" s="82" t="s">
        <v>1342</v>
      </c>
      <c r="B18996" t="s">
        <v>293</v>
      </c>
      <c r="C18996" t="b">
        <v>1</v>
      </c>
      <c r="D18996">
        <v>5109</v>
      </c>
      <c r="E18996" t="s">
        <v>3016</v>
      </c>
      <c r="F18996">
        <v>60017</v>
      </c>
      <c r="G18996" t="s">
        <v>18667</v>
      </c>
      <c r="H18996" t="s">
        <v>340</v>
      </c>
      <c r="I18996" t="s">
        <v>3037</v>
      </c>
      <c r="J18996" t="s">
        <v>503</v>
      </c>
      <c r="K18996" t="s">
        <v>880</v>
      </c>
      <c r="L18996" t="s">
        <v>881</v>
      </c>
      <c r="N18996" t="s">
        <v>506</v>
      </c>
      <c r="O18996" t="s">
        <v>507</v>
      </c>
      <c r="P18996" t="s">
        <v>507</v>
      </c>
      <c r="S18996">
        <v>1</v>
      </c>
      <c r="U18996">
        <v>1</v>
      </c>
      <c r="V18996">
        <v>1</v>
      </c>
      <c r="X18996" t="s">
        <v>508</v>
      </c>
      <c r="AA18996" t="s">
        <v>515</v>
      </c>
      <c r="AB18996" t="s">
        <v>507</v>
      </c>
      <c r="AC18996">
        <v>9</v>
      </c>
      <c r="AD18996">
        <v>2015</v>
      </c>
      <c r="AG18996" t="s">
        <v>508</v>
      </c>
      <c r="AH18996" t="s">
        <v>511</v>
      </c>
      <c r="AI18996">
        <v>1</v>
      </c>
      <c r="AJ18996" t="s">
        <v>507</v>
      </c>
      <c r="AK18996" t="s">
        <v>882</v>
      </c>
      <c r="AU18996" t="s">
        <v>508</v>
      </c>
      <c r="AV18996" t="s">
        <v>508</v>
      </c>
      <c r="BV18996" t="s">
        <v>508</v>
      </c>
    </row>
    <row r="18997" spans="1:76" ht="14.65" customHeight="1">
      <c r="A18997" s="82" t="s">
        <v>1342</v>
      </c>
      <c r="B18997" t="s">
        <v>293</v>
      </c>
      <c r="C18997" t="b">
        <v>1</v>
      </c>
      <c r="D18997">
        <v>5109</v>
      </c>
      <c r="E18997" t="s">
        <v>3016</v>
      </c>
      <c r="F18997">
        <v>60018</v>
      </c>
      <c r="G18997" t="s">
        <v>18668</v>
      </c>
      <c r="H18997" t="s">
        <v>340</v>
      </c>
      <c r="I18997" t="s">
        <v>2200</v>
      </c>
      <c r="J18997" t="s">
        <v>503</v>
      </c>
      <c r="K18997" t="s">
        <v>880</v>
      </c>
      <c r="L18997" t="s">
        <v>881</v>
      </c>
      <c r="N18997" t="s">
        <v>506</v>
      </c>
      <c r="O18997" t="s">
        <v>507</v>
      </c>
      <c r="P18997" t="s">
        <v>507</v>
      </c>
      <c r="S18997">
        <v>1</v>
      </c>
      <c r="U18997">
        <v>1</v>
      </c>
      <c r="V18997">
        <v>1</v>
      </c>
      <c r="X18997" t="s">
        <v>508</v>
      </c>
      <c r="AA18997" t="s">
        <v>515</v>
      </c>
      <c r="AB18997" t="s">
        <v>507</v>
      </c>
      <c r="AC18997">
        <v>4</v>
      </c>
      <c r="AD18997">
        <v>2015</v>
      </c>
      <c r="AG18997" t="s">
        <v>508</v>
      </c>
      <c r="AH18997" t="s">
        <v>511</v>
      </c>
      <c r="AI18997">
        <v>1</v>
      </c>
      <c r="AJ18997" t="s">
        <v>507</v>
      </c>
      <c r="AK18997" t="s">
        <v>882</v>
      </c>
      <c r="AU18997" t="s">
        <v>508</v>
      </c>
      <c r="AV18997" t="s">
        <v>508</v>
      </c>
      <c r="BV18997" t="s">
        <v>508</v>
      </c>
    </row>
    <row r="18998" spans="1:76" ht="14.65" customHeight="1">
      <c r="A18998" s="82" t="s">
        <v>1316</v>
      </c>
      <c r="B18998" t="s">
        <v>293</v>
      </c>
      <c r="C18998" t="b">
        <v>1</v>
      </c>
      <c r="D18998">
        <v>5109</v>
      </c>
      <c r="E18998" t="s">
        <v>3016</v>
      </c>
      <c r="F18998">
        <v>60019</v>
      </c>
      <c r="G18998" t="s">
        <v>18669</v>
      </c>
      <c r="H18998" t="s">
        <v>340</v>
      </c>
      <c r="I18998" t="s">
        <v>2072</v>
      </c>
      <c r="J18998" t="s">
        <v>503</v>
      </c>
      <c r="K18998" t="s">
        <v>880</v>
      </c>
      <c r="L18998" t="s">
        <v>881</v>
      </c>
      <c r="N18998" t="s">
        <v>506</v>
      </c>
      <c r="O18998" t="s">
        <v>507</v>
      </c>
      <c r="P18998" t="s">
        <v>507</v>
      </c>
      <c r="S18998">
        <v>1.4</v>
      </c>
      <c r="U18998">
        <v>1.4</v>
      </c>
      <c r="V18998">
        <v>1.4</v>
      </c>
      <c r="X18998" t="s">
        <v>508</v>
      </c>
      <c r="AA18998" t="s">
        <v>515</v>
      </c>
      <c r="AB18998" t="s">
        <v>507</v>
      </c>
      <c r="AC18998">
        <v>1</v>
      </c>
      <c r="AD18998">
        <v>2016</v>
      </c>
      <c r="AG18998" t="s">
        <v>508</v>
      </c>
      <c r="AH18998" t="s">
        <v>511</v>
      </c>
      <c r="AI18998">
        <v>1</v>
      </c>
      <c r="AJ18998" t="s">
        <v>507</v>
      </c>
      <c r="AK18998" t="s">
        <v>882</v>
      </c>
      <c r="AU18998" t="s">
        <v>508</v>
      </c>
      <c r="AV18998" t="s">
        <v>508</v>
      </c>
      <c r="BV18998" t="s">
        <v>508</v>
      </c>
    </row>
    <row r="18999" spans="1:76" ht="14.65" customHeight="1">
      <c r="A18999" s="82" t="s">
        <v>727</v>
      </c>
      <c r="B18999" t="s">
        <v>293</v>
      </c>
      <c r="C18999" t="b">
        <v>1</v>
      </c>
      <c r="D18999">
        <v>63621</v>
      </c>
      <c r="E18999" t="s">
        <v>18670</v>
      </c>
      <c r="F18999">
        <v>60022</v>
      </c>
      <c r="G18999" t="s">
        <v>7694</v>
      </c>
      <c r="H18999" t="s">
        <v>343</v>
      </c>
      <c r="I18999" t="s">
        <v>5642</v>
      </c>
      <c r="J18999" t="s">
        <v>18671</v>
      </c>
      <c r="K18999" t="s">
        <v>880</v>
      </c>
      <c r="L18999" t="s">
        <v>881</v>
      </c>
      <c r="N18999" t="s">
        <v>506</v>
      </c>
      <c r="O18999" t="s">
        <v>507</v>
      </c>
      <c r="P18999" t="s">
        <v>507</v>
      </c>
      <c r="S18999">
        <v>2.8</v>
      </c>
      <c r="U18999">
        <v>2.8</v>
      </c>
      <c r="V18999">
        <v>2.8</v>
      </c>
      <c r="X18999" t="s">
        <v>508</v>
      </c>
      <c r="AA18999" t="s">
        <v>515</v>
      </c>
      <c r="AB18999" t="s">
        <v>507</v>
      </c>
      <c r="AC18999">
        <v>7</v>
      </c>
      <c r="AD18999">
        <v>2014</v>
      </c>
      <c r="AG18999" t="s">
        <v>508</v>
      </c>
      <c r="AH18999" t="s">
        <v>631</v>
      </c>
      <c r="AI18999">
        <v>2</v>
      </c>
      <c r="AJ18999" t="s">
        <v>507</v>
      </c>
      <c r="AK18999" t="s">
        <v>882</v>
      </c>
      <c r="AU18999" t="s">
        <v>508</v>
      </c>
      <c r="AV18999" t="s">
        <v>508</v>
      </c>
      <c r="BV18999" t="s">
        <v>508</v>
      </c>
    </row>
    <row r="19000" spans="1:76" ht="14.65" customHeight="1">
      <c r="A19000" s="82" t="s">
        <v>1316</v>
      </c>
      <c r="B19000" t="s">
        <v>293</v>
      </c>
      <c r="C19000" t="b">
        <v>1</v>
      </c>
      <c r="D19000">
        <v>59766</v>
      </c>
      <c r="E19000" t="s">
        <v>18672</v>
      </c>
      <c r="F19000">
        <v>60023</v>
      </c>
      <c r="G19000" t="s">
        <v>18673</v>
      </c>
      <c r="H19000" t="s">
        <v>355</v>
      </c>
      <c r="I19000" t="s">
        <v>5628</v>
      </c>
      <c r="J19000" t="s">
        <v>18674</v>
      </c>
      <c r="K19000" t="s">
        <v>880</v>
      </c>
      <c r="L19000" t="s">
        <v>881</v>
      </c>
      <c r="N19000" t="s">
        <v>506</v>
      </c>
      <c r="O19000" t="s">
        <v>507</v>
      </c>
      <c r="P19000" t="s">
        <v>507</v>
      </c>
      <c r="S19000">
        <v>13</v>
      </c>
      <c r="U19000">
        <v>13</v>
      </c>
      <c r="V19000">
        <v>13</v>
      </c>
      <c r="X19000" t="s">
        <v>508</v>
      </c>
      <c r="AA19000" t="s">
        <v>515</v>
      </c>
      <c r="AB19000" t="s">
        <v>507</v>
      </c>
      <c r="AC19000">
        <v>5</v>
      </c>
      <c r="AD19000">
        <v>2016</v>
      </c>
      <c r="AG19000" t="s">
        <v>508</v>
      </c>
      <c r="AH19000" t="s">
        <v>631</v>
      </c>
      <c r="AI19000">
        <v>2</v>
      </c>
      <c r="AJ19000" t="s">
        <v>507</v>
      </c>
      <c r="AK19000" t="s">
        <v>882</v>
      </c>
    </row>
    <row r="19001" spans="1:76" ht="14.65" customHeight="1">
      <c r="A19001" s="82" t="s">
        <v>814</v>
      </c>
      <c r="B19001" t="s">
        <v>293</v>
      </c>
      <c r="C19001" t="b">
        <v>1</v>
      </c>
      <c r="D19001">
        <v>59764</v>
      </c>
      <c r="E19001" t="s">
        <v>18675</v>
      </c>
      <c r="F19001">
        <v>60024</v>
      </c>
      <c r="G19001" t="s">
        <v>18676</v>
      </c>
      <c r="H19001" t="s">
        <v>384</v>
      </c>
      <c r="I19001" t="s">
        <v>1841</v>
      </c>
      <c r="J19001" t="s">
        <v>18677</v>
      </c>
      <c r="K19001" t="s">
        <v>880</v>
      </c>
      <c r="L19001" t="s">
        <v>881</v>
      </c>
      <c r="N19001" t="s">
        <v>506</v>
      </c>
      <c r="O19001" t="s">
        <v>507</v>
      </c>
      <c r="P19001" t="s">
        <v>507</v>
      </c>
      <c r="S19001">
        <v>45.9</v>
      </c>
      <c r="U19001">
        <v>45.9</v>
      </c>
      <c r="V19001">
        <v>45.9</v>
      </c>
      <c r="X19001" t="s">
        <v>508</v>
      </c>
      <c r="AA19001" t="s">
        <v>515</v>
      </c>
      <c r="AB19001" t="s">
        <v>507</v>
      </c>
      <c r="AC19001">
        <v>9</v>
      </c>
      <c r="AD19001">
        <v>2019</v>
      </c>
      <c r="AG19001" t="s">
        <v>508</v>
      </c>
      <c r="AH19001" t="s">
        <v>631</v>
      </c>
      <c r="AI19001">
        <v>2</v>
      </c>
      <c r="AJ19001" t="s">
        <v>507</v>
      </c>
      <c r="AK19001" t="s">
        <v>882</v>
      </c>
    </row>
    <row r="19002" spans="1:76" ht="14.65" customHeight="1">
      <c r="A19002" s="82" t="s">
        <v>1316</v>
      </c>
      <c r="B19002" t="s">
        <v>20</v>
      </c>
      <c r="C19002" t="b">
        <v>1</v>
      </c>
      <c r="D19002">
        <v>59765</v>
      </c>
      <c r="E19002" t="s">
        <v>18678</v>
      </c>
      <c r="F19002">
        <v>60025</v>
      </c>
      <c r="G19002" t="s">
        <v>18679</v>
      </c>
      <c r="H19002" t="s">
        <v>352</v>
      </c>
      <c r="I19002" t="s">
        <v>4025</v>
      </c>
      <c r="J19002" t="s">
        <v>7140</v>
      </c>
      <c r="K19002" t="s">
        <v>568</v>
      </c>
      <c r="L19002" t="s">
        <v>569</v>
      </c>
      <c r="N19002" t="s">
        <v>506</v>
      </c>
      <c r="O19002" t="s">
        <v>507</v>
      </c>
      <c r="P19002" t="s">
        <v>507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508</v>
      </c>
      <c r="AA19002" t="s">
        <v>515</v>
      </c>
      <c r="AB19002" t="s">
        <v>507</v>
      </c>
      <c r="AC19002">
        <v>7</v>
      </c>
      <c r="AD19002">
        <v>2016</v>
      </c>
      <c r="AG19002" t="s">
        <v>510</v>
      </c>
      <c r="AH19002" t="s">
        <v>747</v>
      </c>
      <c r="AI19002">
        <v>3</v>
      </c>
      <c r="AJ19002" t="s">
        <v>748</v>
      </c>
      <c r="AK19002" t="s">
        <v>540</v>
      </c>
      <c r="AU19002" t="s">
        <v>508</v>
      </c>
      <c r="AX19002" t="s">
        <v>513</v>
      </c>
      <c r="BC19002" t="s">
        <v>508</v>
      </c>
      <c r="BS19002" t="s">
        <v>508</v>
      </c>
      <c r="BV19002" t="s">
        <v>508</v>
      </c>
      <c r="BW19002" t="s">
        <v>508</v>
      </c>
      <c r="BX19002" t="s">
        <v>508</v>
      </c>
    </row>
    <row r="19003" spans="1:76" ht="14.65" customHeight="1">
      <c r="A19003" s="82" t="s">
        <v>1342</v>
      </c>
      <c r="B19003" t="s">
        <v>293</v>
      </c>
      <c r="C19003" t="b">
        <v>1</v>
      </c>
      <c r="D19003">
        <v>63249</v>
      </c>
      <c r="E19003" t="s">
        <v>14588</v>
      </c>
      <c r="F19003">
        <v>60026</v>
      </c>
      <c r="G19003" t="s">
        <v>18680</v>
      </c>
      <c r="H19003" t="s">
        <v>356</v>
      </c>
      <c r="I19003" t="s">
        <v>730</v>
      </c>
      <c r="J19003" t="s">
        <v>5853</v>
      </c>
      <c r="K19003" t="s">
        <v>880</v>
      </c>
      <c r="L19003" t="s">
        <v>881</v>
      </c>
      <c r="N19003" t="s">
        <v>506</v>
      </c>
      <c r="O19003" t="s">
        <v>507</v>
      </c>
      <c r="P19003" t="s">
        <v>507</v>
      </c>
      <c r="S19003">
        <v>3</v>
      </c>
      <c r="U19003">
        <v>3</v>
      </c>
      <c r="V19003">
        <v>3</v>
      </c>
      <c r="X19003" t="s">
        <v>508</v>
      </c>
      <c r="AA19003" t="s">
        <v>515</v>
      </c>
      <c r="AB19003" t="s">
        <v>507</v>
      </c>
      <c r="AC19003">
        <v>12</v>
      </c>
      <c r="AD19003">
        <v>2015</v>
      </c>
      <c r="AG19003" t="s">
        <v>508</v>
      </c>
      <c r="AH19003" t="s">
        <v>631</v>
      </c>
      <c r="AI19003">
        <v>2</v>
      </c>
      <c r="AJ19003" t="s">
        <v>507</v>
      </c>
      <c r="AK19003" t="s">
        <v>882</v>
      </c>
      <c r="AU19003" t="s">
        <v>508</v>
      </c>
      <c r="AV19003" t="s">
        <v>508</v>
      </c>
    </row>
    <row r="19004" spans="1:76" ht="14.65" customHeight="1">
      <c r="A19004" s="82" t="s">
        <v>1342</v>
      </c>
      <c r="B19004" t="s">
        <v>293</v>
      </c>
      <c r="C19004" t="b">
        <v>1</v>
      </c>
      <c r="D19004">
        <v>61012</v>
      </c>
      <c r="E19004" t="s">
        <v>14569</v>
      </c>
      <c r="F19004">
        <v>60027</v>
      </c>
      <c r="G19004" t="s">
        <v>18681</v>
      </c>
      <c r="H19004" t="s">
        <v>356</v>
      </c>
      <c r="I19004" t="s">
        <v>1149</v>
      </c>
      <c r="J19004" t="s">
        <v>18682</v>
      </c>
      <c r="K19004" t="s">
        <v>880</v>
      </c>
      <c r="L19004" t="s">
        <v>881</v>
      </c>
      <c r="N19004" t="s">
        <v>506</v>
      </c>
      <c r="O19004" t="s">
        <v>507</v>
      </c>
      <c r="P19004" t="s">
        <v>507</v>
      </c>
      <c r="Q19004" t="s">
        <v>18683</v>
      </c>
      <c r="R19004" t="s">
        <v>18683</v>
      </c>
      <c r="S19004">
        <v>20</v>
      </c>
      <c r="U19004">
        <v>19</v>
      </c>
      <c r="V19004">
        <v>19</v>
      </c>
      <c r="X19004" t="s">
        <v>508</v>
      </c>
      <c r="AA19004" t="s">
        <v>515</v>
      </c>
      <c r="AB19004" t="s">
        <v>507</v>
      </c>
      <c r="AC19004">
        <v>12</v>
      </c>
      <c r="AD19004">
        <v>2015</v>
      </c>
      <c r="AG19004" t="s">
        <v>508</v>
      </c>
      <c r="AH19004" t="s">
        <v>631</v>
      </c>
      <c r="AI19004">
        <v>2</v>
      </c>
      <c r="AJ19004" t="s">
        <v>507</v>
      </c>
      <c r="AK19004" t="s">
        <v>882</v>
      </c>
      <c r="AU19004" t="s">
        <v>508</v>
      </c>
      <c r="AV19004" t="s">
        <v>508</v>
      </c>
      <c r="BV19004" t="s">
        <v>508</v>
      </c>
    </row>
    <row r="19005" spans="1:76" ht="14.65" customHeight="1">
      <c r="A19005" s="82" t="s">
        <v>1342</v>
      </c>
      <c r="B19005" t="s">
        <v>293</v>
      </c>
      <c r="C19005" t="b">
        <v>1</v>
      </c>
      <c r="D19005">
        <v>57365</v>
      </c>
      <c r="E19005" t="s">
        <v>15030</v>
      </c>
      <c r="F19005">
        <v>60029</v>
      </c>
      <c r="G19005" t="s">
        <v>18684</v>
      </c>
      <c r="H19005" t="s">
        <v>342</v>
      </c>
      <c r="I19005" t="s">
        <v>420</v>
      </c>
      <c r="J19005" t="s">
        <v>18685</v>
      </c>
      <c r="K19005" t="s">
        <v>880</v>
      </c>
      <c r="L19005" t="s">
        <v>881</v>
      </c>
      <c r="N19005" t="s">
        <v>506</v>
      </c>
      <c r="O19005" t="s">
        <v>507</v>
      </c>
      <c r="P19005" t="s">
        <v>507</v>
      </c>
      <c r="S19005">
        <v>1.1000000000000001</v>
      </c>
      <c r="U19005">
        <v>1.1000000000000001</v>
      </c>
      <c r="V19005">
        <v>1.1000000000000001</v>
      </c>
      <c r="X19005" t="s">
        <v>508</v>
      </c>
      <c r="AA19005" t="s">
        <v>515</v>
      </c>
      <c r="AB19005" t="s">
        <v>507</v>
      </c>
      <c r="AC19005">
        <v>7</v>
      </c>
      <c r="AD19005">
        <v>2015</v>
      </c>
      <c r="AG19005" t="s">
        <v>508</v>
      </c>
      <c r="AH19005" t="s">
        <v>631</v>
      </c>
      <c r="AI19005">
        <v>2</v>
      </c>
      <c r="AJ19005" t="s">
        <v>507</v>
      </c>
      <c r="AK19005" t="s">
        <v>882</v>
      </c>
    </row>
    <row r="19006" spans="1:76" ht="14.65" customHeight="1">
      <c r="A19006" s="82" t="s">
        <v>1673</v>
      </c>
      <c r="B19006" t="s">
        <v>293</v>
      </c>
      <c r="C19006" t="b">
        <v>1</v>
      </c>
      <c r="D19006">
        <v>58468</v>
      </c>
      <c r="E19006" t="s">
        <v>18030</v>
      </c>
      <c r="F19006">
        <v>60030</v>
      </c>
      <c r="G19006" t="s">
        <v>18686</v>
      </c>
      <c r="H19006" t="s">
        <v>335</v>
      </c>
      <c r="I19006" t="s">
        <v>4533</v>
      </c>
      <c r="J19006" t="s">
        <v>18687</v>
      </c>
      <c r="K19006" t="s">
        <v>880</v>
      </c>
      <c r="L19006" t="s">
        <v>881</v>
      </c>
      <c r="N19006" t="s">
        <v>506</v>
      </c>
      <c r="O19006" t="s">
        <v>507</v>
      </c>
      <c r="P19006" t="s">
        <v>507</v>
      </c>
      <c r="S19006">
        <v>74.900000000000006</v>
      </c>
      <c r="U19006">
        <v>74.900000000000006</v>
      </c>
      <c r="V19006">
        <v>74.900000000000006</v>
      </c>
      <c r="X19006" t="s">
        <v>508</v>
      </c>
      <c r="AA19006" t="s">
        <v>515</v>
      </c>
      <c r="AB19006" t="s">
        <v>507</v>
      </c>
      <c r="AC19006">
        <v>12</v>
      </c>
      <c r="AD19006">
        <v>2018</v>
      </c>
      <c r="AG19006" t="s">
        <v>508</v>
      </c>
      <c r="AH19006" t="s">
        <v>631</v>
      </c>
      <c r="AI19006">
        <v>2</v>
      </c>
      <c r="AJ19006" t="s">
        <v>507</v>
      </c>
      <c r="AK19006" t="s">
        <v>882</v>
      </c>
      <c r="AU19006" t="s">
        <v>508</v>
      </c>
      <c r="AV19006" t="s">
        <v>508</v>
      </c>
      <c r="BS19006" t="s">
        <v>508</v>
      </c>
      <c r="BV19006" t="s">
        <v>508</v>
      </c>
      <c r="BW19006" t="s">
        <v>508</v>
      </c>
    </row>
    <row r="19007" spans="1:76" ht="14.65" customHeight="1">
      <c r="A19007" s="82" t="s">
        <v>1316</v>
      </c>
      <c r="B19007" t="s">
        <v>293</v>
      </c>
      <c r="C19007" t="b">
        <v>1</v>
      </c>
      <c r="D19007">
        <v>59773</v>
      </c>
      <c r="E19007" t="s">
        <v>18688</v>
      </c>
      <c r="F19007">
        <v>60032</v>
      </c>
      <c r="G19007" t="s">
        <v>18689</v>
      </c>
      <c r="H19007" t="s">
        <v>356</v>
      </c>
      <c r="I19007" t="s">
        <v>1238</v>
      </c>
      <c r="J19007" t="s">
        <v>18690</v>
      </c>
      <c r="K19007" t="s">
        <v>880</v>
      </c>
      <c r="L19007" t="s">
        <v>881</v>
      </c>
      <c r="N19007" t="s">
        <v>506</v>
      </c>
      <c r="O19007" t="s">
        <v>507</v>
      </c>
      <c r="P19007" t="s">
        <v>507</v>
      </c>
      <c r="S19007">
        <v>1</v>
      </c>
      <c r="U19007">
        <v>1</v>
      </c>
      <c r="V19007">
        <v>1</v>
      </c>
      <c r="X19007" t="s">
        <v>508</v>
      </c>
      <c r="AA19007" t="s">
        <v>515</v>
      </c>
      <c r="AB19007" t="s">
        <v>507</v>
      </c>
      <c r="AC19007">
        <v>8</v>
      </c>
      <c r="AD19007">
        <v>2016</v>
      </c>
      <c r="AG19007" t="s">
        <v>508</v>
      </c>
      <c r="AH19007" t="s">
        <v>631</v>
      </c>
      <c r="AI19007">
        <v>2</v>
      </c>
      <c r="AJ19007" t="s">
        <v>507</v>
      </c>
      <c r="AK19007" t="s">
        <v>882</v>
      </c>
    </row>
    <row r="19008" spans="1:76" ht="14.65" customHeight="1">
      <c r="A19008" s="82" t="s">
        <v>938</v>
      </c>
      <c r="B19008" t="s">
        <v>293</v>
      </c>
      <c r="C19008" t="b">
        <v>1</v>
      </c>
      <c r="D19008">
        <v>61423</v>
      </c>
      <c r="E19008" t="s">
        <v>18691</v>
      </c>
      <c r="F19008">
        <v>60033</v>
      </c>
      <c r="G19008" t="s">
        <v>18692</v>
      </c>
      <c r="H19008" t="s">
        <v>356</v>
      </c>
      <c r="I19008" t="s">
        <v>5615</v>
      </c>
      <c r="J19008" t="s">
        <v>13944</v>
      </c>
      <c r="K19008" t="s">
        <v>880</v>
      </c>
      <c r="L19008" t="s">
        <v>881</v>
      </c>
      <c r="N19008" t="s">
        <v>506</v>
      </c>
      <c r="O19008" t="s">
        <v>507</v>
      </c>
      <c r="P19008" t="s">
        <v>507</v>
      </c>
      <c r="S19008">
        <v>130</v>
      </c>
      <c r="U19008">
        <v>130</v>
      </c>
      <c r="V19008">
        <v>130</v>
      </c>
      <c r="W19008">
        <v>0</v>
      </c>
      <c r="X19008" t="s">
        <v>508</v>
      </c>
      <c r="AA19008" t="s">
        <v>515</v>
      </c>
      <c r="AB19008" t="s">
        <v>507</v>
      </c>
      <c r="AC19008">
        <v>11</v>
      </c>
      <c r="AD19008">
        <v>2017</v>
      </c>
      <c r="AG19008" t="s">
        <v>508</v>
      </c>
      <c r="AH19008" t="s">
        <v>631</v>
      </c>
      <c r="AI19008">
        <v>2</v>
      </c>
      <c r="AJ19008" t="s">
        <v>507</v>
      </c>
      <c r="AK19008" t="s">
        <v>882</v>
      </c>
      <c r="AX19008" t="s">
        <v>513</v>
      </c>
      <c r="BV19008" t="s">
        <v>508</v>
      </c>
    </row>
    <row r="19009" spans="1:74" ht="14.65" customHeight="1">
      <c r="A19009" s="82" t="s">
        <v>814</v>
      </c>
      <c r="B19009" t="s">
        <v>293</v>
      </c>
      <c r="C19009" t="b">
        <v>1</v>
      </c>
      <c r="D19009">
        <v>61230</v>
      </c>
      <c r="E19009" t="s">
        <v>13839</v>
      </c>
      <c r="F19009">
        <v>60034</v>
      </c>
      <c r="G19009" t="s">
        <v>18693</v>
      </c>
      <c r="H19009" t="s">
        <v>356</v>
      </c>
      <c r="I19009" t="s">
        <v>5615</v>
      </c>
      <c r="J19009" t="s">
        <v>13944</v>
      </c>
      <c r="K19009" t="s">
        <v>880</v>
      </c>
      <c r="L19009" t="s">
        <v>881</v>
      </c>
      <c r="N19009" t="s">
        <v>506</v>
      </c>
      <c r="O19009" t="s">
        <v>507</v>
      </c>
      <c r="P19009" t="s">
        <v>507</v>
      </c>
      <c r="S19009">
        <v>150</v>
      </c>
      <c r="U19009">
        <v>150</v>
      </c>
      <c r="V19009">
        <v>150</v>
      </c>
      <c r="X19009" t="s">
        <v>508</v>
      </c>
      <c r="AA19009" t="s">
        <v>515</v>
      </c>
      <c r="AB19009" t="s">
        <v>507</v>
      </c>
      <c r="AC19009">
        <v>2</v>
      </c>
      <c r="AD19009">
        <v>2019</v>
      </c>
      <c r="AG19009" t="s">
        <v>508</v>
      </c>
      <c r="AH19009" t="s">
        <v>631</v>
      </c>
      <c r="AI19009">
        <v>2</v>
      </c>
      <c r="AJ19009" t="s">
        <v>507</v>
      </c>
      <c r="AK19009" t="s">
        <v>882</v>
      </c>
    </row>
    <row r="19010" spans="1:74" ht="14.65" customHeight="1">
      <c r="A19010" s="82" t="s">
        <v>1342</v>
      </c>
      <c r="B19010" t="s">
        <v>293</v>
      </c>
      <c r="C19010" t="b">
        <v>1</v>
      </c>
      <c r="D19010">
        <v>59775</v>
      </c>
      <c r="E19010" t="s">
        <v>18694</v>
      </c>
      <c r="F19010">
        <v>60035</v>
      </c>
      <c r="G19010" t="s">
        <v>18695</v>
      </c>
      <c r="H19010" t="s">
        <v>356</v>
      </c>
      <c r="I19010" t="s">
        <v>1442</v>
      </c>
      <c r="J19010" t="s">
        <v>18696</v>
      </c>
      <c r="K19010" t="s">
        <v>880</v>
      </c>
      <c r="L19010" t="s">
        <v>881</v>
      </c>
      <c r="N19010" t="s">
        <v>742</v>
      </c>
      <c r="O19010" t="s">
        <v>507</v>
      </c>
      <c r="P19010" t="s">
        <v>507</v>
      </c>
      <c r="S19010">
        <v>7.3</v>
      </c>
      <c r="U19010">
        <v>7.3</v>
      </c>
      <c r="V19010">
        <v>7.3</v>
      </c>
      <c r="W19010">
        <v>0</v>
      </c>
      <c r="X19010" t="s">
        <v>508</v>
      </c>
      <c r="AA19010" t="s">
        <v>515</v>
      </c>
      <c r="AB19010" t="s">
        <v>507</v>
      </c>
      <c r="AC19010">
        <v>10</v>
      </c>
      <c r="AD19010">
        <v>2015</v>
      </c>
      <c r="AG19010" t="s">
        <v>508</v>
      </c>
      <c r="AH19010" t="s">
        <v>631</v>
      </c>
      <c r="AI19010">
        <v>2</v>
      </c>
      <c r="AJ19010" t="s">
        <v>507</v>
      </c>
      <c r="AK19010" t="s">
        <v>882</v>
      </c>
      <c r="AU19010" t="s">
        <v>508</v>
      </c>
      <c r="AV19010" t="s">
        <v>508</v>
      </c>
      <c r="AX19010" t="s">
        <v>513</v>
      </c>
      <c r="BV19010" t="s">
        <v>508</v>
      </c>
    </row>
    <row r="19011" spans="1:74" ht="14.65" customHeight="1">
      <c r="A19011" s="82" t="s">
        <v>1342</v>
      </c>
      <c r="B19011" t="s">
        <v>293</v>
      </c>
      <c r="C19011" t="b">
        <v>1</v>
      </c>
      <c r="D19011">
        <v>58491</v>
      </c>
      <c r="E19011" t="s">
        <v>16055</v>
      </c>
      <c r="F19011">
        <v>60036</v>
      </c>
      <c r="G19011" t="s">
        <v>18697</v>
      </c>
      <c r="H19011" t="s">
        <v>342</v>
      </c>
      <c r="I19011" t="s">
        <v>3554</v>
      </c>
      <c r="J19011" t="s">
        <v>5853</v>
      </c>
      <c r="K19011" t="s">
        <v>880</v>
      </c>
      <c r="L19011" t="s">
        <v>881</v>
      </c>
      <c r="N19011" t="s">
        <v>506</v>
      </c>
      <c r="O19011" t="s">
        <v>507</v>
      </c>
      <c r="P19011" t="s">
        <v>507</v>
      </c>
      <c r="S19011">
        <v>1.6</v>
      </c>
      <c r="U19011">
        <v>1.6</v>
      </c>
      <c r="V19011">
        <v>1.6</v>
      </c>
      <c r="X19011" t="s">
        <v>508</v>
      </c>
      <c r="AA19011" t="s">
        <v>515</v>
      </c>
      <c r="AB19011" t="s">
        <v>507</v>
      </c>
      <c r="AC19011">
        <v>9</v>
      </c>
      <c r="AD19011">
        <v>2015</v>
      </c>
      <c r="AG19011" t="s">
        <v>508</v>
      </c>
      <c r="AH19011" t="s">
        <v>631</v>
      </c>
      <c r="AI19011">
        <v>2</v>
      </c>
      <c r="AJ19011" t="s">
        <v>507</v>
      </c>
      <c r="AK19011" t="s">
        <v>882</v>
      </c>
      <c r="BV19011" t="s">
        <v>508</v>
      </c>
    </row>
    <row r="19012" spans="1:74" ht="14.65" customHeight="1">
      <c r="A19012" s="82" t="s">
        <v>1342</v>
      </c>
      <c r="B19012" t="s">
        <v>293</v>
      </c>
      <c r="C19012" t="b">
        <v>1</v>
      </c>
      <c r="D19012">
        <v>58491</v>
      </c>
      <c r="E19012" t="s">
        <v>16055</v>
      </c>
      <c r="F19012">
        <v>60038</v>
      </c>
      <c r="G19012" t="s">
        <v>18698</v>
      </c>
      <c r="H19012" t="s">
        <v>327</v>
      </c>
      <c r="I19012" t="s">
        <v>4309</v>
      </c>
      <c r="J19012" t="s">
        <v>5853</v>
      </c>
      <c r="K19012" t="s">
        <v>880</v>
      </c>
      <c r="L19012" t="s">
        <v>881</v>
      </c>
      <c r="N19012" t="s">
        <v>506</v>
      </c>
      <c r="O19012" t="s">
        <v>507</v>
      </c>
      <c r="P19012" t="s">
        <v>507</v>
      </c>
      <c r="S19012">
        <v>2.1</v>
      </c>
      <c r="U19012">
        <v>2.1</v>
      </c>
      <c r="V19012">
        <v>2.1</v>
      </c>
      <c r="X19012" t="s">
        <v>508</v>
      </c>
      <c r="AA19012" t="s">
        <v>515</v>
      </c>
      <c r="AB19012" t="s">
        <v>507</v>
      </c>
      <c r="AC19012">
        <v>9</v>
      </c>
      <c r="AD19012">
        <v>2015</v>
      </c>
      <c r="AG19012" t="s">
        <v>508</v>
      </c>
      <c r="AH19012" t="s">
        <v>631</v>
      </c>
      <c r="AI19012">
        <v>2</v>
      </c>
      <c r="AJ19012" t="s">
        <v>507</v>
      </c>
      <c r="AK19012" t="s">
        <v>882</v>
      </c>
      <c r="BV19012" t="s">
        <v>508</v>
      </c>
    </row>
    <row r="19013" spans="1:74" ht="14.65" customHeight="1">
      <c r="A19013" s="82" t="s">
        <v>1316</v>
      </c>
      <c r="B19013" t="s">
        <v>293</v>
      </c>
      <c r="C19013" t="b">
        <v>1</v>
      </c>
      <c r="D19013">
        <v>59776</v>
      </c>
      <c r="E19013" t="s">
        <v>18699</v>
      </c>
      <c r="F19013">
        <v>60039</v>
      </c>
      <c r="G19013" t="s">
        <v>18700</v>
      </c>
      <c r="H19013" t="s">
        <v>356</v>
      </c>
      <c r="I19013" t="s">
        <v>909</v>
      </c>
      <c r="J19013" t="s">
        <v>18701</v>
      </c>
      <c r="K19013" t="s">
        <v>880</v>
      </c>
      <c r="L19013" t="s">
        <v>881</v>
      </c>
      <c r="N19013" t="s">
        <v>506</v>
      </c>
      <c r="O19013" t="s">
        <v>507</v>
      </c>
      <c r="P19013" t="s">
        <v>507</v>
      </c>
      <c r="S19013">
        <v>20</v>
      </c>
      <c r="U19013">
        <v>20</v>
      </c>
      <c r="V19013">
        <v>18</v>
      </c>
      <c r="X19013" t="s">
        <v>508</v>
      </c>
      <c r="AA19013" t="s">
        <v>515</v>
      </c>
      <c r="AB19013" t="s">
        <v>507</v>
      </c>
      <c r="AC19013">
        <v>6</v>
      </c>
      <c r="AD19013">
        <v>2016</v>
      </c>
      <c r="AG19013" t="s">
        <v>508</v>
      </c>
      <c r="AH19013" t="s">
        <v>631</v>
      </c>
      <c r="AI19013">
        <v>2</v>
      </c>
      <c r="AJ19013" t="s">
        <v>507</v>
      </c>
      <c r="AK19013" t="s">
        <v>882</v>
      </c>
      <c r="BV19013" t="s">
        <v>508</v>
      </c>
    </row>
    <row r="19014" spans="1:74" ht="14.65" customHeight="1">
      <c r="A19014" s="82" t="s">
        <v>1342</v>
      </c>
      <c r="B19014" t="s">
        <v>800</v>
      </c>
      <c r="C19014" t="b">
        <v>1</v>
      </c>
      <c r="D19014">
        <v>19497</v>
      </c>
      <c r="E19014" t="s">
        <v>18702</v>
      </c>
      <c r="F19014">
        <v>60040</v>
      </c>
      <c r="G19014" t="s">
        <v>18703</v>
      </c>
      <c r="H19014" t="s">
        <v>354</v>
      </c>
      <c r="I19014" t="s">
        <v>1511</v>
      </c>
      <c r="J19014" t="s">
        <v>18704</v>
      </c>
      <c r="K19014" t="s">
        <v>9184</v>
      </c>
      <c r="L19014" t="s">
        <v>9185</v>
      </c>
      <c r="N19014" t="s">
        <v>506</v>
      </c>
      <c r="O19014" t="s">
        <v>507</v>
      </c>
      <c r="P19014" t="s">
        <v>507</v>
      </c>
      <c r="S19014">
        <v>2.8</v>
      </c>
      <c r="U19014">
        <v>2.5</v>
      </c>
      <c r="V19014">
        <v>2.5</v>
      </c>
      <c r="W19014">
        <v>2.5</v>
      </c>
      <c r="X19014" t="s">
        <v>508</v>
      </c>
      <c r="AA19014" t="s">
        <v>515</v>
      </c>
      <c r="AB19014" t="s">
        <v>507</v>
      </c>
      <c r="AC19014">
        <v>8</v>
      </c>
      <c r="AD19014">
        <v>2015</v>
      </c>
      <c r="AG19014" t="s">
        <v>508</v>
      </c>
      <c r="AH19014" t="s">
        <v>511</v>
      </c>
      <c r="AI19014">
        <v>1</v>
      </c>
      <c r="AJ19014" t="s">
        <v>507</v>
      </c>
      <c r="AK19014" t="s">
        <v>540</v>
      </c>
      <c r="AU19014" t="s">
        <v>508</v>
      </c>
      <c r="AV19014" t="s">
        <v>508</v>
      </c>
      <c r="AX19014" t="s">
        <v>541</v>
      </c>
      <c r="BV19014" t="s">
        <v>508</v>
      </c>
    </row>
    <row r="19015" spans="1:74" ht="14.65" customHeight="1">
      <c r="A19015" s="82" t="s">
        <v>938</v>
      </c>
      <c r="B19015" t="s">
        <v>293</v>
      </c>
      <c r="C19015" t="b">
        <v>1</v>
      </c>
      <c r="D19015">
        <v>61112</v>
      </c>
      <c r="E19015" t="s">
        <v>18705</v>
      </c>
      <c r="F19015">
        <v>60043</v>
      </c>
      <c r="G19015" t="s">
        <v>18705</v>
      </c>
      <c r="H19015" t="s">
        <v>356</v>
      </c>
      <c r="I19015" t="s">
        <v>7139</v>
      </c>
      <c r="J19015" t="s">
        <v>13944</v>
      </c>
      <c r="K19015" t="s">
        <v>880</v>
      </c>
      <c r="L19015" t="s">
        <v>881</v>
      </c>
      <c r="N19015" t="s">
        <v>506</v>
      </c>
      <c r="O19015" t="s">
        <v>507</v>
      </c>
      <c r="P19015" t="s">
        <v>507</v>
      </c>
      <c r="S19015">
        <v>40</v>
      </c>
      <c r="U19015">
        <v>40</v>
      </c>
      <c r="V19015">
        <v>40</v>
      </c>
      <c r="X19015" t="s">
        <v>508</v>
      </c>
      <c r="AA19015" t="s">
        <v>515</v>
      </c>
      <c r="AB19015" t="s">
        <v>507</v>
      </c>
      <c r="AC19015">
        <v>11</v>
      </c>
      <c r="AD19015">
        <v>2017</v>
      </c>
      <c r="AG19015" t="s">
        <v>508</v>
      </c>
      <c r="AH19015" t="s">
        <v>631</v>
      </c>
      <c r="AI19015">
        <v>2</v>
      </c>
      <c r="AJ19015" t="s">
        <v>507</v>
      </c>
      <c r="AK19015" t="s">
        <v>882</v>
      </c>
      <c r="AU19015" t="s">
        <v>508</v>
      </c>
      <c r="AV19015" t="s">
        <v>508</v>
      </c>
    </row>
    <row r="19016" spans="1:74" ht="14.65" customHeight="1">
      <c r="A19016" s="82" t="s">
        <v>1673</v>
      </c>
      <c r="B19016" t="s">
        <v>293</v>
      </c>
      <c r="C19016" t="b">
        <v>1</v>
      </c>
      <c r="D19016">
        <v>59777</v>
      </c>
      <c r="E19016" t="s">
        <v>18706</v>
      </c>
      <c r="F19016">
        <v>60044</v>
      </c>
      <c r="G19016" t="s">
        <v>18707</v>
      </c>
      <c r="H19016" t="s">
        <v>319</v>
      </c>
      <c r="I19016" t="s">
        <v>11535</v>
      </c>
      <c r="J19016" t="s">
        <v>18708</v>
      </c>
      <c r="K19016" t="s">
        <v>880</v>
      </c>
      <c r="L19016" t="s">
        <v>881</v>
      </c>
      <c r="N19016" t="s">
        <v>506</v>
      </c>
      <c r="O19016" t="s">
        <v>507</v>
      </c>
      <c r="P19016" t="s">
        <v>507</v>
      </c>
      <c r="S19016">
        <v>154</v>
      </c>
      <c r="U19016">
        <v>154</v>
      </c>
      <c r="V19016">
        <v>154</v>
      </c>
      <c r="X19016" t="s">
        <v>508</v>
      </c>
      <c r="AA19016" t="s">
        <v>515</v>
      </c>
      <c r="AB19016" t="s">
        <v>507</v>
      </c>
      <c r="AC19016">
        <v>5</v>
      </c>
      <c r="AD19016">
        <v>2018</v>
      </c>
      <c r="AG19016" t="s">
        <v>508</v>
      </c>
      <c r="AH19016" t="s">
        <v>631</v>
      </c>
      <c r="AI19016">
        <v>2</v>
      </c>
      <c r="AJ19016" t="s">
        <v>507</v>
      </c>
      <c r="AK19016" t="s">
        <v>882</v>
      </c>
    </row>
    <row r="19017" spans="1:74" ht="14.65" customHeight="1">
      <c r="A19017" s="82" t="s">
        <v>1673</v>
      </c>
      <c r="B19017" t="s">
        <v>293</v>
      </c>
      <c r="C19017" t="b">
        <v>1</v>
      </c>
      <c r="D19017">
        <v>59779</v>
      </c>
      <c r="E19017" t="s">
        <v>18709</v>
      </c>
      <c r="F19017">
        <v>60045</v>
      </c>
      <c r="G19017" t="s">
        <v>18710</v>
      </c>
      <c r="H19017" t="s">
        <v>328</v>
      </c>
      <c r="I19017" t="s">
        <v>4027</v>
      </c>
      <c r="J19017" t="s">
        <v>2937</v>
      </c>
      <c r="K19017" t="s">
        <v>880</v>
      </c>
      <c r="L19017" t="s">
        <v>881</v>
      </c>
      <c r="N19017" t="s">
        <v>506</v>
      </c>
      <c r="O19017" t="s">
        <v>507</v>
      </c>
      <c r="P19017" t="s">
        <v>507</v>
      </c>
      <c r="S19017">
        <v>24.9</v>
      </c>
      <c r="U19017">
        <v>24.9</v>
      </c>
      <c r="V19017">
        <v>24.9</v>
      </c>
      <c r="X19017" t="s">
        <v>508</v>
      </c>
      <c r="AA19017" t="s">
        <v>515</v>
      </c>
      <c r="AB19017" t="s">
        <v>507</v>
      </c>
      <c r="AC19017">
        <v>7</v>
      </c>
      <c r="AD19017">
        <v>2018</v>
      </c>
      <c r="AG19017" t="s">
        <v>508</v>
      </c>
      <c r="AH19017" t="s">
        <v>631</v>
      </c>
      <c r="AI19017">
        <v>2</v>
      </c>
      <c r="AJ19017" t="s">
        <v>507</v>
      </c>
      <c r="AK19017" t="s">
        <v>882</v>
      </c>
      <c r="AU19017" t="s">
        <v>508</v>
      </c>
      <c r="AV19017" t="s">
        <v>508</v>
      </c>
      <c r="BV19017" t="s">
        <v>508</v>
      </c>
    </row>
    <row r="19018" spans="1:74" ht="14.65" customHeight="1">
      <c r="A19018" s="82" t="s">
        <v>736</v>
      </c>
      <c r="B19018" t="s">
        <v>293</v>
      </c>
      <c r="C19018" t="b">
        <v>1</v>
      </c>
      <c r="D19018">
        <v>58135</v>
      </c>
      <c r="E19018" t="s">
        <v>15389</v>
      </c>
      <c r="F19018">
        <v>60046</v>
      </c>
      <c r="G19018" t="s">
        <v>18711</v>
      </c>
      <c r="H19018" t="s">
        <v>347</v>
      </c>
      <c r="I19018" t="s">
        <v>7481</v>
      </c>
      <c r="J19018" t="s">
        <v>5859</v>
      </c>
      <c r="K19018" t="s">
        <v>880</v>
      </c>
      <c r="L19018" t="s">
        <v>881</v>
      </c>
      <c r="N19018" t="s">
        <v>506</v>
      </c>
      <c r="O19018" t="s">
        <v>507</v>
      </c>
      <c r="P19018" t="s">
        <v>507</v>
      </c>
      <c r="S19018">
        <v>1.5</v>
      </c>
      <c r="U19018">
        <v>1.5</v>
      </c>
      <c r="V19018">
        <v>1.5</v>
      </c>
      <c r="X19018" t="s">
        <v>508</v>
      </c>
      <c r="AA19018" t="s">
        <v>515</v>
      </c>
      <c r="AB19018" t="s">
        <v>507</v>
      </c>
      <c r="AC19018">
        <v>11</v>
      </c>
      <c r="AD19018">
        <v>2012</v>
      </c>
      <c r="AG19018" t="s">
        <v>508</v>
      </c>
      <c r="AH19018" t="s">
        <v>631</v>
      </c>
      <c r="AI19018">
        <v>2</v>
      </c>
      <c r="AJ19018" t="s">
        <v>507</v>
      </c>
      <c r="AK19018" t="s">
        <v>882</v>
      </c>
    </row>
    <row r="19019" spans="1:74" ht="14.65" customHeight="1">
      <c r="A19019" s="82" t="s">
        <v>736</v>
      </c>
      <c r="B19019" t="s">
        <v>293</v>
      </c>
      <c r="C19019" t="b">
        <v>1</v>
      </c>
      <c r="D19019">
        <v>58135</v>
      </c>
      <c r="E19019" t="s">
        <v>15389</v>
      </c>
      <c r="F19019">
        <v>60047</v>
      </c>
      <c r="G19019" t="s">
        <v>18712</v>
      </c>
      <c r="H19019" t="s">
        <v>347</v>
      </c>
      <c r="I19019" t="s">
        <v>2131</v>
      </c>
      <c r="J19019" t="s">
        <v>5858</v>
      </c>
      <c r="K19019" t="s">
        <v>880</v>
      </c>
      <c r="L19019" t="s">
        <v>881</v>
      </c>
      <c r="N19019" t="s">
        <v>506</v>
      </c>
      <c r="O19019" t="s">
        <v>507</v>
      </c>
      <c r="P19019" t="s">
        <v>507</v>
      </c>
      <c r="S19019">
        <v>1.5</v>
      </c>
      <c r="U19019">
        <v>1.5</v>
      </c>
      <c r="V19019">
        <v>1.5</v>
      </c>
      <c r="X19019" t="s">
        <v>508</v>
      </c>
      <c r="AA19019" t="s">
        <v>515</v>
      </c>
      <c r="AB19019" t="s">
        <v>507</v>
      </c>
      <c r="AC19019">
        <v>11</v>
      </c>
      <c r="AD19019">
        <v>2012</v>
      </c>
      <c r="AG19019" t="s">
        <v>508</v>
      </c>
      <c r="AH19019" t="s">
        <v>631</v>
      </c>
      <c r="AI19019">
        <v>2</v>
      </c>
      <c r="AJ19019" t="s">
        <v>507</v>
      </c>
      <c r="AK19019" t="s">
        <v>882</v>
      </c>
    </row>
    <row r="19020" spans="1:74" ht="14.65" customHeight="1">
      <c r="A19020" s="82" t="s">
        <v>1342</v>
      </c>
      <c r="B19020" t="s">
        <v>293</v>
      </c>
      <c r="C19020" t="b">
        <v>1</v>
      </c>
      <c r="D19020">
        <v>61060</v>
      </c>
      <c r="E19020" t="s">
        <v>16218</v>
      </c>
      <c r="F19020">
        <v>60048</v>
      </c>
      <c r="G19020" t="s">
        <v>18713</v>
      </c>
      <c r="H19020" t="s">
        <v>335</v>
      </c>
      <c r="I19020" t="s">
        <v>4740</v>
      </c>
      <c r="J19020" t="s">
        <v>17857</v>
      </c>
      <c r="K19020" t="s">
        <v>880</v>
      </c>
      <c r="L19020" t="s">
        <v>881</v>
      </c>
      <c r="N19020" t="s">
        <v>506</v>
      </c>
      <c r="O19020" t="s">
        <v>507</v>
      </c>
      <c r="P19020" t="s">
        <v>507</v>
      </c>
      <c r="S19020">
        <v>4.5</v>
      </c>
      <c r="U19020">
        <v>4.5</v>
      </c>
      <c r="V19020">
        <v>4.5</v>
      </c>
      <c r="X19020" t="s">
        <v>508</v>
      </c>
      <c r="AA19020" t="s">
        <v>515</v>
      </c>
      <c r="AB19020" t="s">
        <v>507</v>
      </c>
      <c r="AC19020">
        <v>12</v>
      </c>
      <c r="AD19020">
        <v>2015</v>
      </c>
      <c r="AG19020" t="s">
        <v>508</v>
      </c>
      <c r="AH19020" t="s">
        <v>631</v>
      </c>
      <c r="AI19020">
        <v>2</v>
      </c>
      <c r="AJ19020" t="s">
        <v>507</v>
      </c>
      <c r="AK19020" t="s">
        <v>882</v>
      </c>
    </row>
    <row r="19021" spans="1:74" ht="14.65" customHeight="1">
      <c r="A19021" s="82" t="s">
        <v>1342</v>
      </c>
      <c r="B19021" t="s">
        <v>14</v>
      </c>
      <c r="C19021" t="b">
        <v>1</v>
      </c>
      <c r="D19021">
        <v>59780</v>
      </c>
      <c r="E19021" t="s">
        <v>18714</v>
      </c>
      <c r="F19021">
        <v>60049</v>
      </c>
      <c r="G19021" t="s">
        <v>18715</v>
      </c>
      <c r="H19021" t="s">
        <v>356</v>
      </c>
      <c r="I19021" t="s">
        <v>5766</v>
      </c>
      <c r="J19021" t="s">
        <v>8074</v>
      </c>
      <c r="K19021" t="s">
        <v>522</v>
      </c>
      <c r="L19021" t="s">
        <v>523</v>
      </c>
      <c r="N19021" t="s">
        <v>506</v>
      </c>
      <c r="O19021" t="s">
        <v>507</v>
      </c>
      <c r="P19021" t="s">
        <v>507</v>
      </c>
      <c r="S19021">
        <v>85.9</v>
      </c>
      <c r="U19021">
        <v>85.9</v>
      </c>
      <c r="V19021">
        <v>85.9</v>
      </c>
      <c r="W19021">
        <v>0.5</v>
      </c>
      <c r="X19021" t="s">
        <v>508</v>
      </c>
      <c r="AA19021" t="s">
        <v>515</v>
      </c>
      <c r="AB19021" t="s">
        <v>507</v>
      </c>
      <c r="AC19021">
        <v>12</v>
      </c>
      <c r="AD19021">
        <v>2015</v>
      </c>
      <c r="AG19021" t="s">
        <v>508</v>
      </c>
      <c r="AH19021" t="s">
        <v>631</v>
      </c>
      <c r="AI19021">
        <v>2</v>
      </c>
      <c r="AJ19021" t="s">
        <v>507</v>
      </c>
      <c r="AK19021" t="s">
        <v>524</v>
      </c>
      <c r="AU19021" t="s">
        <v>508</v>
      </c>
      <c r="AV19021" t="s">
        <v>508</v>
      </c>
      <c r="AW19021">
        <v>48</v>
      </c>
      <c r="BB19021" t="s">
        <v>508</v>
      </c>
    </row>
    <row r="19022" spans="1:74" ht="14.65" customHeight="1">
      <c r="A19022" s="82" t="s">
        <v>1342</v>
      </c>
      <c r="B19022" t="s">
        <v>293</v>
      </c>
      <c r="C19022" t="b">
        <v>1</v>
      </c>
      <c r="D19022">
        <v>61060</v>
      </c>
      <c r="E19022" t="s">
        <v>16218</v>
      </c>
      <c r="F19022">
        <v>60050</v>
      </c>
      <c r="G19022" t="s">
        <v>18716</v>
      </c>
      <c r="H19022" t="s">
        <v>335</v>
      </c>
      <c r="I19022" t="s">
        <v>4181</v>
      </c>
      <c r="J19022" t="s">
        <v>17857</v>
      </c>
      <c r="K19022" t="s">
        <v>880</v>
      </c>
      <c r="L19022" t="s">
        <v>881</v>
      </c>
      <c r="N19022" t="s">
        <v>506</v>
      </c>
      <c r="O19022" t="s">
        <v>507</v>
      </c>
      <c r="P19022" t="s">
        <v>507</v>
      </c>
      <c r="S19022">
        <v>1.5</v>
      </c>
      <c r="U19022">
        <v>1.5</v>
      </c>
      <c r="V19022">
        <v>1.5</v>
      </c>
      <c r="X19022" t="s">
        <v>508</v>
      </c>
      <c r="AA19022" t="s">
        <v>515</v>
      </c>
      <c r="AB19022" t="s">
        <v>507</v>
      </c>
      <c r="AC19022">
        <v>10</v>
      </c>
      <c r="AD19022">
        <v>2015</v>
      </c>
      <c r="AG19022" t="s">
        <v>508</v>
      </c>
      <c r="AH19022" t="s">
        <v>631</v>
      </c>
      <c r="AI19022">
        <v>2</v>
      </c>
      <c r="AJ19022" t="s">
        <v>507</v>
      </c>
      <c r="AK19022" t="s">
        <v>882</v>
      </c>
      <c r="AU19022" t="s">
        <v>508</v>
      </c>
      <c r="AV19022" t="s">
        <v>508</v>
      </c>
    </row>
    <row r="19023" spans="1:74" ht="14.65" customHeight="1">
      <c r="A19023" s="82" t="s">
        <v>1342</v>
      </c>
      <c r="B19023" t="s">
        <v>293</v>
      </c>
      <c r="C19023" t="b">
        <v>1</v>
      </c>
      <c r="D19023">
        <v>61060</v>
      </c>
      <c r="E19023" t="s">
        <v>16218</v>
      </c>
      <c r="F19023">
        <v>60051</v>
      </c>
      <c r="G19023" t="s">
        <v>18717</v>
      </c>
      <c r="H19023" t="s">
        <v>335</v>
      </c>
      <c r="I19023" t="s">
        <v>4226</v>
      </c>
      <c r="J19023" t="s">
        <v>17857</v>
      </c>
      <c r="K19023" t="s">
        <v>880</v>
      </c>
      <c r="L19023" t="s">
        <v>881</v>
      </c>
      <c r="N19023" t="s">
        <v>506</v>
      </c>
      <c r="O19023" t="s">
        <v>507</v>
      </c>
      <c r="P19023" t="s">
        <v>507</v>
      </c>
      <c r="S19023">
        <v>1.9</v>
      </c>
      <c r="U19023">
        <v>1.9</v>
      </c>
      <c r="V19023">
        <v>1.9</v>
      </c>
      <c r="X19023" t="s">
        <v>508</v>
      </c>
      <c r="AA19023" t="s">
        <v>515</v>
      </c>
      <c r="AB19023" t="s">
        <v>507</v>
      </c>
      <c r="AC19023">
        <v>12</v>
      </c>
      <c r="AD19023">
        <v>2015</v>
      </c>
      <c r="AG19023" t="s">
        <v>508</v>
      </c>
      <c r="AH19023" t="s">
        <v>631</v>
      </c>
      <c r="AI19023">
        <v>2</v>
      </c>
      <c r="AJ19023" t="s">
        <v>507</v>
      </c>
      <c r="AK19023" t="s">
        <v>882</v>
      </c>
    </row>
    <row r="19024" spans="1:74" ht="14.65" customHeight="1">
      <c r="A19024" s="82" t="s">
        <v>1342</v>
      </c>
      <c r="B19024" t="s">
        <v>293</v>
      </c>
      <c r="C19024" t="b">
        <v>1</v>
      </c>
      <c r="D19024">
        <v>61060</v>
      </c>
      <c r="E19024" t="s">
        <v>16218</v>
      </c>
      <c r="F19024">
        <v>60052</v>
      </c>
      <c r="G19024" t="s">
        <v>18718</v>
      </c>
      <c r="H19024" t="s">
        <v>335</v>
      </c>
      <c r="I19024" t="s">
        <v>1708</v>
      </c>
      <c r="J19024" t="s">
        <v>17857</v>
      </c>
      <c r="K19024" t="s">
        <v>880</v>
      </c>
      <c r="L19024" t="s">
        <v>881</v>
      </c>
      <c r="N19024" t="s">
        <v>506</v>
      </c>
      <c r="O19024" t="s">
        <v>507</v>
      </c>
      <c r="P19024" t="s">
        <v>507</v>
      </c>
      <c r="S19024">
        <v>1.9</v>
      </c>
      <c r="U19024">
        <v>1.9</v>
      </c>
      <c r="V19024">
        <v>1.9</v>
      </c>
      <c r="X19024" t="s">
        <v>508</v>
      </c>
      <c r="AA19024" t="s">
        <v>515</v>
      </c>
      <c r="AB19024" t="s">
        <v>507</v>
      </c>
      <c r="AC19024">
        <v>12</v>
      </c>
      <c r="AD19024">
        <v>2015</v>
      </c>
      <c r="AG19024" t="s">
        <v>508</v>
      </c>
      <c r="AH19024" t="s">
        <v>631</v>
      </c>
      <c r="AI19024">
        <v>2</v>
      </c>
      <c r="AJ19024" t="s">
        <v>507</v>
      </c>
      <c r="AK19024" t="s">
        <v>882</v>
      </c>
    </row>
    <row r="19025" spans="1:74" ht="14.65" customHeight="1">
      <c r="A19025" s="82" t="s">
        <v>1316</v>
      </c>
      <c r="B19025" t="s">
        <v>293</v>
      </c>
      <c r="C19025" t="b">
        <v>1</v>
      </c>
      <c r="D19025">
        <v>61060</v>
      </c>
      <c r="E19025" t="s">
        <v>16218</v>
      </c>
      <c r="F19025">
        <v>60053</v>
      </c>
      <c r="G19025" t="s">
        <v>18719</v>
      </c>
      <c r="H19025" t="s">
        <v>335</v>
      </c>
      <c r="I19025" t="s">
        <v>572</v>
      </c>
      <c r="J19025" t="s">
        <v>17857</v>
      </c>
      <c r="K19025" t="s">
        <v>880</v>
      </c>
      <c r="L19025" t="s">
        <v>881</v>
      </c>
      <c r="N19025" t="s">
        <v>506</v>
      </c>
      <c r="O19025" t="s">
        <v>507</v>
      </c>
      <c r="P19025" t="s">
        <v>507</v>
      </c>
      <c r="S19025">
        <v>4.9000000000000004</v>
      </c>
      <c r="U19025">
        <v>4.9000000000000004</v>
      </c>
      <c r="V19025">
        <v>4.9000000000000004</v>
      </c>
      <c r="X19025" t="s">
        <v>508</v>
      </c>
      <c r="AA19025" t="s">
        <v>515</v>
      </c>
      <c r="AB19025" t="s">
        <v>507</v>
      </c>
      <c r="AC19025">
        <v>2</v>
      </c>
      <c r="AD19025">
        <v>2016</v>
      </c>
      <c r="AG19025" t="s">
        <v>508</v>
      </c>
      <c r="AH19025" t="s">
        <v>631</v>
      </c>
      <c r="AI19025">
        <v>2</v>
      </c>
      <c r="AJ19025" t="s">
        <v>507</v>
      </c>
      <c r="AK19025" t="s">
        <v>882</v>
      </c>
    </row>
    <row r="19026" spans="1:74" ht="14.65" customHeight="1">
      <c r="A19026" s="82" t="s">
        <v>1342</v>
      </c>
      <c r="B19026" t="s">
        <v>800</v>
      </c>
      <c r="C19026" t="b">
        <v>1</v>
      </c>
      <c r="D19026">
        <v>19497</v>
      </c>
      <c r="E19026" t="s">
        <v>18702</v>
      </c>
      <c r="F19026">
        <v>60054</v>
      </c>
      <c r="G19026" t="s">
        <v>18720</v>
      </c>
      <c r="H19026" t="s">
        <v>354</v>
      </c>
      <c r="I19026" t="s">
        <v>1516</v>
      </c>
      <c r="J19026" t="s">
        <v>18721</v>
      </c>
      <c r="K19026" t="s">
        <v>9184</v>
      </c>
      <c r="L19026" t="s">
        <v>9185</v>
      </c>
      <c r="N19026" t="s">
        <v>506</v>
      </c>
      <c r="O19026" t="s">
        <v>507</v>
      </c>
      <c r="P19026" t="s">
        <v>507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508</v>
      </c>
      <c r="AA19026" t="s">
        <v>515</v>
      </c>
      <c r="AB19026" t="s">
        <v>507</v>
      </c>
      <c r="AC19026">
        <v>11</v>
      </c>
      <c r="AD19026">
        <v>2015</v>
      </c>
      <c r="AG19026" t="s">
        <v>508</v>
      </c>
      <c r="AH19026" t="s">
        <v>511</v>
      </c>
      <c r="AI19026">
        <v>1</v>
      </c>
      <c r="AJ19026" t="s">
        <v>507</v>
      </c>
      <c r="AK19026" t="s">
        <v>540</v>
      </c>
      <c r="AU19026" t="s">
        <v>508</v>
      </c>
      <c r="AV19026" t="s">
        <v>508</v>
      </c>
      <c r="AX19026" t="s">
        <v>541</v>
      </c>
      <c r="BV19026" t="s">
        <v>508</v>
      </c>
    </row>
    <row r="19027" spans="1:74" ht="14.65" customHeight="1">
      <c r="A19027" s="82" t="s">
        <v>1316</v>
      </c>
      <c r="B19027" t="s">
        <v>293</v>
      </c>
      <c r="C19027" t="b">
        <v>1</v>
      </c>
      <c r="D19027">
        <v>19497</v>
      </c>
      <c r="E19027" t="s">
        <v>18702</v>
      </c>
      <c r="F19027">
        <v>60054</v>
      </c>
      <c r="G19027" t="s">
        <v>18720</v>
      </c>
      <c r="H19027" t="s">
        <v>354</v>
      </c>
      <c r="I19027" t="s">
        <v>1516</v>
      </c>
      <c r="J19027" t="s">
        <v>18722</v>
      </c>
      <c r="K19027" t="s">
        <v>880</v>
      </c>
      <c r="L19027" t="s">
        <v>881</v>
      </c>
      <c r="N19027" t="s">
        <v>506</v>
      </c>
      <c r="O19027" t="s">
        <v>507</v>
      </c>
      <c r="P19027" t="s">
        <v>507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508</v>
      </c>
      <c r="AA19027" t="s">
        <v>515</v>
      </c>
      <c r="AB19027" t="s">
        <v>507</v>
      </c>
      <c r="AC19027">
        <v>4</v>
      </c>
      <c r="AD19027">
        <v>2016</v>
      </c>
      <c r="AG19027" t="s">
        <v>508</v>
      </c>
      <c r="AH19027" t="s">
        <v>511</v>
      </c>
      <c r="AI19027">
        <v>1</v>
      </c>
      <c r="AJ19027" t="s">
        <v>507</v>
      </c>
      <c r="AK19027" t="s">
        <v>882</v>
      </c>
      <c r="BV19027" t="s">
        <v>508</v>
      </c>
    </row>
    <row r="19028" spans="1:74" ht="14.65" customHeight="1">
      <c r="A19028" s="82" t="s">
        <v>1342</v>
      </c>
      <c r="B19028" t="s">
        <v>293</v>
      </c>
      <c r="C19028" t="b">
        <v>1</v>
      </c>
      <c r="D19028">
        <v>61060</v>
      </c>
      <c r="E19028" t="s">
        <v>16218</v>
      </c>
      <c r="F19028">
        <v>60055</v>
      </c>
      <c r="G19028" t="s">
        <v>18723</v>
      </c>
      <c r="H19028" t="s">
        <v>335</v>
      </c>
      <c r="I19028" t="s">
        <v>4211</v>
      </c>
      <c r="J19028" t="s">
        <v>17857</v>
      </c>
      <c r="K19028" t="s">
        <v>880</v>
      </c>
      <c r="L19028" t="s">
        <v>881</v>
      </c>
      <c r="N19028" t="s">
        <v>506</v>
      </c>
      <c r="O19028" t="s">
        <v>507</v>
      </c>
      <c r="P19028" t="s">
        <v>507</v>
      </c>
      <c r="S19028">
        <v>2</v>
      </c>
      <c r="U19028">
        <v>2</v>
      </c>
      <c r="V19028">
        <v>2</v>
      </c>
      <c r="X19028" t="s">
        <v>508</v>
      </c>
      <c r="AA19028" t="s">
        <v>515</v>
      </c>
      <c r="AB19028" t="s">
        <v>507</v>
      </c>
      <c r="AC19028">
        <v>10</v>
      </c>
      <c r="AD19028">
        <v>2015</v>
      </c>
      <c r="AG19028" t="s">
        <v>508</v>
      </c>
      <c r="AH19028" t="s">
        <v>631</v>
      </c>
      <c r="AI19028">
        <v>2</v>
      </c>
      <c r="AJ19028" t="s">
        <v>507</v>
      </c>
      <c r="AK19028" t="s">
        <v>882</v>
      </c>
    </row>
    <row r="19029" spans="1:74" ht="14.65" customHeight="1">
      <c r="A19029" s="82" t="s">
        <v>1342</v>
      </c>
      <c r="B19029" t="s">
        <v>293</v>
      </c>
      <c r="C19029" t="b">
        <v>1</v>
      </c>
      <c r="D19029">
        <v>59785</v>
      </c>
      <c r="E19029" t="s">
        <v>18724</v>
      </c>
      <c r="F19029">
        <v>60056</v>
      </c>
      <c r="G19029" t="s">
        <v>18724</v>
      </c>
      <c r="H19029" t="s">
        <v>343</v>
      </c>
      <c r="I19029" t="s">
        <v>2927</v>
      </c>
      <c r="J19029" t="s">
        <v>18725</v>
      </c>
      <c r="K19029" t="s">
        <v>880</v>
      </c>
      <c r="L19029" t="s">
        <v>881</v>
      </c>
      <c r="N19029" t="s">
        <v>506</v>
      </c>
      <c r="O19029" t="s">
        <v>507</v>
      </c>
      <c r="P19029" t="s">
        <v>507</v>
      </c>
      <c r="S19029">
        <v>4.8</v>
      </c>
      <c r="U19029">
        <v>4.8</v>
      </c>
      <c r="V19029">
        <v>4.8</v>
      </c>
      <c r="X19029" t="s">
        <v>508</v>
      </c>
      <c r="AA19029" t="s">
        <v>515</v>
      </c>
      <c r="AB19029" t="s">
        <v>507</v>
      </c>
      <c r="AC19029">
        <v>12</v>
      </c>
      <c r="AD19029">
        <v>2015</v>
      </c>
      <c r="AG19029" t="s">
        <v>508</v>
      </c>
      <c r="AH19029" t="s">
        <v>631</v>
      </c>
      <c r="AI19029">
        <v>2</v>
      </c>
      <c r="AJ19029" t="s">
        <v>507</v>
      </c>
      <c r="AK19029" t="s">
        <v>882</v>
      </c>
      <c r="BV19029" t="s">
        <v>508</v>
      </c>
    </row>
    <row r="19030" spans="1:74" ht="14.65" customHeight="1">
      <c r="A19030" s="82" t="s">
        <v>1316</v>
      </c>
      <c r="B19030" t="s">
        <v>293</v>
      </c>
      <c r="C19030" t="b">
        <v>1</v>
      </c>
      <c r="D19030">
        <v>59788</v>
      </c>
      <c r="E19030" t="s">
        <v>18726</v>
      </c>
      <c r="F19030">
        <v>60057</v>
      </c>
      <c r="G19030" t="s">
        <v>18727</v>
      </c>
      <c r="H19030" t="s">
        <v>325</v>
      </c>
      <c r="I19030" t="s">
        <v>1741</v>
      </c>
      <c r="J19030" t="s">
        <v>18728</v>
      </c>
      <c r="K19030" t="s">
        <v>880</v>
      </c>
      <c r="L19030" t="s">
        <v>881</v>
      </c>
      <c r="N19030" t="s">
        <v>506</v>
      </c>
      <c r="O19030" t="s">
        <v>507</v>
      </c>
      <c r="P19030" t="s">
        <v>507</v>
      </c>
      <c r="S19030">
        <v>2.2999999999999998</v>
      </c>
      <c r="U19030">
        <v>2.2999999999999998</v>
      </c>
      <c r="V19030">
        <v>2.2999999999999998</v>
      </c>
      <c r="X19030" t="s">
        <v>508</v>
      </c>
      <c r="AA19030" t="s">
        <v>515</v>
      </c>
      <c r="AB19030" t="s">
        <v>507</v>
      </c>
      <c r="AC19030">
        <v>2</v>
      </c>
      <c r="AD19030">
        <v>2016</v>
      </c>
      <c r="AG19030" t="s">
        <v>508</v>
      </c>
      <c r="AH19030" t="s">
        <v>631</v>
      </c>
      <c r="AI19030">
        <v>2</v>
      </c>
      <c r="AJ19030" t="s">
        <v>507</v>
      </c>
      <c r="AK19030" t="s">
        <v>882</v>
      </c>
    </row>
    <row r="19031" spans="1:74" ht="14.65" customHeight="1">
      <c r="A19031" s="82" t="s">
        <v>1316</v>
      </c>
      <c r="B19031" t="s">
        <v>293</v>
      </c>
      <c r="C19031" t="b">
        <v>1</v>
      </c>
      <c r="D19031">
        <v>59790</v>
      </c>
      <c r="E19031" t="s">
        <v>18729</v>
      </c>
      <c r="F19031">
        <v>60058</v>
      </c>
      <c r="G19031" t="s">
        <v>18729</v>
      </c>
      <c r="H19031" t="s">
        <v>359</v>
      </c>
      <c r="I19031" t="s">
        <v>1629</v>
      </c>
      <c r="J19031" t="s">
        <v>18730</v>
      </c>
      <c r="K19031" t="s">
        <v>880</v>
      </c>
      <c r="L19031" t="s">
        <v>881</v>
      </c>
      <c r="N19031" t="s">
        <v>506</v>
      </c>
      <c r="O19031" t="s">
        <v>507</v>
      </c>
      <c r="P19031" t="s">
        <v>507</v>
      </c>
      <c r="S19031">
        <v>75</v>
      </c>
      <c r="U19031">
        <v>75</v>
      </c>
      <c r="V19031">
        <v>75</v>
      </c>
      <c r="X19031" t="s">
        <v>508</v>
      </c>
      <c r="AA19031" t="s">
        <v>515</v>
      </c>
      <c r="AB19031" t="s">
        <v>507</v>
      </c>
      <c r="AC19031">
        <v>9</v>
      </c>
      <c r="AD19031">
        <v>2016</v>
      </c>
      <c r="AG19031" t="s">
        <v>508</v>
      </c>
      <c r="AH19031" t="s">
        <v>631</v>
      </c>
      <c r="AI19031">
        <v>2</v>
      </c>
      <c r="AJ19031" t="s">
        <v>507</v>
      </c>
      <c r="AK19031" t="s">
        <v>882</v>
      </c>
    </row>
    <row r="19032" spans="1:74" ht="14.65" customHeight="1">
      <c r="A19032" s="82" t="s">
        <v>1342</v>
      </c>
      <c r="B19032" t="s">
        <v>14</v>
      </c>
      <c r="C19032" t="b">
        <v>1</v>
      </c>
      <c r="D19032">
        <v>59792</v>
      </c>
      <c r="E19032" t="s">
        <v>18731</v>
      </c>
      <c r="F19032">
        <v>60059</v>
      </c>
      <c r="G19032" t="s">
        <v>18732</v>
      </c>
      <c r="H19032" t="s">
        <v>319</v>
      </c>
      <c r="I19032" t="s">
        <v>5930</v>
      </c>
      <c r="J19032" t="s">
        <v>503</v>
      </c>
      <c r="K19032" t="s">
        <v>522</v>
      </c>
      <c r="L19032" t="s">
        <v>523</v>
      </c>
      <c r="N19032" t="s">
        <v>506</v>
      </c>
      <c r="O19032" t="s">
        <v>507</v>
      </c>
      <c r="P19032" t="s">
        <v>507</v>
      </c>
      <c r="S19032">
        <v>110</v>
      </c>
      <c r="U19032">
        <v>110</v>
      </c>
      <c r="V19032">
        <v>110</v>
      </c>
      <c r="W19032">
        <v>0.1</v>
      </c>
      <c r="X19032" t="s">
        <v>508</v>
      </c>
      <c r="AA19032" t="s">
        <v>515</v>
      </c>
      <c r="AB19032" t="s">
        <v>507</v>
      </c>
      <c r="AC19032">
        <v>12</v>
      </c>
      <c r="AD19032">
        <v>2015</v>
      </c>
      <c r="AG19032" t="s">
        <v>508</v>
      </c>
      <c r="AH19032" t="s">
        <v>631</v>
      </c>
      <c r="AI19032">
        <v>2</v>
      </c>
      <c r="AJ19032" t="s">
        <v>507</v>
      </c>
      <c r="AK19032" t="s">
        <v>524</v>
      </c>
      <c r="AW19032">
        <v>55</v>
      </c>
      <c r="BV19032" t="s">
        <v>508</v>
      </c>
    </row>
    <row r="19033" spans="1:74" ht="14.65" customHeight="1">
      <c r="A19033" s="82" t="s">
        <v>1316</v>
      </c>
      <c r="B19033" t="s">
        <v>293</v>
      </c>
      <c r="C19033" t="b">
        <v>1</v>
      </c>
      <c r="D19033">
        <v>59791</v>
      </c>
      <c r="E19033" t="s">
        <v>18733</v>
      </c>
      <c r="F19033">
        <v>60060</v>
      </c>
      <c r="G19033" t="s">
        <v>18734</v>
      </c>
      <c r="H19033" t="s">
        <v>356</v>
      </c>
      <c r="I19033" t="s">
        <v>1417</v>
      </c>
      <c r="J19033" t="s">
        <v>18735</v>
      </c>
      <c r="K19033" t="s">
        <v>880</v>
      </c>
      <c r="L19033" t="s">
        <v>881</v>
      </c>
      <c r="N19033" t="s">
        <v>506</v>
      </c>
      <c r="O19033" t="s">
        <v>507</v>
      </c>
      <c r="P19033" t="s">
        <v>507</v>
      </c>
      <c r="S19033">
        <v>1.8</v>
      </c>
      <c r="U19033">
        <v>1.7</v>
      </c>
      <c r="V19033">
        <v>1.7</v>
      </c>
      <c r="X19033" t="s">
        <v>508</v>
      </c>
      <c r="AA19033" t="s">
        <v>515</v>
      </c>
      <c r="AB19033" t="s">
        <v>507</v>
      </c>
      <c r="AC19033">
        <v>2</v>
      </c>
      <c r="AD19033">
        <v>2016</v>
      </c>
      <c r="AG19033" t="s">
        <v>508</v>
      </c>
      <c r="AH19033" t="s">
        <v>631</v>
      </c>
      <c r="AI19033">
        <v>2</v>
      </c>
      <c r="AJ19033" t="s">
        <v>507</v>
      </c>
      <c r="AK19033" t="s">
        <v>882</v>
      </c>
    </row>
    <row r="19034" spans="1:74" ht="14.65" customHeight="1">
      <c r="A19034" s="82" t="s">
        <v>1342</v>
      </c>
      <c r="B19034" t="s">
        <v>293</v>
      </c>
      <c r="C19034" t="b">
        <v>1</v>
      </c>
      <c r="D19034">
        <v>59791</v>
      </c>
      <c r="E19034" t="s">
        <v>18733</v>
      </c>
      <c r="F19034">
        <v>60060</v>
      </c>
      <c r="G19034" t="s">
        <v>18734</v>
      </c>
      <c r="H19034" t="s">
        <v>356</v>
      </c>
      <c r="I19034" t="s">
        <v>1417</v>
      </c>
      <c r="J19034" t="s">
        <v>18736</v>
      </c>
      <c r="K19034" t="s">
        <v>880</v>
      </c>
      <c r="L19034" t="s">
        <v>881</v>
      </c>
      <c r="N19034" t="s">
        <v>506</v>
      </c>
      <c r="O19034" t="s">
        <v>507</v>
      </c>
      <c r="P19034" t="s">
        <v>507</v>
      </c>
      <c r="S19034">
        <v>0.6</v>
      </c>
      <c r="U19034">
        <v>0.5</v>
      </c>
      <c r="V19034">
        <v>0.5</v>
      </c>
      <c r="X19034" t="s">
        <v>508</v>
      </c>
      <c r="AA19034" t="s">
        <v>515</v>
      </c>
      <c r="AB19034" t="s">
        <v>507</v>
      </c>
      <c r="AC19034">
        <v>9</v>
      </c>
      <c r="AD19034">
        <v>2015</v>
      </c>
      <c r="AG19034" t="s">
        <v>508</v>
      </c>
      <c r="AH19034" t="s">
        <v>631</v>
      </c>
      <c r="AI19034">
        <v>2</v>
      </c>
      <c r="AJ19034" t="s">
        <v>507</v>
      </c>
      <c r="AK19034" t="s">
        <v>882</v>
      </c>
    </row>
    <row r="19035" spans="1:74" ht="14.65" customHeight="1">
      <c r="A19035" s="82" t="s">
        <v>1342</v>
      </c>
      <c r="B19035" t="s">
        <v>293</v>
      </c>
      <c r="C19035" t="b">
        <v>1</v>
      </c>
      <c r="D19035">
        <v>59791</v>
      </c>
      <c r="E19035" t="s">
        <v>18733</v>
      </c>
      <c r="F19035">
        <v>60060</v>
      </c>
      <c r="G19035" t="s">
        <v>18734</v>
      </c>
      <c r="H19035" t="s">
        <v>356</v>
      </c>
      <c r="I19035" t="s">
        <v>1417</v>
      </c>
      <c r="J19035" t="s">
        <v>18737</v>
      </c>
      <c r="K19035" t="s">
        <v>880</v>
      </c>
      <c r="L19035" t="s">
        <v>881</v>
      </c>
      <c r="N19035" t="s">
        <v>506</v>
      </c>
      <c r="O19035" t="s">
        <v>507</v>
      </c>
      <c r="P19035" t="s">
        <v>507</v>
      </c>
      <c r="S19035">
        <v>0.5</v>
      </c>
      <c r="U19035">
        <v>0.5</v>
      </c>
      <c r="V19035">
        <v>0.5</v>
      </c>
      <c r="X19035" t="s">
        <v>508</v>
      </c>
      <c r="AA19035" t="s">
        <v>515</v>
      </c>
      <c r="AB19035" t="s">
        <v>507</v>
      </c>
      <c r="AC19035">
        <v>12</v>
      </c>
      <c r="AD19035">
        <v>2015</v>
      </c>
      <c r="AG19035" t="s">
        <v>508</v>
      </c>
      <c r="AH19035" t="s">
        <v>631</v>
      </c>
      <c r="AI19035">
        <v>2</v>
      </c>
      <c r="AJ19035" t="s">
        <v>507</v>
      </c>
      <c r="AK19035" t="s">
        <v>882</v>
      </c>
    </row>
    <row r="19036" spans="1:74" ht="14.65" customHeight="1">
      <c r="A19036" s="82" t="s">
        <v>1316</v>
      </c>
      <c r="B19036" t="s">
        <v>293</v>
      </c>
      <c r="C19036" t="b">
        <v>1</v>
      </c>
      <c r="D19036">
        <v>6452</v>
      </c>
      <c r="E19036" t="s">
        <v>1615</v>
      </c>
      <c r="F19036">
        <v>60061</v>
      </c>
      <c r="G19036" t="s">
        <v>18738</v>
      </c>
      <c r="H19036" t="s">
        <v>352</v>
      </c>
      <c r="I19036" t="s">
        <v>9358</v>
      </c>
      <c r="J19036" t="s">
        <v>503</v>
      </c>
      <c r="K19036" t="s">
        <v>880</v>
      </c>
      <c r="L19036" t="s">
        <v>881</v>
      </c>
      <c r="N19036" t="s">
        <v>506</v>
      </c>
      <c r="O19036" t="s">
        <v>507</v>
      </c>
      <c r="P19036" t="s">
        <v>507</v>
      </c>
      <c r="S19036">
        <v>74.5</v>
      </c>
      <c r="U19036">
        <v>74.5</v>
      </c>
      <c r="V19036">
        <v>74.5</v>
      </c>
      <c r="X19036" t="s">
        <v>508</v>
      </c>
      <c r="AA19036" t="s">
        <v>515</v>
      </c>
      <c r="AB19036" t="s">
        <v>507</v>
      </c>
      <c r="AC19036">
        <v>12</v>
      </c>
      <c r="AD19036">
        <v>2016</v>
      </c>
      <c r="AG19036" t="s">
        <v>508</v>
      </c>
      <c r="AH19036" t="s">
        <v>511</v>
      </c>
      <c r="AI19036">
        <v>1</v>
      </c>
      <c r="AJ19036" t="s">
        <v>507</v>
      </c>
      <c r="AK19036" t="s">
        <v>882</v>
      </c>
      <c r="BV19036" t="s">
        <v>508</v>
      </c>
    </row>
    <row r="19037" spans="1:74" ht="14.65" customHeight="1">
      <c r="A19037" s="82" t="s">
        <v>1673</v>
      </c>
      <c r="B19037" t="s">
        <v>800</v>
      </c>
      <c r="C19037" t="b">
        <v>1</v>
      </c>
      <c r="D19037">
        <v>6452</v>
      </c>
      <c r="E19037" t="s">
        <v>1615</v>
      </c>
      <c r="F19037">
        <v>60061</v>
      </c>
      <c r="G19037" t="s">
        <v>18738</v>
      </c>
      <c r="H19037" t="s">
        <v>352</v>
      </c>
      <c r="I19037" t="s">
        <v>9358</v>
      </c>
      <c r="J19037" t="s">
        <v>877</v>
      </c>
      <c r="K19037" t="s">
        <v>876</v>
      </c>
      <c r="L19037" t="s">
        <v>877</v>
      </c>
      <c r="N19037" t="s">
        <v>506</v>
      </c>
      <c r="O19037" t="s">
        <v>507</v>
      </c>
      <c r="P19037" t="s">
        <v>507</v>
      </c>
      <c r="S19037">
        <v>4</v>
      </c>
      <c r="U19037">
        <v>4</v>
      </c>
      <c r="V19037">
        <v>4</v>
      </c>
      <c r="W19037">
        <v>0.5</v>
      </c>
      <c r="X19037" t="s">
        <v>508</v>
      </c>
      <c r="AA19037" t="s">
        <v>515</v>
      </c>
      <c r="AB19037" t="s">
        <v>507</v>
      </c>
      <c r="AC19037">
        <v>3</v>
      </c>
      <c r="AD19037">
        <v>2018</v>
      </c>
      <c r="AG19037" t="s">
        <v>508</v>
      </c>
      <c r="AH19037" t="s">
        <v>511</v>
      </c>
      <c r="AI19037">
        <v>1</v>
      </c>
      <c r="AJ19037" t="s">
        <v>507</v>
      </c>
      <c r="AK19037" t="s">
        <v>878</v>
      </c>
      <c r="AX19037" t="s">
        <v>513</v>
      </c>
    </row>
    <row r="19038" spans="1:74" ht="14.65" customHeight="1">
      <c r="A19038" s="82" t="s">
        <v>1316</v>
      </c>
      <c r="B19038" t="s">
        <v>293</v>
      </c>
      <c r="C19038" t="b">
        <v>1</v>
      </c>
      <c r="D19038">
        <v>59789</v>
      </c>
      <c r="E19038" t="s">
        <v>18739</v>
      </c>
      <c r="F19038">
        <v>60062</v>
      </c>
      <c r="G19038" t="s">
        <v>18740</v>
      </c>
      <c r="H19038" t="s">
        <v>357</v>
      </c>
      <c r="I19038" t="s">
        <v>845</v>
      </c>
      <c r="J19038" t="s">
        <v>18741</v>
      </c>
      <c r="K19038" t="s">
        <v>880</v>
      </c>
      <c r="L19038" t="s">
        <v>881</v>
      </c>
      <c r="N19038" t="s">
        <v>573</v>
      </c>
      <c r="O19038" t="s">
        <v>507</v>
      </c>
      <c r="P19038" t="s">
        <v>507</v>
      </c>
      <c r="S19038">
        <v>16</v>
      </c>
      <c r="U19038">
        <v>16</v>
      </c>
      <c r="V19038">
        <v>15</v>
      </c>
      <c r="X19038" t="s">
        <v>508</v>
      </c>
      <c r="AA19038" t="s">
        <v>515</v>
      </c>
      <c r="AB19038" t="s">
        <v>507</v>
      </c>
      <c r="AC19038">
        <v>3</v>
      </c>
      <c r="AD19038">
        <v>2016</v>
      </c>
      <c r="AG19038" t="s">
        <v>508</v>
      </c>
      <c r="AH19038" t="s">
        <v>631</v>
      </c>
      <c r="AI19038">
        <v>2</v>
      </c>
      <c r="AJ19038" t="s">
        <v>507</v>
      </c>
      <c r="AK19038" t="s">
        <v>882</v>
      </c>
      <c r="AU19038" t="s">
        <v>508</v>
      </c>
      <c r="AV19038" t="s">
        <v>508</v>
      </c>
      <c r="BV19038" t="s">
        <v>508</v>
      </c>
    </row>
    <row r="19039" spans="1:74" ht="14.65" customHeight="1">
      <c r="A19039" s="82" t="s">
        <v>1316</v>
      </c>
      <c r="B19039" t="s">
        <v>293</v>
      </c>
      <c r="C19039" t="b">
        <v>1</v>
      </c>
      <c r="D19039">
        <v>59802</v>
      </c>
      <c r="E19039" t="s">
        <v>18742</v>
      </c>
      <c r="F19039">
        <v>60063</v>
      </c>
      <c r="G19039" t="s">
        <v>18742</v>
      </c>
      <c r="H19039" t="s">
        <v>351</v>
      </c>
      <c r="I19039" t="s">
        <v>18743</v>
      </c>
      <c r="J19039" t="s">
        <v>18744</v>
      </c>
      <c r="K19039" t="s">
        <v>880</v>
      </c>
      <c r="L19039" t="s">
        <v>881</v>
      </c>
      <c r="N19039" t="s">
        <v>506</v>
      </c>
      <c r="O19039" t="s">
        <v>507</v>
      </c>
      <c r="P19039" t="s">
        <v>507</v>
      </c>
      <c r="S19039">
        <v>51</v>
      </c>
      <c r="U19039">
        <v>51</v>
      </c>
      <c r="V19039">
        <v>51</v>
      </c>
      <c r="X19039" t="s">
        <v>508</v>
      </c>
      <c r="AA19039" t="s">
        <v>515</v>
      </c>
      <c r="AB19039" t="s">
        <v>507</v>
      </c>
      <c r="AC19039">
        <v>12</v>
      </c>
      <c r="AD19039">
        <v>2016</v>
      </c>
      <c r="AG19039" t="s">
        <v>508</v>
      </c>
      <c r="AH19039" t="s">
        <v>631</v>
      </c>
      <c r="AI19039">
        <v>2</v>
      </c>
      <c r="AJ19039" t="s">
        <v>507</v>
      </c>
      <c r="AK19039" t="s">
        <v>882</v>
      </c>
      <c r="AU19039" t="s">
        <v>508</v>
      </c>
    </row>
    <row r="19040" spans="1:74" ht="14.65" customHeight="1">
      <c r="A19040" s="82" t="s">
        <v>1316</v>
      </c>
      <c r="B19040" t="s">
        <v>293</v>
      </c>
      <c r="C19040" t="b">
        <v>1</v>
      </c>
      <c r="D19040">
        <v>59803</v>
      </c>
      <c r="E19040" t="s">
        <v>18745</v>
      </c>
      <c r="F19040">
        <v>60064</v>
      </c>
      <c r="G19040" t="s">
        <v>18745</v>
      </c>
      <c r="H19040" t="s">
        <v>351</v>
      </c>
      <c r="I19040" t="s">
        <v>2343</v>
      </c>
      <c r="J19040" t="s">
        <v>18746</v>
      </c>
      <c r="K19040" t="s">
        <v>880</v>
      </c>
      <c r="L19040" t="s">
        <v>881</v>
      </c>
      <c r="N19040" t="s">
        <v>506</v>
      </c>
      <c r="O19040" t="s">
        <v>507</v>
      </c>
      <c r="P19040" t="s">
        <v>507</v>
      </c>
      <c r="S19040">
        <v>101.2</v>
      </c>
      <c r="U19040">
        <v>101.2</v>
      </c>
      <c r="V19040">
        <v>101.2</v>
      </c>
      <c r="X19040" t="s">
        <v>508</v>
      </c>
      <c r="AA19040" t="s">
        <v>515</v>
      </c>
      <c r="AB19040" t="s">
        <v>507</v>
      </c>
      <c r="AC19040">
        <v>7</v>
      </c>
      <c r="AD19040">
        <v>2016</v>
      </c>
      <c r="AG19040" t="s">
        <v>508</v>
      </c>
      <c r="AH19040" t="s">
        <v>631</v>
      </c>
      <c r="AI19040">
        <v>2</v>
      </c>
      <c r="AJ19040" t="s">
        <v>507</v>
      </c>
      <c r="AK19040" t="s">
        <v>882</v>
      </c>
    </row>
    <row r="19041" spans="1:74" ht="14.65" customHeight="1">
      <c r="A19041" s="82" t="s">
        <v>1342</v>
      </c>
      <c r="B19041" t="s">
        <v>293</v>
      </c>
      <c r="C19041" t="b">
        <v>1</v>
      </c>
      <c r="D19041">
        <v>59804</v>
      </c>
      <c r="E19041" t="s">
        <v>18747</v>
      </c>
      <c r="F19041">
        <v>60065</v>
      </c>
      <c r="G19041" t="s">
        <v>18748</v>
      </c>
      <c r="H19041" t="s">
        <v>343</v>
      </c>
      <c r="I19041" t="s">
        <v>8415</v>
      </c>
      <c r="J19041" t="s">
        <v>18749</v>
      </c>
      <c r="K19041" t="s">
        <v>880</v>
      </c>
      <c r="L19041" t="s">
        <v>881</v>
      </c>
      <c r="N19041" t="s">
        <v>506</v>
      </c>
      <c r="O19041" t="s">
        <v>507</v>
      </c>
      <c r="P19041" t="s">
        <v>507</v>
      </c>
      <c r="S19041">
        <v>4.4000000000000004</v>
      </c>
      <c r="U19041">
        <v>4.4000000000000004</v>
      </c>
      <c r="V19041">
        <v>4.4000000000000004</v>
      </c>
      <c r="X19041" t="s">
        <v>508</v>
      </c>
      <c r="AA19041" t="s">
        <v>515</v>
      </c>
      <c r="AB19041" t="s">
        <v>507</v>
      </c>
      <c r="AC19041">
        <v>12</v>
      </c>
      <c r="AD19041">
        <v>2015</v>
      </c>
      <c r="AG19041" t="s">
        <v>508</v>
      </c>
      <c r="AH19041" t="s">
        <v>631</v>
      </c>
      <c r="AI19041">
        <v>2</v>
      </c>
      <c r="AJ19041" t="s">
        <v>507</v>
      </c>
      <c r="AK19041" t="s">
        <v>882</v>
      </c>
    </row>
    <row r="19042" spans="1:74" ht="14.65" customHeight="1">
      <c r="A19042" s="82" t="s">
        <v>1342</v>
      </c>
      <c r="B19042" t="s">
        <v>293</v>
      </c>
      <c r="C19042" t="b">
        <v>1</v>
      </c>
      <c r="D19042">
        <v>59805</v>
      </c>
      <c r="E19042" t="s">
        <v>18750</v>
      </c>
      <c r="F19042">
        <v>60067</v>
      </c>
      <c r="G19042" t="s">
        <v>18751</v>
      </c>
      <c r="H19042" t="s">
        <v>343</v>
      </c>
      <c r="I19042" t="s">
        <v>2978</v>
      </c>
      <c r="J19042" t="s">
        <v>18752</v>
      </c>
      <c r="K19042" t="s">
        <v>880</v>
      </c>
      <c r="L19042" t="s">
        <v>881</v>
      </c>
      <c r="N19042" t="s">
        <v>506</v>
      </c>
      <c r="O19042" t="s">
        <v>507</v>
      </c>
      <c r="P19042" t="s">
        <v>507</v>
      </c>
      <c r="S19042">
        <v>1.6</v>
      </c>
      <c r="U19042">
        <v>1.6</v>
      </c>
      <c r="V19042">
        <v>1.6</v>
      </c>
      <c r="X19042" t="s">
        <v>508</v>
      </c>
      <c r="AA19042" t="s">
        <v>515</v>
      </c>
      <c r="AB19042" t="s">
        <v>507</v>
      </c>
      <c r="AC19042">
        <v>12</v>
      </c>
      <c r="AD19042">
        <v>2015</v>
      </c>
      <c r="AG19042" t="s">
        <v>508</v>
      </c>
      <c r="AH19042" t="s">
        <v>631</v>
      </c>
      <c r="AI19042">
        <v>2</v>
      </c>
      <c r="AJ19042" t="s">
        <v>507</v>
      </c>
      <c r="AK19042" t="s">
        <v>882</v>
      </c>
    </row>
    <row r="19043" spans="1:74" ht="14.65" customHeight="1">
      <c r="A19043" s="82" t="s">
        <v>1316</v>
      </c>
      <c r="B19043" t="s">
        <v>293</v>
      </c>
      <c r="C19043" t="b">
        <v>1</v>
      </c>
      <c r="D19043">
        <v>59806</v>
      </c>
      <c r="E19043" t="s">
        <v>18753</v>
      </c>
      <c r="F19043">
        <v>60068</v>
      </c>
      <c r="G19043" t="s">
        <v>18754</v>
      </c>
      <c r="H19043" t="s">
        <v>349</v>
      </c>
      <c r="I19043" t="s">
        <v>559</v>
      </c>
      <c r="J19043" t="s">
        <v>18526</v>
      </c>
      <c r="K19043" t="s">
        <v>880</v>
      </c>
      <c r="L19043" t="s">
        <v>881</v>
      </c>
      <c r="N19043" t="s">
        <v>506</v>
      </c>
      <c r="O19043" t="s">
        <v>507</v>
      </c>
      <c r="P19043" t="s">
        <v>507</v>
      </c>
      <c r="S19043">
        <v>60</v>
      </c>
      <c r="U19043">
        <v>60</v>
      </c>
      <c r="V19043">
        <v>50</v>
      </c>
      <c r="X19043" t="s">
        <v>508</v>
      </c>
      <c r="AA19043" t="s">
        <v>515</v>
      </c>
      <c r="AB19043" t="s">
        <v>507</v>
      </c>
      <c r="AC19043">
        <v>12</v>
      </c>
      <c r="AD19043">
        <v>2016</v>
      </c>
      <c r="AG19043" t="s">
        <v>508</v>
      </c>
      <c r="AH19043" t="s">
        <v>631</v>
      </c>
      <c r="AI19043">
        <v>2</v>
      </c>
      <c r="AJ19043" t="s">
        <v>507</v>
      </c>
      <c r="AK19043" t="s">
        <v>882</v>
      </c>
      <c r="BV19043" t="s">
        <v>508</v>
      </c>
    </row>
    <row r="19044" spans="1:74" ht="14.65" customHeight="1">
      <c r="A19044" s="82" t="s">
        <v>1316</v>
      </c>
      <c r="B19044" t="s">
        <v>293</v>
      </c>
      <c r="C19044" t="b">
        <v>1</v>
      </c>
      <c r="D19044">
        <v>59806</v>
      </c>
      <c r="E19044" t="s">
        <v>18753</v>
      </c>
      <c r="F19044">
        <v>60068</v>
      </c>
      <c r="G19044" t="s">
        <v>18754</v>
      </c>
      <c r="H19044" t="s">
        <v>349</v>
      </c>
      <c r="I19044" t="s">
        <v>559</v>
      </c>
      <c r="J19044" t="s">
        <v>18755</v>
      </c>
      <c r="K19044" t="s">
        <v>880</v>
      </c>
      <c r="L19044" t="s">
        <v>881</v>
      </c>
      <c r="N19044" t="s">
        <v>506</v>
      </c>
      <c r="O19044" t="s">
        <v>507</v>
      </c>
      <c r="P19044" t="s">
        <v>507</v>
      </c>
      <c r="S19044">
        <v>20</v>
      </c>
      <c r="U19044">
        <v>20</v>
      </c>
      <c r="V19044">
        <v>18</v>
      </c>
      <c r="X19044" t="s">
        <v>508</v>
      </c>
      <c r="AA19044" t="s">
        <v>515</v>
      </c>
      <c r="AB19044" t="s">
        <v>507</v>
      </c>
      <c r="AC19044">
        <v>12</v>
      </c>
      <c r="AD19044">
        <v>2016</v>
      </c>
      <c r="AG19044" t="s">
        <v>508</v>
      </c>
      <c r="AH19044" t="s">
        <v>631</v>
      </c>
      <c r="AI19044">
        <v>2</v>
      </c>
      <c r="AJ19044" t="s">
        <v>507</v>
      </c>
      <c r="AK19044" t="s">
        <v>882</v>
      </c>
      <c r="BV19044" t="s">
        <v>508</v>
      </c>
    </row>
    <row r="19045" spans="1:74" ht="14.65" customHeight="1">
      <c r="A19045" s="82" t="s">
        <v>1342</v>
      </c>
      <c r="B19045" t="s">
        <v>14</v>
      </c>
      <c r="C19045" t="b">
        <v>1</v>
      </c>
      <c r="D19045">
        <v>59817</v>
      </c>
      <c r="E19045" t="s">
        <v>18756</v>
      </c>
      <c r="F19045">
        <v>60069</v>
      </c>
      <c r="G19045" t="s">
        <v>18756</v>
      </c>
      <c r="H19045" t="s">
        <v>346</v>
      </c>
      <c r="I19045" t="s">
        <v>18757</v>
      </c>
      <c r="J19045" t="s">
        <v>18758</v>
      </c>
      <c r="K19045" t="s">
        <v>522</v>
      </c>
      <c r="L19045" t="s">
        <v>523</v>
      </c>
      <c r="N19045" t="s">
        <v>506</v>
      </c>
      <c r="O19045" t="s">
        <v>507</v>
      </c>
      <c r="P19045" t="s">
        <v>507</v>
      </c>
      <c r="S19045">
        <v>198.6</v>
      </c>
      <c r="U19045">
        <v>198.6</v>
      </c>
      <c r="V19045">
        <v>198.6</v>
      </c>
      <c r="W19045">
        <v>0</v>
      </c>
      <c r="X19045" t="s">
        <v>508</v>
      </c>
      <c r="AA19045" t="s">
        <v>515</v>
      </c>
      <c r="AB19045" t="s">
        <v>507</v>
      </c>
      <c r="AC19045">
        <v>12</v>
      </c>
      <c r="AD19045">
        <v>2015</v>
      </c>
      <c r="AG19045" t="s">
        <v>508</v>
      </c>
      <c r="AH19045" t="s">
        <v>631</v>
      </c>
      <c r="AI19045">
        <v>2</v>
      </c>
      <c r="AJ19045" t="s">
        <v>507</v>
      </c>
      <c r="AK19045" t="s">
        <v>524</v>
      </c>
      <c r="AW19045">
        <v>111</v>
      </c>
    </row>
    <row r="19046" spans="1:74" ht="14.65" customHeight="1">
      <c r="A19046" s="82" t="s">
        <v>1316</v>
      </c>
      <c r="B19046" t="s">
        <v>293</v>
      </c>
      <c r="C19046" t="b">
        <v>1</v>
      </c>
      <c r="D19046">
        <v>6455</v>
      </c>
      <c r="E19046" t="s">
        <v>1666</v>
      </c>
      <c r="F19046">
        <v>60071</v>
      </c>
      <c r="G19046" t="s">
        <v>18759</v>
      </c>
      <c r="H19046" t="s">
        <v>352</v>
      </c>
      <c r="I19046" t="s">
        <v>2343</v>
      </c>
      <c r="J19046" t="s">
        <v>18560</v>
      </c>
      <c r="K19046" t="s">
        <v>880</v>
      </c>
      <c r="L19046" t="s">
        <v>881</v>
      </c>
      <c r="N19046" t="s">
        <v>506</v>
      </c>
      <c r="O19046" t="s">
        <v>507</v>
      </c>
      <c r="P19046" t="s">
        <v>507</v>
      </c>
      <c r="S19046">
        <v>5.0999999999999996</v>
      </c>
      <c r="U19046">
        <v>5.0999999999999996</v>
      </c>
      <c r="V19046">
        <v>5.0999999999999996</v>
      </c>
      <c r="X19046" t="s">
        <v>508</v>
      </c>
      <c r="AA19046" t="s">
        <v>515</v>
      </c>
      <c r="AB19046" t="s">
        <v>507</v>
      </c>
      <c r="AC19046">
        <v>8</v>
      </c>
      <c r="AD19046">
        <v>2016</v>
      </c>
      <c r="AG19046" t="s">
        <v>508</v>
      </c>
      <c r="AH19046" t="s">
        <v>511</v>
      </c>
      <c r="AI19046">
        <v>1</v>
      </c>
      <c r="AJ19046" t="s">
        <v>507</v>
      </c>
      <c r="AK19046" t="s">
        <v>882</v>
      </c>
      <c r="BV19046" t="s">
        <v>508</v>
      </c>
    </row>
    <row r="19047" spans="1:74" ht="14.65" customHeight="1">
      <c r="A19047" s="82" t="s">
        <v>1342</v>
      </c>
      <c r="B19047" t="s">
        <v>293</v>
      </c>
      <c r="C19047" t="b">
        <v>1</v>
      </c>
      <c r="D19047">
        <v>59825</v>
      </c>
      <c r="E19047" t="s">
        <v>18760</v>
      </c>
      <c r="F19047">
        <v>60072</v>
      </c>
      <c r="G19047" t="s">
        <v>18761</v>
      </c>
      <c r="H19047" t="s">
        <v>335</v>
      </c>
      <c r="I19047" t="s">
        <v>4194</v>
      </c>
      <c r="J19047" t="s">
        <v>18762</v>
      </c>
      <c r="K19047" t="s">
        <v>880</v>
      </c>
      <c r="L19047" t="s">
        <v>881</v>
      </c>
      <c r="N19047" t="s">
        <v>506</v>
      </c>
      <c r="O19047" t="s">
        <v>507</v>
      </c>
      <c r="P19047" t="s">
        <v>507</v>
      </c>
      <c r="S19047">
        <v>2</v>
      </c>
      <c r="U19047">
        <v>2</v>
      </c>
      <c r="V19047">
        <v>2</v>
      </c>
      <c r="X19047" t="s">
        <v>508</v>
      </c>
      <c r="AA19047" t="s">
        <v>515</v>
      </c>
      <c r="AB19047" t="s">
        <v>507</v>
      </c>
      <c r="AC19047">
        <v>8</v>
      </c>
      <c r="AD19047">
        <v>2015</v>
      </c>
      <c r="AG19047" t="s">
        <v>508</v>
      </c>
      <c r="AH19047" t="s">
        <v>631</v>
      </c>
      <c r="AI19047">
        <v>2</v>
      </c>
      <c r="AJ19047" t="s">
        <v>507</v>
      </c>
      <c r="AK19047" t="s">
        <v>882</v>
      </c>
      <c r="BV19047" t="s">
        <v>508</v>
      </c>
    </row>
    <row r="19048" spans="1:74" ht="14.65" customHeight="1">
      <c r="A19048" s="82" t="s">
        <v>1342</v>
      </c>
      <c r="B19048" t="s">
        <v>293</v>
      </c>
      <c r="C19048" t="b">
        <v>1</v>
      </c>
      <c r="D19048">
        <v>59822</v>
      </c>
      <c r="E19048" t="s">
        <v>18763</v>
      </c>
      <c r="F19048">
        <v>60073</v>
      </c>
      <c r="G19048" t="s">
        <v>18764</v>
      </c>
      <c r="H19048" t="s">
        <v>343</v>
      </c>
      <c r="I19048" t="s">
        <v>5642</v>
      </c>
      <c r="J19048" t="s">
        <v>18765</v>
      </c>
      <c r="K19048" t="s">
        <v>880</v>
      </c>
      <c r="L19048" t="s">
        <v>881</v>
      </c>
      <c r="N19048" t="s">
        <v>506</v>
      </c>
      <c r="O19048" t="s">
        <v>507</v>
      </c>
      <c r="P19048" t="s">
        <v>507</v>
      </c>
      <c r="S19048">
        <v>2</v>
      </c>
      <c r="U19048">
        <v>2</v>
      </c>
      <c r="V19048">
        <v>2</v>
      </c>
      <c r="X19048" t="s">
        <v>508</v>
      </c>
      <c r="AA19048" t="s">
        <v>515</v>
      </c>
      <c r="AB19048" t="s">
        <v>507</v>
      </c>
      <c r="AC19048">
        <v>5</v>
      </c>
      <c r="AD19048">
        <v>2015</v>
      </c>
      <c r="AG19048" t="s">
        <v>508</v>
      </c>
      <c r="AH19048" t="s">
        <v>631</v>
      </c>
      <c r="AI19048">
        <v>2</v>
      </c>
      <c r="AJ19048" t="s">
        <v>507</v>
      </c>
      <c r="AK19048" t="s">
        <v>882</v>
      </c>
      <c r="AU19048" t="s">
        <v>508</v>
      </c>
      <c r="BV19048" t="s">
        <v>508</v>
      </c>
    </row>
    <row r="19049" spans="1:74" ht="14.65" customHeight="1">
      <c r="A19049" s="82" t="s">
        <v>1342</v>
      </c>
      <c r="B19049" t="s">
        <v>293</v>
      </c>
      <c r="C19049" t="b">
        <v>1</v>
      </c>
      <c r="D19049">
        <v>59823</v>
      </c>
      <c r="E19049" t="s">
        <v>18766</v>
      </c>
      <c r="F19049">
        <v>60074</v>
      </c>
      <c r="G19049" t="s">
        <v>18767</v>
      </c>
      <c r="H19049" t="s">
        <v>343</v>
      </c>
      <c r="I19049" t="s">
        <v>2936</v>
      </c>
      <c r="J19049" t="s">
        <v>18768</v>
      </c>
      <c r="K19049" t="s">
        <v>880</v>
      </c>
      <c r="L19049" t="s">
        <v>881</v>
      </c>
      <c r="N19049" t="s">
        <v>506</v>
      </c>
      <c r="O19049" t="s">
        <v>507</v>
      </c>
      <c r="P19049" t="s">
        <v>507</v>
      </c>
      <c r="S19049">
        <v>2.2000000000000002</v>
      </c>
      <c r="U19049">
        <v>2.2000000000000002</v>
      </c>
      <c r="V19049">
        <v>2.2000000000000002</v>
      </c>
      <c r="X19049" t="s">
        <v>508</v>
      </c>
      <c r="AA19049" t="s">
        <v>515</v>
      </c>
      <c r="AB19049" t="s">
        <v>507</v>
      </c>
      <c r="AC19049">
        <v>10</v>
      </c>
      <c r="AD19049">
        <v>2015</v>
      </c>
      <c r="AG19049" t="s">
        <v>508</v>
      </c>
      <c r="AH19049" t="s">
        <v>631</v>
      </c>
      <c r="AI19049">
        <v>2</v>
      </c>
      <c r="AJ19049" t="s">
        <v>507</v>
      </c>
      <c r="AK19049" t="s">
        <v>882</v>
      </c>
      <c r="AU19049" t="s">
        <v>508</v>
      </c>
      <c r="AV19049" t="s">
        <v>508</v>
      </c>
      <c r="BV19049" t="s">
        <v>508</v>
      </c>
    </row>
    <row r="19050" spans="1:74" ht="14.65" customHeight="1">
      <c r="A19050" s="82" t="s">
        <v>1342</v>
      </c>
      <c r="B19050" t="s">
        <v>293</v>
      </c>
      <c r="C19050" t="b">
        <v>1</v>
      </c>
      <c r="D19050">
        <v>59824</v>
      </c>
      <c r="E19050" t="s">
        <v>18769</v>
      </c>
      <c r="F19050">
        <v>60075</v>
      </c>
      <c r="G19050" t="s">
        <v>18770</v>
      </c>
      <c r="H19050" t="s">
        <v>343</v>
      </c>
      <c r="I19050" t="s">
        <v>2978</v>
      </c>
      <c r="J19050" t="s">
        <v>18771</v>
      </c>
      <c r="K19050" t="s">
        <v>880</v>
      </c>
      <c r="L19050" t="s">
        <v>881</v>
      </c>
      <c r="N19050" t="s">
        <v>506</v>
      </c>
      <c r="O19050" t="s">
        <v>507</v>
      </c>
      <c r="P19050" t="s">
        <v>507</v>
      </c>
      <c r="S19050">
        <v>4.5999999999999996</v>
      </c>
      <c r="U19050">
        <v>4.5999999999999996</v>
      </c>
      <c r="V19050">
        <v>4.5999999999999996</v>
      </c>
      <c r="X19050" t="s">
        <v>508</v>
      </c>
      <c r="AA19050" t="s">
        <v>515</v>
      </c>
      <c r="AB19050" t="s">
        <v>507</v>
      </c>
      <c r="AC19050">
        <v>5</v>
      </c>
      <c r="AD19050">
        <v>2015</v>
      </c>
      <c r="AG19050" t="s">
        <v>508</v>
      </c>
      <c r="AH19050" t="s">
        <v>631</v>
      </c>
      <c r="AI19050">
        <v>2</v>
      </c>
      <c r="AJ19050" t="s">
        <v>507</v>
      </c>
      <c r="AK19050" t="s">
        <v>882</v>
      </c>
      <c r="BV19050" t="s">
        <v>508</v>
      </c>
    </row>
    <row r="19051" spans="1:74" ht="14.65" customHeight="1">
      <c r="A19051" s="82" t="s">
        <v>1316</v>
      </c>
      <c r="B19051" t="s">
        <v>293</v>
      </c>
      <c r="C19051" t="b">
        <v>1</v>
      </c>
      <c r="D19051">
        <v>59826</v>
      </c>
      <c r="E19051" t="s">
        <v>18772</v>
      </c>
      <c r="F19051">
        <v>60076</v>
      </c>
      <c r="G19051" t="s">
        <v>18773</v>
      </c>
      <c r="H19051" t="s">
        <v>343</v>
      </c>
      <c r="I19051" t="s">
        <v>2927</v>
      </c>
      <c r="J19051" t="s">
        <v>18774</v>
      </c>
      <c r="K19051" t="s">
        <v>880</v>
      </c>
      <c r="L19051" t="s">
        <v>881</v>
      </c>
      <c r="N19051" t="s">
        <v>506</v>
      </c>
      <c r="O19051" t="s">
        <v>507</v>
      </c>
      <c r="P19051" t="s">
        <v>507</v>
      </c>
      <c r="S19051">
        <v>4</v>
      </c>
      <c r="U19051">
        <v>4</v>
      </c>
      <c r="V19051">
        <v>4</v>
      </c>
      <c r="X19051" t="s">
        <v>508</v>
      </c>
      <c r="AA19051" t="s">
        <v>515</v>
      </c>
      <c r="AB19051" t="s">
        <v>507</v>
      </c>
      <c r="AC19051">
        <v>12</v>
      </c>
      <c r="AD19051">
        <v>2016</v>
      </c>
      <c r="AG19051" t="s">
        <v>508</v>
      </c>
      <c r="AH19051" t="s">
        <v>631</v>
      </c>
      <c r="AI19051">
        <v>2</v>
      </c>
      <c r="AJ19051" t="s">
        <v>507</v>
      </c>
      <c r="AK19051" t="s">
        <v>882</v>
      </c>
      <c r="AU19051" t="s">
        <v>508</v>
      </c>
      <c r="AV19051" t="s">
        <v>508</v>
      </c>
      <c r="BV19051" t="s">
        <v>508</v>
      </c>
    </row>
    <row r="19052" spans="1:74" ht="14.65" customHeight="1">
      <c r="A19052" s="82" t="s">
        <v>938</v>
      </c>
      <c r="B19052" t="s">
        <v>293</v>
      </c>
      <c r="C19052" t="b">
        <v>1</v>
      </c>
      <c r="D19052">
        <v>56769</v>
      </c>
      <c r="E19052" t="s">
        <v>11076</v>
      </c>
      <c r="F19052">
        <v>60077</v>
      </c>
      <c r="G19052" t="s">
        <v>18775</v>
      </c>
      <c r="H19052" t="s">
        <v>356</v>
      </c>
      <c r="I19052" t="s">
        <v>3972</v>
      </c>
      <c r="J19052" t="s">
        <v>18776</v>
      </c>
      <c r="K19052" t="s">
        <v>880</v>
      </c>
      <c r="L19052" t="s">
        <v>881</v>
      </c>
      <c r="N19052" t="s">
        <v>506</v>
      </c>
      <c r="O19052" t="s">
        <v>507</v>
      </c>
      <c r="P19052" t="s">
        <v>507</v>
      </c>
      <c r="S19052">
        <v>15.8</v>
      </c>
      <c r="U19052">
        <v>15.8</v>
      </c>
      <c r="V19052">
        <v>15.8</v>
      </c>
      <c r="X19052" t="s">
        <v>508</v>
      </c>
      <c r="AA19052" t="s">
        <v>515</v>
      </c>
      <c r="AB19052" t="s">
        <v>507</v>
      </c>
      <c r="AC19052">
        <v>1</v>
      </c>
      <c r="AD19052">
        <v>2017</v>
      </c>
      <c r="AG19052" t="s">
        <v>508</v>
      </c>
      <c r="AH19052" t="s">
        <v>631</v>
      </c>
      <c r="AI19052">
        <v>2</v>
      </c>
      <c r="AJ19052" t="s">
        <v>507</v>
      </c>
      <c r="AK19052" t="s">
        <v>882</v>
      </c>
    </row>
    <row r="19053" spans="1:74" ht="14.65" customHeight="1">
      <c r="A19053" s="82" t="s">
        <v>1316</v>
      </c>
      <c r="B19053" t="s">
        <v>293</v>
      </c>
      <c r="C19053" t="b">
        <v>1</v>
      </c>
      <c r="D19053">
        <v>56769</v>
      </c>
      <c r="E19053" t="s">
        <v>11076</v>
      </c>
      <c r="F19053">
        <v>60078</v>
      </c>
      <c r="G19053" t="s">
        <v>18777</v>
      </c>
      <c r="H19053" t="s">
        <v>356</v>
      </c>
      <c r="I19053" t="s">
        <v>1187</v>
      </c>
      <c r="J19053" t="s">
        <v>18778</v>
      </c>
      <c r="K19053" t="s">
        <v>880</v>
      </c>
      <c r="L19053" t="s">
        <v>881</v>
      </c>
      <c r="N19053" t="s">
        <v>506</v>
      </c>
      <c r="O19053" t="s">
        <v>507</v>
      </c>
      <c r="P19053" t="s">
        <v>507</v>
      </c>
      <c r="S19053">
        <v>20</v>
      </c>
      <c r="U19053">
        <v>20</v>
      </c>
      <c r="V19053">
        <v>20</v>
      </c>
      <c r="X19053" t="s">
        <v>508</v>
      </c>
      <c r="AA19053" t="s">
        <v>515</v>
      </c>
      <c r="AB19053" t="s">
        <v>507</v>
      </c>
      <c r="AC19053">
        <v>12</v>
      </c>
      <c r="AD19053">
        <v>2016</v>
      </c>
      <c r="AG19053" t="s">
        <v>508</v>
      </c>
      <c r="AH19053" t="s">
        <v>631</v>
      </c>
      <c r="AI19053">
        <v>2</v>
      </c>
      <c r="AJ19053" t="s">
        <v>507</v>
      </c>
      <c r="AK19053" t="s">
        <v>882</v>
      </c>
    </row>
    <row r="19054" spans="1:74" ht="14.65" customHeight="1">
      <c r="A19054" s="82" t="s">
        <v>1316</v>
      </c>
      <c r="B19054" t="s">
        <v>293</v>
      </c>
      <c r="C19054" t="b">
        <v>1</v>
      </c>
      <c r="D19054">
        <v>56769</v>
      </c>
      <c r="E19054" t="s">
        <v>11076</v>
      </c>
      <c r="F19054">
        <v>60079</v>
      </c>
      <c r="G19054" t="s">
        <v>18779</v>
      </c>
      <c r="H19054" t="s">
        <v>356</v>
      </c>
      <c r="I19054" t="s">
        <v>1187</v>
      </c>
      <c r="J19054" t="s">
        <v>18780</v>
      </c>
      <c r="K19054" t="s">
        <v>880</v>
      </c>
      <c r="L19054" t="s">
        <v>881</v>
      </c>
      <c r="N19054" t="s">
        <v>506</v>
      </c>
      <c r="O19054" t="s">
        <v>507</v>
      </c>
      <c r="P19054" t="s">
        <v>507</v>
      </c>
      <c r="S19054">
        <v>20</v>
      </c>
      <c r="U19054">
        <v>20</v>
      </c>
      <c r="V19054">
        <v>20</v>
      </c>
      <c r="X19054" t="s">
        <v>508</v>
      </c>
      <c r="AA19054" t="s">
        <v>515</v>
      </c>
      <c r="AB19054" t="s">
        <v>507</v>
      </c>
      <c r="AC19054">
        <v>12</v>
      </c>
      <c r="AD19054">
        <v>2016</v>
      </c>
      <c r="AG19054" t="s">
        <v>508</v>
      </c>
      <c r="AH19054" t="s">
        <v>631</v>
      </c>
      <c r="AI19054">
        <v>2</v>
      </c>
      <c r="AJ19054" t="s">
        <v>507</v>
      </c>
      <c r="AK19054" t="s">
        <v>882</v>
      </c>
    </row>
    <row r="19055" spans="1:74" ht="14.65" customHeight="1">
      <c r="A19055" s="82" t="s">
        <v>1316</v>
      </c>
      <c r="B19055" t="s">
        <v>293</v>
      </c>
      <c r="C19055" t="b">
        <v>1</v>
      </c>
      <c r="D19055">
        <v>56769</v>
      </c>
      <c r="E19055" t="s">
        <v>11076</v>
      </c>
      <c r="F19055">
        <v>60080</v>
      </c>
      <c r="G19055" t="s">
        <v>18781</v>
      </c>
      <c r="H19055" t="s">
        <v>356</v>
      </c>
      <c r="I19055" t="s">
        <v>1187</v>
      </c>
      <c r="J19055" t="s">
        <v>18782</v>
      </c>
      <c r="K19055" t="s">
        <v>880</v>
      </c>
      <c r="L19055" t="s">
        <v>881</v>
      </c>
      <c r="N19055" t="s">
        <v>506</v>
      </c>
      <c r="O19055" t="s">
        <v>507</v>
      </c>
      <c r="P19055" t="s">
        <v>507</v>
      </c>
      <c r="S19055">
        <v>15</v>
      </c>
      <c r="U19055">
        <v>15</v>
      </c>
      <c r="V19055">
        <v>15</v>
      </c>
      <c r="X19055" t="s">
        <v>508</v>
      </c>
      <c r="AA19055" t="s">
        <v>515</v>
      </c>
      <c r="AB19055" t="s">
        <v>507</v>
      </c>
      <c r="AC19055">
        <v>12</v>
      </c>
      <c r="AD19055">
        <v>2016</v>
      </c>
      <c r="AG19055" t="s">
        <v>508</v>
      </c>
      <c r="AH19055" t="s">
        <v>631</v>
      </c>
      <c r="AI19055">
        <v>2</v>
      </c>
      <c r="AJ19055" t="s">
        <v>507</v>
      </c>
      <c r="AK19055" t="s">
        <v>882</v>
      </c>
    </row>
    <row r="19056" spans="1:74" ht="14.65" customHeight="1">
      <c r="A19056" s="82" t="s">
        <v>1316</v>
      </c>
      <c r="B19056" t="s">
        <v>293</v>
      </c>
      <c r="C19056" t="b">
        <v>1</v>
      </c>
      <c r="D19056">
        <v>56769</v>
      </c>
      <c r="E19056" t="s">
        <v>11076</v>
      </c>
      <c r="F19056">
        <v>60081</v>
      </c>
      <c r="G19056" t="s">
        <v>18783</v>
      </c>
      <c r="H19056" t="s">
        <v>356</v>
      </c>
      <c r="I19056" t="s">
        <v>1187</v>
      </c>
      <c r="J19056" t="s">
        <v>18784</v>
      </c>
      <c r="K19056" t="s">
        <v>880</v>
      </c>
      <c r="L19056" t="s">
        <v>881</v>
      </c>
      <c r="N19056" t="s">
        <v>506</v>
      </c>
      <c r="O19056" t="s">
        <v>507</v>
      </c>
      <c r="P19056" t="s">
        <v>507</v>
      </c>
      <c r="S19056">
        <v>20</v>
      </c>
      <c r="U19056">
        <v>20</v>
      </c>
      <c r="V19056">
        <v>20</v>
      </c>
      <c r="X19056" t="s">
        <v>508</v>
      </c>
      <c r="AA19056" t="s">
        <v>515</v>
      </c>
      <c r="AB19056" t="s">
        <v>507</v>
      </c>
      <c r="AC19056">
        <v>12</v>
      </c>
      <c r="AD19056">
        <v>2016</v>
      </c>
      <c r="AG19056" t="s">
        <v>508</v>
      </c>
      <c r="AH19056" t="s">
        <v>631</v>
      </c>
      <c r="AI19056">
        <v>2</v>
      </c>
      <c r="AJ19056" t="s">
        <v>507</v>
      </c>
      <c r="AK19056" t="s">
        <v>882</v>
      </c>
    </row>
    <row r="19057" spans="1:76" ht="14.65" customHeight="1">
      <c r="A19057" s="82" t="s">
        <v>1316</v>
      </c>
      <c r="B19057" t="s">
        <v>293</v>
      </c>
      <c r="C19057" t="b">
        <v>1</v>
      </c>
      <c r="D19057">
        <v>59831</v>
      </c>
      <c r="E19057" t="s">
        <v>18785</v>
      </c>
      <c r="F19057">
        <v>60082</v>
      </c>
      <c r="G19057" t="s">
        <v>18785</v>
      </c>
      <c r="H19057" t="s">
        <v>351</v>
      </c>
      <c r="I19057" t="s">
        <v>1708</v>
      </c>
      <c r="J19057" t="s">
        <v>18786</v>
      </c>
      <c r="K19057" t="s">
        <v>880</v>
      </c>
      <c r="L19057" t="s">
        <v>881</v>
      </c>
      <c r="N19057" t="s">
        <v>506</v>
      </c>
      <c r="O19057" t="s">
        <v>507</v>
      </c>
      <c r="P19057" t="s">
        <v>507</v>
      </c>
      <c r="S19057">
        <v>76.5</v>
      </c>
      <c r="U19057">
        <v>76.5</v>
      </c>
      <c r="V19057">
        <v>76.5</v>
      </c>
      <c r="X19057" t="s">
        <v>508</v>
      </c>
      <c r="AA19057" t="s">
        <v>515</v>
      </c>
      <c r="AB19057" t="s">
        <v>507</v>
      </c>
      <c r="AC19057">
        <v>7</v>
      </c>
      <c r="AD19057">
        <v>2016</v>
      </c>
      <c r="AG19057" t="s">
        <v>508</v>
      </c>
      <c r="AH19057" t="s">
        <v>631</v>
      </c>
      <c r="AI19057">
        <v>2</v>
      </c>
      <c r="AJ19057" t="s">
        <v>507</v>
      </c>
      <c r="AK19057" t="s">
        <v>882</v>
      </c>
    </row>
    <row r="19058" spans="1:76" ht="14.65" customHeight="1">
      <c r="A19058" s="82" t="s">
        <v>1342</v>
      </c>
      <c r="B19058" t="s">
        <v>293</v>
      </c>
      <c r="C19058" t="b">
        <v>1</v>
      </c>
      <c r="D19058">
        <v>20323</v>
      </c>
      <c r="E19058" t="s">
        <v>7367</v>
      </c>
      <c r="F19058">
        <v>60083</v>
      </c>
      <c r="G19058" t="s">
        <v>18787</v>
      </c>
      <c r="H19058" t="s">
        <v>356</v>
      </c>
      <c r="I19058" t="s">
        <v>803</v>
      </c>
      <c r="J19058" t="s">
        <v>18788</v>
      </c>
      <c r="K19058" t="s">
        <v>880</v>
      </c>
      <c r="L19058" t="s">
        <v>881</v>
      </c>
      <c r="N19058" t="s">
        <v>506</v>
      </c>
      <c r="O19058" t="s">
        <v>507</v>
      </c>
      <c r="P19058" t="s">
        <v>507</v>
      </c>
      <c r="S19058">
        <v>1.5</v>
      </c>
      <c r="U19058">
        <v>1.5</v>
      </c>
      <c r="V19058">
        <v>1.5</v>
      </c>
      <c r="X19058" t="s">
        <v>508</v>
      </c>
      <c r="AA19058" t="s">
        <v>515</v>
      </c>
      <c r="AB19058" t="s">
        <v>507</v>
      </c>
      <c r="AC19058">
        <v>10</v>
      </c>
      <c r="AD19058">
        <v>2015</v>
      </c>
      <c r="AG19058" t="s">
        <v>508</v>
      </c>
      <c r="AH19058" t="s">
        <v>631</v>
      </c>
      <c r="AI19058">
        <v>2</v>
      </c>
      <c r="AJ19058" t="s">
        <v>507</v>
      </c>
      <c r="AK19058" t="s">
        <v>882</v>
      </c>
      <c r="AU19058" t="s">
        <v>508</v>
      </c>
      <c r="BV19058" t="s">
        <v>508</v>
      </c>
    </row>
    <row r="19059" spans="1:76" ht="14.65" customHeight="1">
      <c r="A19059" s="82" t="s">
        <v>1342</v>
      </c>
      <c r="B19059" t="s">
        <v>293</v>
      </c>
      <c r="C19059" t="b">
        <v>1</v>
      </c>
      <c r="D19059">
        <v>20323</v>
      </c>
      <c r="E19059" t="s">
        <v>7367</v>
      </c>
      <c r="F19059">
        <v>60083</v>
      </c>
      <c r="G19059" t="s">
        <v>18787</v>
      </c>
      <c r="H19059" t="s">
        <v>356</v>
      </c>
      <c r="I19059" t="s">
        <v>803</v>
      </c>
      <c r="J19059" t="s">
        <v>18789</v>
      </c>
      <c r="K19059" t="s">
        <v>880</v>
      </c>
      <c r="L19059" t="s">
        <v>881</v>
      </c>
      <c r="N19059" t="s">
        <v>506</v>
      </c>
      <c r="O19059" t="s">
        <v>507</v>
      </c>
      <c r="P19059" t="s">
        <v>507</v>
      </c>
      <c r="S19059">
        <v>1.5</v>
      </c>
      <c r="U19059">
        <v>1.5</v>
      </c>
      <c r="V19059">
        <v>1.5</v>
      </c>
      <c r="X19059" t="s">
        <v>508</v>
      </c>
      <c r="AA19059" t="s">
        <v>515</v>
      </c>
      <c r="AB19059" t="s">
        <v>507</v>
      </c>
      <c r="AC19059">
        <v>10</v>
      </c>
      <c r="AD19059">
        <v>2015</v>
      </c>
      <c r="AG19059" t="s">
        <v>508</v>
      </c>
      <c r="AH19059" t="s">
        <v>631</v>
      </c>
      <c r="AI19059">
        <v>2</v>
      </c>
      <c r="AJ19059" t="s">
        <v>507</v>
      </c>
      <c r="AK19059" t="s">
        <v>882</v>
      </c>
      <c r="AU19059" t="s">
        <v>508</v>
      </c>
      <c r="BV19059" t="s">
        <v>508</v>
      </c>
    </row>
    <row r="19060" spans="1:76" ht="14.65" customHeight="1">
      <c r="A19060" s="82" t="s">
        <v>535</v>
      </c>
      <c r="B19060" t="s">
        <v>17</v>
      </c>
      <c r="C19060" t="b">
        <v>1</v>
      </c>
      <c r="D19060">
        <v>59833</v>
      </c>
      <c r="E19060" t="s">
        <v>18790</v>
      </c>
      <c r="F19060">
        <v>60084</v>
      </c>
      <c r="G19060" t="s">
        <v>18790</v>
      </c>
      <c r="H19060" t="s">
        <v>351</v>
      </c>
      <c r="I19060" t="s">
        <v>6619</v>
      </c>
      <c r="J19060" t="s">
        <v>7195</v>
      </c>
      <c r="K19060" t="s">
        <v>1544</v>
      </c>
      <c r="L19060" t="s">
        <v>539</v>
      </c>
      <c r="N19060" t="s">
        <v>506</v>
      </c>
      <c r="O19060" t="s">
        <v>507</v>
      </c>
      <c r="P19060" t="s">
        <v>507</v>
      </c>
      <c r="Q19060" t="s">
        <v>1742</v>
      </c>
      <c r="R19060" t="s">
        <v>17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508</v>
      </c>
      <c r="AA19060" t="s">
        <v>515</v>
      </c>
      <c r="AB19060" t="s">
        <v>507</v>
      </c>
      <c r="AC19060">
        <v>1</v>
      </c>
      <c r="AD19060">
        <v>1954</v>
      </c>
      <c r="AG19060" t="s">
        <v>510</v>
      </c>
      <c r="AH19060" t="s">
        <v>2673</v>
      </c>
      <c r="AI19060">
        <v>7</v>
      </c>
      <c r="AJ19060" t="s">
        <v>748</v>
      </c>
      <c r="AK19060" t="s">
        <v>749</v>
      </c>
      <c r="AL19060" t="s">
        <v>540</v>
      </c>
      <c r="AM19060" t="s">
        <v>842</v>
      </c>
      <c r="AN19060" t="s">
        <v>5975</v>
      </c>
      <c r="AQ19060" t="s">
        <v>540</v>
      </c>
      <c r="AR19060" t="s">
        <v>842</v>
      </c>
      <c r="AU19060" t="s">
        <v>508</v>
      </c>
      <c r="AV19060" t="s">
        <v>508</v>
      </c>
      <c r="AX19060" t="s">
        <v>550</v>
      </c>
      <c r="BC19060" t="s">
        <v>508</v>
      </c>
      <c r="BV19060" t="s">
        <v>510</v>
      </c>
      <c r="BW19060" t="s">
        <v>510</v>
      </c>
      <c r="BX19060" t="s">
        <v>510</v>
      </c>
    </row>
    <row r="19061" spans="1:76" ht="14.65" customHeight="1">
      <c r="A19061" s="82" t="s">
        <v>535</v>
      </c>
      <c r="B19061" t="s">
        <v>17</v>
      </c>
      <c r="C19061" t="b">
        <v>1</v>
      </c>
      <c r="D19061">
        <v>59833</v>
      </c>
      <c r="E19061" t="s">
        <v>18790</v>
      </c>
      <c r="F19061">
        <v>60084</v>
      </c>
      <c r="G19061" t="s">
        <v>18790</v>
      </c>
      <c r="H19061" t="s">
        <v>351</v>
      </c>
      <c r="I19061" t="s">
        <v>6619</v>
      </c>
      <c r="J19061" t="s">
        <v>7197</v>
      </c>
      <c r="K19061" t="s">
        <v>1544</v>
      </c>
      <c r="L19061" t="s">
        <v>539</v>
      </c>
      <c r="N19061" t="s">
        <v>506</v>
      </c>
      <c r="O19061" t="s">
        <v>507</v>
      </c>
      <c r="P19061" t="s">
        <v>507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508</v>
      </c>
      <c r="AA19061" t="s">
        <v>515</v>
      </c>
      <c r="AB19061" t="s">
        <v>507</v>
      </c>
      <c r="AC19061">
        <v>1</v>
      </c>
      <c r="AD19061">
        <v>1954</v>
      </c>
      <c r="AG19061" t="s">
        <v>510</v>
      </c>
      <c r="AH19061" t="s">
        <v>2673</v>
      </c>
      <c r="AI19061">
        <v>7</v>
      </c>
      <c r="AJ19061" t="s">
        <v>748</v>
      </c>
      <c r="AK19061" t="s">
        <v>749</v>
      </c>
      <c r="AL19061" t="s">
        <v>540</v>
      </c>
      <c r="AM19061" t="s">
        <v>842</v>
      </c>
      <c r="AN19061" t="s">
        <v>5975</v>
      </c>
      <c r="AQ19061" t="s">
        <v>540</v>
      </c>
      <c r="AR19061" t="s">
        <v>842</v>
      </c>
      <c r="AU19061" t="s">
        <v>508</v>
      </c>
      <c r="AV19061" t="s">
        <v>508</v>
      </c>
      <c r="AX19061" t="s">
        <v>550</v>
      </c>
      <c r="BC19061" t="s">
        <v>508</v>
      </c>
      <c r="BV19061" t="s">
        <v>510</v>
      </c>
      <c r="BW19061" t="s">
        <v>510</v>
      </c>
      <c r="BX19061" t="s">
        <v>510</v>
      </c>
    </row>
    <row r="19062" spans="1:76" ht="14.65" customHeight="1">
      <c r="A19062" s="82" t="s">
        <v>520</v>
      </c>
      <c r="B19062" t="s">
        <v>17</v>
      </c>
      <c r="C19062" t="b">
        <v>1</v>
      </c>
      <c r="D19062">
        <v>59833</v>
      </c>
      <c r="E19062" t="s">
        <v>18790</v>
      </c>
      <c r="F19062">
        <v>60084</v>
      </c>
      <c r="G19062" t="s">
        <v>18790</v>
      </c>
      <c r="H19062" t="s">
        <v>351</v>
      </c>
      <c r="I19062" t="s">
        <v>6619</v>
      </c>
      <c r="J19062" t="s">
        <v>7575</v>
      </c>
      <c r="K19062" t="s">
        <v>1544</v>
      </c>
      <c r="L19062" t="s">
        <v>539</v>
      </c>
      <c r="N19062" t="s">
        <v>506</v>
      </c>
      <c r="O19062" t="s">
        <v>507</v>
      </c>
      <c r="P19062" t="s">
        <v>507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508</v>
      </c>
      <c r="AA19062" t="s">
        <v>515</v>
      </c>
      <c r="AB19062" t="s">
        <v>507</v>
      </c>
      <c r="AC19062">
        <v>10</v>
      </c>
      <c r="AD19062">
        <v>2011</v>
      </c>
      <c r="AG19062" t="s">
        <v>510</v>
      </c>
      <c r="AH19062" t="s">
        <v>2673</v>
      </c>
      <c r="AI19062">
        <v>7</v>
      </c>
      <c r="AJ19062" t="s">
        <v>748</v>
      </c>
      <c r="AK19062" t="s">
        <v>6643</v>
      </c>
      <c r="AL19062" t="s">
        <v>540</v>
      </c>
      <c r="AQ19062" t="s">
        <v>540</v>
      </c>
      <c r="AU19062" t="s">
        <v>508</v>
      </c>
      <c r="AV19062" t="s">
        <v>508</v>
      </c>
      <c r="AX19062" t="s">
        <v>550</v>
      </c>
      <c r="BC19062" t="s">
        <v>508</v>
      </c>
      <c r="BV19062" t="s">
        <v>510</v>
      </c>
      <c r="BW19062" t="s">
        <v>510</v>
      </c>
      <c r="BX19062" t="s">
        <v>508</v>
      </c>
    </row>
    <row r="19063" spans="1:76" ht="14.65" customHeight="1">
      <c r="A19063" s="82" t="s">
        <v>1316</v>
      </c>
      <c r="B19063" t="s">
        <v>293</v>
      </c>
      <c r="C19063" t="b">
        <v>1</v>
      </c>
      <c r="D19063">
        <v>60947</v>
      </c>
      <c r="E19063" t="s">
        <v>14932</v>
      </c>
      <c r="F19063">
        <v>60085</v>
      </c>
      <c r="G19063" t="s">
        <v>18791</v>
      </c>
      <c r="H19063" t="s">
        <v>356</v>
      </c>
      <c r="I19063" t="s">
        <v>730</v>
      </c>
      <c r="J19063" t="s">
        <v>5853</v>
      </c>
      <c r="K19063" t="s">
        <v>880</v>
      </c>
      <c r="L19063" t="s">
        <v>881</v>
      </c>
      <c r="N19063" t="s">
        <v>742</v>
      </c>
      <c r="O19063" t="s">
        <v>507</v>
      </c>
      <c r="P19063" t="s">
        <v>507</v>
      </c>
      <c r="S19063">
        <v>3.7</v>
      </c>
      <c r="U19063">
        <v>3.7</v>
      </c>
      <c r="V19063">
        <v>3.7</v>
      </c>
      <c r="X19063" t="s">
        <v>508</v>
      </c>
      <c r="AA19063" t="s">
        <v>515</v>
      </c>
      <c r="AB19063" t="s">
        <v>507</v>
      </c>
      <c r="AC19063">
        <v>12</v>
      </c>
      <c r="AD19063">
        <v>2016</v>
      </c>
      <c r="AG19063" t="s">
        <v>508</v>
      </c>
      <c r="AH19063" t="s">
        <v>631</v>
      </c>
      <c r="AI19063">
        <v>2</v>
      </c>
      <c r="AJ19063" t="s">
        <v>507</v>
      </c>
      <c r="AK19063" t="s">
        <v>882</v>
      </c>
    </row>
    <row r="19064" spans="1:76" ht="14.65" customHeight="1">
      <c r="A19064" s="82" t="s">
        <v>1316</v>
      </c>
      <c r="B19064" t="s">
        <v>293</v>
      </c>
      <c r="C19064" t="b">
        <v>1</v>
      </c>
      <c r="D19064">
        <v>60947</v>
      </c>
      <c r="E19064" t="s">
        <v>14932</v>
      </c>
      <c r="F19064">
        <v>60086</v>
      </c>
      <c r="G19064" t="s">
        <v>18792</v>
      </c>
      <c r="H19064" t="s">
        <v>356</v>
      </c>
      <c r="I19064" t="s">
        <v>730</v>
      </c>
      <c r="J19064" t="s">
        <v>5853</v>
      </c>
      <c r="K19064" t="s">
        <v>880</v>
      </c>
      <c r="L19064" t="s">
        <v>881</v>
      </c>
      <c r="N19064" t="s">
        <v>742</v>
      </c>
      <c r="O19064" t="s">
        <v>507</v>
      </c>
      <c r="P19064" t="s">
        <v>507</v>
      </c>
      <c r="S19064">
        <v>3</v>
      </c>
      <c r="U19064">
        <v>3</v>
      </c>
      <c r="V19064">
        <v>3</v>
      </c>
      <c r="X19064" t="s">
        <v>508</v>
      </c>
      <c r="AA19064" t="s">
        <v>515</v>
      </c>
      <c r="AB19064" t="s">
        <v>507</v>
      </c>
      <c r="AC19064">
        <v>12</v>
      </c>
      <c r="AD19064">
        <v>2016</v>
      </c>
      <c r="AG19064" t="s">
        <v>508</v>
      </c>
      <c r="AH19064" t="s">
        <v>631</v>
      </c>
      <c r="AI19064">
        <v>2</v>
      </c>
      <c r="AJ19064" t="s">
        <v>507</v>
      </c>
      <c r="AK19064" t="s">
        <v>882</v>
      </c>
    </row>
    <row r="19065" spans="1:76" ht="14.65" customHeight="1">
      <c r="A19065" s="82" t="s">
        <v>1316</v>
      </c>
      <c r="B19065" t="s">
        <v>14</v>
      </c>
      <c r="C19065" t="b">
        <v>1</v>
      </c>
      <c r="D19065">
        <v>60453</v>
      </c>
      <c r="E19065" t="s">
        <v>13232</v>
      </c>
      <c r="F19065">
        <v>60087</v>
      </c>
      <c r="G19065" t="s">
        <v>18793</v>
      </c>
      <c r="H19065" t="s">
        <v>319</v>
      </c>
      <c r="I19065" t="s">
        <v>2231</v>
      </c>
      <c r="J19065" t="s">
        <v>18794</v>
      </c>
      <c r="K19065" t="s">
        <v>522</v>
      </c>
      <c r="L19065" t="s">
        <v>523</v>
      </c>
      <c r="N19065" t="s">
        <v>506</v>
      </c>
      <c r="O19065" t="s">
        <v>507</v>
      </c>
      <c r="P19065" t="s">
        <v>507</v>
      </c>
      <c r="Q19065" t="s">
        <v>18795</v>
      </c>
      <c r="R19065" t="s">
        <v>18795</v>
      </c>
      <c r="S19065">
        <v>300</v>
      </c>
      <c r="U19065">
        <v>300</v>
      </c>
      <c r="V19065">
        <v>300</v>
      </c>
      <c r="W19065">
        <v>0</v>
      </c>
      <c r="X19065" t="s">
        <v>508</v>
      </c>
      <c r="AA19065" t="s">
        <v>515</v>
      </c>
      <c r="AB19065" t="s">
        <v>507</v>
      </c>
      <c r="AC19065">
        <v>6</v>
      </c>
      <c r="AD19065">
        <v>2016</v>
      </c>
      <c r="AG19065" t="s">
        <v>508</v>
      </c>
      <c r="AH19065" t="s">
        <v>631</v>
      </c>
      <c r="AI19065">
        <v>2</v>
      </c>
      <c r="AJ19065" t="s">
        <v>507</v>
      </c>
      <c r="AK19065" t="s">
        <v>524</v>
      </c>
      <c r="AU19065" t="s">
        <v>508</v>
      </c>
      <c r="AV19065" t="s">
        <v>508</v>
      </c>
      <c r="AW19065">
        <v>91</v>
      </c>
      <c r="BV19065" t="s">
        <v>508</v>
      </c>
    </row>
    <row r="19066" spans="1:76" ht="27" customHeight="1">
      <c r="A19066" s="82" t="s">
        <v>1316</v>
      </c>
      <c r="B19066" t="s">
        <v>14</v>
      </c>
      <c r="C19066" t="b">
        <v>1</v>
      </c>
      <c r="D19066">
        <v>60453</v>
      </c>
      <c r="E19066" t="s">
        <v>13232</v>
      </c>
      <c r="F19066">
        <v>60088</v>
      </c>
      <c r="G19066" t="s">
        <v>18796</v>
      </c>
      <c r="H19066" t="s">
        <v>334</v>
      </c>
      <c r="I19066" t="s">
        <v>4238</v>
      </c>
      <c r="J19066" t="s">
        <v>18797</v>
      </c>
      <c r="K19066" t="s">
        <v>522</v>
      </c>
      <c r="L19066" t="s">
        <v>523</v>
      </c>
      <c r="N19066" t="s">
        <v>506</v>
      </c>
      <c r="O19066" t="s">
        <v>507</v>
      </c>
      <c r="P19066" t="s">
        <v>507</v>
      </c>
      <c r="Q19066" t="s">
        <v>18798</v>
      </c>
      <c r="R19066" t="s">
        <v>18798</v>
      </c>
      <c r="S19066">
        <v>104</v>
      </c>
      <c r="U19066">
        <v>104</v>
      </c>
      <c r="V19066">
        <v>104</v>
      </c>
      <c r="W19066">
        <v>0</v>
      </c>
      <c r="X19066" t="s">
        <v>508</v>
      </c>
      <c r="AA19066" t="s">
        <v>515</v>
      </c>
      <c r="AB19066" t="s">
        <v>507</v>
      </c>
      <c r="AC19066">
        <v>12</v>
      </c>
      <c r="AD19066">
        <v>2016</v>
      </c>
      <c r="AG19066" t="s">
        <v>508</v>
      </c>
      <c r="AH19066" t="s">
        <v>631</v>
      </c>
      <c r="AI19066">
        <v>2</v>
      </c>
      <c r="AJ19066" t="s">
        <v>507</v>
      </c>
      <c r="AK19066" t="s">
        <v>524</v>
      </c>
      <c r="AU19066" t="s">
        <v>508</v>
      </c>
      <c r="AV19066" t="s">
        <v>508</v>
      </c>
      <c r="AW19066">
        <v>52</v>
      </c>
      <c r="BV19066" t="s">
        <v>508</v>
      </c>
    </row>
    <row r="19067" spans="1:76" ht="14.65" customHeight="1">
      <c r="A19067" s="82" t="s">
        <v>1342</v>
      </c>
      <c r="B19067" t="s">
        <v>293</v>
      </c>
      <c r="C19067" t="b">
        <v>1</v>
      </c>
      <c r="D19067">
        <v>59838</v>
      </c>
      <c r="E19067" t="s">
        <v>18799</v>
      </c>
      <c r="F19067">
        <v>60089</v>
      </c>
      <c r="G19067" t="s">
        <v>18800</v>
      </c>
      <c r="H19067" t="s">
        <v>342</v>
      </c>
      <c r="I19067" t="s">
        <v>6742</v>
      </c>
      <c r="J19067" t="s">
        <v>18801</v>
      </c>
      <c r="K19067" t="s">
        <v>880</v>
      </c>
      <c r="L19067" t="s">
        <v>881</v>
      </c>
      <c r="N19067" t="s">
        <v>506</v>
      </c>
      <c r="O19067" t="s">
        <v>507</v>
      </c>
      <c r="P19067" t="s">
        <v>507</v>
      </c>
      <c r="S19067">
        <v>1.6</v>
      </c>
      <c r="U19067">
        <v>1.6</v>
      </c>
      <c r="V19067">
        <v>1.6</v>
      </c>
      <c r="X19067" t="s">
        <v>508</v>
      </c>
      <c r="AA19067" t="s">
        <v>515</v>
      </c>
      <c r="AB19067" t="s">
        <v>507</v>
      </c>
      <c r="AC19067">
        <v>12</v>
      </c>
      <c r="AD19067">
        <v>2015</v>
      </c>
      <c r="AG19067" t="s">
        <v>508</v>
      </c>
      <c r="AH19067" t="s">
        <v>631</v>
      </c>
      <c r="AI19067">
        <v>2</v>
      </c>
      <c r="AJ19067" t="s">
        <v>507</v>
      </c>
      <c r="AK19067" t="s">
        <v>882</v>
      </c>
    </row>
    <row r="19068" spans="1:76" ht="14.65" customHeight="1">
      <c r="A19068" s="82" t="s">
        <v>1316</v>
      </c>
      <c r="B19068" t="s">
        <v>293</v>
      </c>
      <c r="C19068" t="b">
        <v>1</v>
      </c>
      <c r="D19068">
        <v>61230</v>
      </c>
      <c r="E19068" t="s">
        <v>13839</v>
      </c>
      <c r="F19068">
        <v>60091</v>
      </c>
      <c r="G19068" t="s">
        <v>18802</v>
      </c>
      <c r="H19068" t="s">
        <v>356</v>
      </c>
      <c r="I19068" t="s">
        <v>1246</v>
      </c>
      <c r="J19068" t="s">
        <v>13944</v>
      </c>
      <c r="K19068" t="s">
        <v>880</v>
      </c>
      <c r="L19068" t="s">
        <v>881</v>
      </c>
      <c r="N19068" t="s">
        <v>573</v>
      </c>
      <c r="O19068" t="s">
        <v>507</v>
      </c>
      <c r="P19068" t="s">
        <v>507</v>
      </c>
      <c r="S19068">
        <v>20</v>
      </c>
      <c r="U19068">
        <v>20</v>
      </c>
      <c r="V19068">
        <v>20</v>
      </c>
      <c r="X19068" t="s">
        <v>508</v>
      </c>
      <c r="AA19068" t="s">
        <v>515</v>
      </c>
      <c r="AB19068" t="s">
        <v>507</v>
      </c>
      <c r="AC19068">
        <v>4</v>
      </c>
      <c r="AD19068">
        <v>2016</v>
      </c>
      <c r="AG19068" t="s">
        <v>508</v>
      </c>
      <c r="AH19068" t="s">
        <v>631</v>
      </c>
      <c r="AI19068">
        <v>2</v>
      </c>
      <c r="AJ19068" t="s">
        <v>507</v>
      </c>
      <c r="AK19068" t="s">
        <v>882</v>
      </c>
    </row>
    <row r="19069" spans="1:76" ht="14.65" customHeight="1">
      <c r="A19069" s="82" t="s">
        <v>1316</v>
      </c>
      <c r="B19069" t="s">
        <v>293</v>
      </c>
      <c r="C19069" t="b">
        <v>1</v>
      </c>
      <c r="D19069">
        <v>59843</v>
      </c>
      <c r="E19069" t="s">
        <v>18803</v>
      </c>
      <c r="F19069">
        <v>60092</v>
      </c>
      <c r="G19069" t="s">
        <v>18803</v>
      </c>
      <c r="H19069" t="s">
        <v>356</v>
      </c>
      <c r="I19069" t="s">
        <v>1442</v>
      </c>
      <c r="J19069" t="s">
        <v>18804</v>
      </c>
      <c r="K19069" t="s">
        <v>880</v>
      </c>
      <c r="L19069" t="s">
        <v>881</v>
      </c>
      <c r="N19069" t="s">
        <v>506</v>
      </c>
      <c r="O19069" t="s">
        <v>507</v>
      </c>
      <c r="P19069" t="s">
        <v>507</v>
      </c>
      <c r="S19069">
        <v>33.200000000000003</v>
      </c>
      <c r="U19069">
        <v>33.200000000000003</v>
      </c>
      <c r="V19069">
        <v>33.200000000000003</v>
      </c>
      <c r="X19069" t="s">
        <v>508</v>
      </c>
      <c r="AA19069" t="s">
        <v>515</v>
      </c>
      <c r="AB19069" t="s">
        <v>507</v>
      </c>
      <c r="AC19069">
        <v>7</v>
      </c>
      <c r="AD19069">
        <v>2016</v>
      </c>
      <c r="AG19069" t="s">
        <v>508</v>
      </c>
      <c r="AH19069" t="s">
        <v>631</v>
      </c>
      <c r="AI19069">
        <v>2</v>
      </c>
      <c r="AJ19069" t="s">
        <v>507</v>
      </c>
      <c r="AK19069" t="s">
        <v>882</v>
      </c>
      <c r="AU19069" t="s">
        <v>508</v>
      </c>
      <c r="AV19069" t="s">
        <v>508</v>
      </c>
      <c r="AW19069">
        <v>0</v>
      </c>
      <c r="AX19069" t="s">
        <v>513</v>
      </c>
      <c r="BV19069" t="s">
        <v>508</v>
      </c>
    </row>
    <row r="19070" spans="1:76" ht="14.65" customHeight="1">
      <c r="A19070" s="82" t="s">
        <v>1316</v>
      </c>
      <c r="B19070" t="s">
        <v>293</v>
      </c>
      <c r="C19070" t="b">
        <v>1</v>
      </c>
      <c r="D19070">
        <v>59843</v>
      </c>
      <c r="E19070" t="s">
        <v>18803</v>
      </c>
      <c r="F19070">
        <v>60092</v>
      </c>
      <c r="G19070" t="s">
        <v>18803</v>
      </c>
      <c r="H19070" t="s">
        <v>356</v>
      </c>
      <c r="I19070" t="s">
        <v>1442</v>
      </c>
      <c r="J19070" t="s">
        <v>18805</v>
      </c>
      <c r="K19070" t="s">
        <v>880</v>
      </c>
      <c r="L19070" t="s">
        <v>881</v>
      </c>
      <c r="N19070" t="s">
        <v>506</v>
      </c>
      <c r="O19070" t="s">
        <v>507</v>
      </c>
      <c r="P19070" t="s">
        <v>507</v>
      </c>
      <c r="S19070">
        <v>33.9</v>
      </c>
      <c r="U19070">
        <v>33.9</v>
      </c>
      <c r="V19070">
        <v>33.9</v>
      </c>
      <c r="X19070" t="s">
        <v>508</v>
      </c>
      <c r="AA19070" t="s">
        <v>515</v>
      </c>
      <c r="AB19070" t="s">
        <v>507</v>
      </c>
      <c r="AC19070">
        <v>8</v>
      </c>
      <c r="AD19070">
        <v>2016</v>
      </c>
      <c r="AG19070" t="s">
        <v>508</v>
      </c>
      <c r="AH19070" t="s">
        <v>631</v>
      </c>
      <c r="AI19070">
        <v>2</v>
      </c>
      <c r="AJ19070" t="s">
        <v>507</v>
      </c>
      <c r="AK19070" t="s">
        <v>882</v>
      </c>
      <c r="AU19070" t="s">
        <v>508</v>
      </c>
      <c r="AV19070" t="s">
        <v>508</v>
      </c>
      <c r="BV19070" t="s">
        <v>508</v>
      </c>
    </row>
    <row r="19071" spans="1:76" ht="14.65" customHeight="1">
      <c r="A19071" s="82" t="s">
        <v>1316</v>
      </c>
      <c r="B19071" t="s">
        <v>293</v>
      </c>
      <c r="C19071" t="b">
        <v>1</v>
      </c>
      <c r="D19071">
        <v>59843</v>
      </c>
      <c r="E19071" t="s">
        <v>18803</v>
      </c>
      <c r="F19071">
        <v>60092</v>
      </c>
      <c r="G19071" t="s">
        <v>18803</v>
      </c>
      <c r="H19071" t="s">
        <v>356</v>
      </c>
      <c r="I19071" t="s">
        <v>1442</v>
      </c>
      <c r="J19071" t="s">
        <v>18806</v>
      </c>
      <c r="K19071" t="s">
        <v>880</v>
      </c>
      <c r="L19071" t="s">
        <v>881</v>
      </c>
      <c r="N19071" t="s">
        <v>506</v>
      </c>
      <c r="O19071" t="s">
        <v>507</v>
      </c>
      <c r="P19071" t="s">
        <v>507</v>
      </c>
      <c r="S19071">
        <v>32</v>
      </c>
      <c r="U19071">
        <v>32</v>
      </c>
      <c r="V19071">
        <v>32</v>
      </c>
      <c r="X19071" t="s">
        <v>508</v>
      </c>
      <c r="AA19071" t="s">
        <v>515</v>
      </c>
      <c r="AB19071" t="s">
        <v>507</v>
      </c>
      <c r="AC19071">
        <v>9</v>
      </c>
      <c r="AD19071">
        <v>2016</v>
      </c>
      <c r="AG19071" t="s">
        <v>508</v>
      </c>
      <c r="AH19071" t="s">
        <v>631</v>
      </c>
      <c r="AI19071">
        <v>2</v>
      </c>
      <c r="AJ19071" t="s">
        <v>507</v>
      </c>
      <c r="AK19071" t="s">
        <v>882</v>
      </c>
      <c r="AU19071" t="s">
        <v>508</v>
      </c>
      <c r="AV19071" t="s">
        <v>508</v>
      </c>
      <c r="BV19071" t="s">
        <v>508</v>
      </c>
    </row>
    <row r="19072" spans="1:76" ht="14.65" customHeight="1">
      <c r="A19072" s="82" t="s">
        <v>1316</v>
      </c>
      <c r="B19072" t="s">
        <v>293</v>
      </c>
      <c r="C19072" t="b">
        <v>1</v>
      </c>
      <c r="D19072">
        <v>59843</v>
      </c>
      <c r="E19072" t="s">
        <v>18803</v>
      </c>
      <c r="F19072">
        <v>60092</v>
      </c>
      <c r="G19072" t="s">
        <v>18803</v>
      </c>
      <c r="H19072" t="s">
        <v>356</v>
      </c>
      <c r="I19072" t="s">
        <v>1442</v>
      </c>
      <c r="J19072" t="s">
        <v>18807</v>
      </c>
      <c r="K19072" t="s">
        <v>880</v>
      </c>
      <c r="L19072" t="s">
        <v>881</v>
      </c>
      <c r="N19072" t="s">
        <v>506</v>
      </c>
      <c r="O19072" t="s">
        <v>507</v>
      </c>
      <c r="P19072" t="s">
        <v>507</v>
      </c>
      <c r="S19072">
        <v>32.1</v>
      </c>
      <c r="U19072">
        <v>32.1</v>
      </c>
      <c r="V19072">
        <v>32.1</v>
      </c>
      <c r="X19072" t="s">
        <v>508</v>
      </c>
      <c r="AA19072" t="s">
        <v>515</v>
      </c>
      <c r="AB19072" t="s">
        <v>507</v>
      </c>
      <c r="AC19072">
        <v>10</v>
      </c>
      <c r="AD19072">
        <v>2016</v>
      </c>
      <c r="AG19072" t="s">
        <v>508</v>
      </c>
      <c r="AH19072" t="s">
        <v>631</v>
      </c>
      <c r="AI19072">
        <v>2</v>
      </c>
      <c r="AJ19072" t="s">
        <v>507</v>
      </c>
      <c r="AK19072" t="s">
        <v>882</v>
      </c>
      <c r="AU19072" t="s">
        <v>508</v>
      </c>
      <c r="AV19072" t="s">
        <v>508</v>
      </c>
      <c r="BV19072" t="s">
        <v>508</v>
      </c>
    </row>
    <row r="19073" spans="1:76" ht="14.65" customHeight="1">
      <c r="A19073" s="82" t="s">
        <v>717</v>
      </c>
      <c r="B19073" t="s">
        <v>800</v>
      </c>
      <c r="C19073" t="b">
        <v>1</v>
      </c>
      <c r="D19073">
        <v>59843</v>
      </c>
      <c r="E19073" t="s">
        <v>18803</v>
      </c>
      <c r="F19073">
        <v>60092</v>
      </c>
      <c r="G19073" t="s">
        <v>18803</v>
      </c>
      <c r="H19073" t="s">
        <v>356</v>
      </c>
      <c r="I19073" t="s">
        <v>1442</v>
      </c>
      <c r="J19073" t="s">
        <v>18808</v>
      </c>
      <c r="K19073" t="s">
        <v>876</v>
      </c>
      <c r="L19073" t="s">
        <v>877</v>
      </c>
      <c r="N19073" t="s">
        <v>506</v>
      </c>
      <c r="O19073" t="s">
        <v>507</v>
      </c>
      <c r="P19073" t="s">
        <v>507</v>
      </c>
      <c r="S19073">
        <v>115</v>
      </c>
      <c r="U19073">
        <v>115</v>
      </c>
      <c r="V19073">
        <v>115</v>
      </c>
      <c r="W19073">
        <v>0</v>
      </c>
      <c r="X19073" t="s">
        <v>508</v>
      </c>
      <c r="AA19073" t="s">
        <v>515</v>
      </c>
      <c r="AB19073" t="s">
        <v>507</v>
      </c>
      <c r="AC19073">
        <v>3</v>
      </c>
      <c r="AD19073">
        <v>2021</v>
      </c>
      <c r="AG19073" t="s">
        <v>508</v>
      </c>
      <c r="AH19073" t="s">
        <v>631</v>
      </c>
      <c r="AI19073">
        <v>2</v>
      </c>
      <c r="AJ19073" t="s">
        <v>507</v>
      </c>
      <c r="AK19073" t="s">
        <v>878</v>
      </c>
      <c r="AX19073" t="s">
        <v>513</v>
      </c>
    </row>
    <row r="19074" spans="1:76" ht="14.65" customHeight="1">
      <c r="A19074" s="82" t="s">
        <v>717</v>
      </c>
      <c r="B19074" t="s">
        <v>800</v>
      </c>
      <c r="C19074" t="b">
        <v>1</v>
      </c>
      <c r="D19074">
        <v>59842</v>
      </c>
      <c r="E19074" t="s">
        <v>18809</v>
      </c>
      <c r="F19074">
        <v>60093</v>
      </c>
      <c r="G19074" t="s">
        <v>18809</v>
      </c>
      <c r="H19074" t="s">
        <v>356</v>
      </c>
      <c r="I19074" t="s">
        <v>1442</v>
      </c>
      <c r="J19074" t="s">
        <v>9393</v>
      </c>
      <c r="K19074" t="s">
        <v>876</v>
      </c>
      <c r="L19074" t="s">
        <v>877</v>
      </c>
      <c r="N19074" t="s">
        <v>506</v>
      </c>
      <c r="O19074" t="s">
        <v>507</v>
      </c>
      <c r="P19074" t="s">
        <v>507</v>
      </c>
      <c r="S19074">
        <v>63</v>
      </c>
      <c r="U19074">
        <v>63</v>
      </c>
      <c r="V19074">
        <v>63</v>
      </c>
      <c r="W19074">
        <v>0</v>
      </c>
      <c r="X19074" t="s">
        <v>508</v>
      </c>
      <c r="AA19074" t="s">
        <v>515</v>
      </c>
      <c r="AB19074" t="s">
        <v>507</v>
      </c>
      <c r="AC19074">
        <v>6</v>
      </c>
      <c r="AD19074">
        <v>2021</v>
      </c>
      <c r="AG19074" t="s">
        <v>508</v>
      </c>
      <c r="AH19074" t="s">
        <v>631</v>
      </c>
      <c r="AI19074">
        <v>2</v>
      </c>
      <c r="AJ19074" t="s">
        <v>507</v>
      </c>
      <c r="AK19074" t="s">
        <v>878</v>
      </c>
      <c r="AX19074" t="s">
        <v>513</v>
      </c>
    </row>
    <row r="19075" spans="1:76" ht="14.65" customHeight="1">
      <c r="A19075" s="82" t="s">
        <v>1316</v>
      </c>
      <c r="B19075" t="s">
        <v>293</v>
      </c>
      <c r="C19075" t="b">
        <v>1</v>
      </c>
      <c r="D19075">
        <v>59842</v>
      </c>
      <c r="E19075" t="s">
        <v>18809</v>
      </c>
      <c r="F19075">
        <v>60093</v>
      </c>
      <c r="G19075" t="s">
        <v>18809</v>
      </c>
      <c r="H19075" t="s">
        <v>356</v>
      </c>
      <c r="I19075" t="s">
        <v>1442</v>
      </c>
      <c r="J19075" t="s">
        <v>18810</v>
      </c>
      <c r="K19075" t="s">
        <v>880</v>
      </c>
      <c r="L19075" t="s">
        <v>881</v>
      </c>
      <c r="N19075" t="s">
        <v>506</v>
      </c>
      <c r="O19075" t="s">
        <v>507</v>
      </c>
      <c r="P19075" t="s">
        <v>507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508</v>
      </c>
      <c r="AA19075" t="s">
        <v>515</v>
      </c>
      <c r="AB19075" t="s">
        <v>507</v>
      </c>
      <c r="AC19075">
        <v>3</v>
      </c>
      <c r="AD19075">
        <v>2016</v>
      </c>
      <c r="AG19075" t="s">
        <v>508</v>
      </c>
      <c r="AH19075" t="s">
        <v>631</v>
      </c>
      <c r="AI19075">
        <v>2</v>
      </c>
      <c r="AJ19075" t="s">
        <v>507</v>
      </c>
      <c r="AK19075" t="s">
        <v>882</v>
      </c>
      <c r="AU19075" t="s">
        <v>508</v>
      </c>
      <c r="AV19075" t="s">
        <v>508</v>
      </c>
      <c r="AW19075">
        <v>0</v>
      </c>
      <c r="AX19075" t="s">
        <v>513</v>
      </c>
      <c r="BV19075" t="s">
        <v>508</v>
      </c>
    </row>
    <row r="19076" spans="1:76" ht="14.65" customHeight="1">
      <c r="A19076" s="82" t="s">
        <v>1316</v>
      </c>
      <c r="B19076" t="s">
        <v>293</v>
      </c>
      <c r="C19076" t="b">
        <v>1</v>
      </c>
      <c r="D19076">
        <v>59842</v>
      </c>
      <c r="E19076" t="s">
        <v>18809</v>
      </c>
      <c r="F19076">
        <v>60093</v>
      </c>
      <c r="G19076" t="s">
        <v>18809</v>
      </c>
      <c r="H19076" t="s">
        <v>356</v>
      </c>
      <c r="I19076" t="s">
        <v>1442</v>
      </c>
      <c r="J19076" t="s">
        <v>18811</v>
      </c>
      <c r="K19076" t="s">
        <v>880</v>
      </c>
      <c r="L19076" t="s">
        <v>881</v>
      </c>
      <c r="N19076" t="s">
        <v>506</v>
      </c>
      <c r="O19076" t="s">
        <v>507</v>
      </c>
      <c r="P19076" t="s">
        <v>507</v>
      </c>
      <c r="S19076">
        <v>36.299999999999997</v>
      </c>
      <c r="U19076">
        <v>36.299999999999997</v>
      </c>
      <c r="V19076">
        <v>36.299999999999997</v>
      </c>
      <c r="X19076" t="s">
        <v>508</v>
      </c>
      <c r="AA19076" t="s">
        <v>515</v>
      </c>
      <c r="AB19076" t="s">
        <v>507</v>
      </c>
      <c r="AC19076">
        <v>4</v>
      </c>
      <c r="AD19076">
        <v>2016</v>
      </c>
      <c r="AG19076" t="s">
        <v>508</v>
      </c>
      <c r="AH19076" t="s">
        <v>631</v>
      </c>
      <c r="AI19076">
        <v>2</v>
      </c>
      <c r="AJ19076" t="s">
        <v>507</v>
      </c>
      <c r="AK19076" t="s">
        <v>882</v>
      </c>
      <c r="AU19076" t="s">
        <v>508</v>
      </c>
      <c r="AV19076" t="s">
        <v>508</v>
      </c>
      <c r="BV19076" t="s">
        <v>508</v>
      </c>
    </row>
    <row r="19077" spans="1:76" ht="14.65" customHeight="1">
      <c r="A19077" s="82" t="s">
        <v>1316</v>
      </c>
      <c r="B19077" t="s">
        <v>293</v>
      </c>
      <c r="C19077" t="b">
        <v>1</v>
      </c>
      <c r="D19077">
        <v>59842</v>
      </c>
      <c r="E19077" t="s">
        <v>18809</v>
      </c>
      <c r="F19077">
        <v>60093</v>
      </c>
      <c r="G19077" t="s">
        <v>18809</v>
      </c>
      <c r="H19077" t="s">
        <v>356</v>
      </c>
      <c r="I19077" t="s">
        <v>1442</v>
      </c>
      <c r="J19077" t="s">
        <v>18812</v>
      </c>
      <c r="K19077" t="s">
        <v>880</v>
      </c>
      <c r="L19077" t="s">
        <v>881</v>
      </c>
      <c r="N19077" t="s">
        <v>506</v>
      </c>
      <c r="O19077" t="s">
        <v>507</v>
      </c>
      <c r="P19077" t="s">
        <v>507</v>
      </c>
      <c r="S19077">
        <v>34.799999999999997</v>
      </c>
      <c r="U19077">
        <v>34.799999999999997</v>
      </c>
      <c r="V19077">
        <v>34.799999999999997</v>
      </c>
      <c r="X19077" t="s">
        <v>508</v>
      </c>
      <c r="AA19077" t="s">
        <v>515</v>
      </c>
      <c r="AB19077" t="s">
        <v>507</v>
      </c>
      <c r="AC19077">
        <v>4</v>
      </c>
      <c r="AD19077">
        <v>2016</v>
      </c>
      <c r="AG19077" t="s">
        <v>508</v>
      </c>
      <c r="AH19077" t="s">
        <v>631</v>
      </c>
      <c r="AI19077">
        <v>2</v>
      </c>
      <c r="AJ19077" t="s">
        <v>507</v>
      </c>
      <c r="AK19077" t="s">
        <v>882</v>
      </c>
      <c r="AU19077" t="s">
        <v>508</v>
      </c>
      <c r="AV19077" t="s">
        <v>508</v>
      </c>
      <c r="BV19077" t="s">
        <v>508</v>
      </c>
    </row>
    <row r="19078" spans="1:76" ht="14.65" customHeight="1">
      <c r="A19078" s="82" t="s">
        <v>848</v>
      </c>
      <c r="B19078" t="s">
        <v>293</v>
      </c>
      <c r="C19078" t="b">
        <v>1</v>
      </c>
      <c r="D19078">
        <v>59844</v>
      </c>
      <c r="E19078" t="s">
        <v>18813</v>
      </c>
      <c r="F19078">
        <v>60094</v>
      </c>
      <c r="G19078" t="s">
        <v>18814</v>
      </c>
      <c r="H19078" t="s">
        <v>356</v>
      </c>
      <c r="I19078" t="s">
        <v>1442</v>
      </c>
      <c r="J19078" t="s">
        <v>18815</v>
      </c>
      <c r="K19078" t="s">
        <v>880</v>
      </c>
      <c r="L19078" t="s">
        <v>881</v>
      </c>
      <c r="N19078" t="s">
        <v>506</v>
      </c>
      <c r="O19078" t="s">
        <v>507</v>
      </c>
      <c r="P19078" t="s">
        <v>507</v>
      </c>
      <c r="S19078">
        <v>136.80000000000001</v>
      </c>
      <c r="U19078">
        <v>136.80000000000001</v>
      </c>
      <c r="V19078">
        <v>136.80000000000001</v>
      </c>
      <c r="X19078" t="s">
        <v>508</v>
      </c>
      <c r="AA19078" t="s">
        <v>515</v>
      </c>
      <c r="AB19078" t="s">
        <v>507</v>
      </c>
      <c r="AC19078">
        <v>5</v>
      </c>
      <c r="AD19078">
        <v>2020</v>
      </c>
      <c r="AG19078" t="s">
        <v>508</v>
      </c>
      <c r="AH19078" t="s">
        <v>631</v>
      </c>
      <c r="AI19078">
        <v>2</v>
      </c>
      <c r="AJ19078" t="s">
        <v>507</v>
      </c>
      <c r="AK19078" t="s">
        <v>882</v>
      </c>
      <c r="AU19078" t="s">
        <v>508</v>
      </c>
      <c r="AX19078" t="s">
        <v>513</v>
      </c>
    </row>
    <row r="19079" spans="1:76" ht="14.65" customHeight="1">
      <c r="A19079" s="82" t="s">
        <v>717</v>
      </c>
      <c r="B19079" t="s">
        <v>800</v>
      </c>
      <c r="C19079" t="b">
        <v>1</v>
      </c>
      <c r="D19079">
        <v>59844</v>
      </c>
      <c r="E19079" t="s">
        <v>18813</v>
      </c>
      <c r="F19079">
        <v>60094</v>
      </c>
      <c r="G19079" t="s">
        <v>18814</v>
      </c>
      <c r="H19079" t="s">
        <v>356</v>
      </c>
      <c r="I19079" t="s">
        <v>1442</v>
      </c>
      <c r="J19079" t="s">
        <v>18816</v>
      </c>
      <c r="K19079" t="s">
        <v>876</v>
      </c>
      <c r="L19079" t="s">
        <v>877</v>
      </c>
      <c r="N19079" t="s">
        <v>506</v>
      </c>
      <c r="O19079" t="s">
        <v>507</v>
      </c>
      <c r="P19079" t="s">
        <v>507</v>
      </c>
      <c r="S19079">
        <v>115</v>
      </c>
      <c r="U19079">
        <v>115</v>
      </c>
      <c r="V19079">
        <v>115</v>
      </c>
      <c r="W19079">
        <v>0</v>
      </c>
      <c r="X19079" t="s">
        <v>508</v>
      </c>
      <c r="AA19079" t="s">
        <v>515</v>
      </c>
      <c r="AB19079" t="s">
        <v>507</v>
      </c>
      <c r="AC19079">
        <v>5</v>
      </c>
      <c r="AD19079">
        <v>2021</v>
      </c>
      <c r="AG19079" t="s">
        <v>508</v>
      </c>
      <c r="AH19079" t="s">
        <v>631</v>
      </c>
      <c r="AI19079">
        <v>2</v>
      </c>
      <c r="AJ19079" t="s">
        <v>507</v>
      </c>
      <c r="AK19079" t="s">
        <v>878</v>
      </c>
      <c r="AX19079" t="s">
        <v>513</v>
      </c>
    </row>
    <row r="19080" spans="1:76" ht="14.65" customHeight="1">
      <c r="A19080" s="82" t="s">
        <v>848</v>
      </c>
      <c r="B19080" t="s">
        <v>293</v>
      </c>
      <c r="C19080" t="b">
        <v>1</v>
      </c>
      <c r="D19080">
        <v>59845</v>
      </c>
      <c r="E19080" t="s">
        <v>18817</v>
      </c>
      <c r="F19080">
        <v>60095</v>
      </c>
      <c r="G19080" t="s">
        <v>18817</v>
      </c>
      <c r="H19080" t="s">
        <v>356</v>
      </c>
      <c r="I19080" t="s">
        <v>1442</v>
      </c>
      <c r="J19080" t="s">
        <v>18818</v>
      </c>
      <c r="K19080" t="s">
        <v>880</v>
      </c>
      <c r="L19080" t="s">
        <v>881</v>
      </c>
      <c r="N19080" t="s">
        <v>506</v>
      </c>
      <c r="O19080" t="s">
        <v>507</v>
      </c>
      <c r="P19080" t="s">
        <v>507</v>
      </c>
      <c r="S19080">
        <v>68.7</v>
      </c>
      <c r="U19080">
        <v>68.7</v>
      </c>
      <c r="V19080">
        <v>68.7</v>
      </c>
      <c r="X19080" t="s">
        <v>508</v>
      </c>
      <c r="AA19080" t="s">
        <v>515</v>
      </c>
      <c r="AB19080" t="s">
        <v>507</v>
      </c>
      <c r="AC19080">
        <v>11</v>
      </c>
      <c r="AD19080">
        <v>2020</v>
      </c>
      <c r="AG19080" t="s">
        <v>508</v>
      </c>
      <c r="AH19080" t="s">
        <v>631</v>
      </c>
      <c r="AI19080">
        <v>2</v>
      </c>
      <c r="AJ19080" t="s">
        <v>507</v>
      </c>
      <c r="AK19080" t="s">
        <v>882</v>
      </c>
      <c r="AU19080" t="s">
        <v>508</v>
      </c>
    </row>
    <row r="19081" spans="1:76" ht="14.65" customHeight="1">
      <c r="A19081" s="82" t="s">
        <v>848</v>
      </c>
      <c r="B19081" t="s">
        <v>293</v>
      </c>
      <c r="C19081" t="b">
        <v>1</v>
      </c>
      <c r="D19081">
        <v>59845</v>
      </c>
      <c r="E19081" t="s">
        <v>18817</v>
      </c>
      <c r="F19081">
        <v>60095</v>
      </c>
      <c r="G19081" t="s">
        <v>18817</v>
      </c>
      <c r="H19081" t="s">
        <v>356</v>
      </c>
      <c r="I19081" t="s">
        <v>1442</v>
      </c>
      <c r="J19081" t="s">
        <v>18819</v>
      </c>
      <c r="K19081" t="s">
        <v>880</v>
      </c>
      <c r="L19081" t="s">
        <v>881</v>
      </c>
      <c r="N19081" t="s">
        <v>506</v>
      </c>
      <c r="O19081" t="s">
        <v>507</v>
      </c>
      <c r="P19081" t="s">
        <v>507</v>
      </c>
      <c r="S19081">
        <v>68.7</v>
      </c>
      <c r="U19081">
        <v>68.7</v>
      </c>
      <c r="V19081">
        <v>68.7</v>
      </c>
      <c r="X19081" t="s">
        <v>508</v>
      </c>
      <c r="AA19081" t="s">
        <v>515</v>
      </c>
      <c r="AB19081" t="s">
        <v>507</v>
      </c>
      <c r="AC19081">
        <v>11</v>
      </c>
      <c r="AD19081">
        <v>2020</v>
      </c>
      <c r="AG19081" t="s">
        <v>508</v>
      </c>
      <c r="AH19081" t="s">
        <v>631</v>
      </c>
      <c r="AI19081">
        <v>2</v>
      </c>
      <c r="AJ19081" t="s">
        <v>507</v>
      </c>
      <c r="AK19081" t="s">
        <v>882</v>
      </c>
      <c r="AU19081" t="s">
        <v>508</v>
      </c>
    </row>
    <row r="19082" spans="1:76" ht="14.65" customHeight="1">
      <c r="A19082" s="82" t="s">
        <v>1342</v>
      </c>
      <c r="B19082" t="s">
        <v>293</v>
      </c>
      <c r="C19082" t="b">
        <v>1</v>
      </c>
      <c r="D19082">
        <v>60947</v>
      </c>
      <c r="E19082" t="s">
        <v>14932</v>
      </c>
      <c r="F19082">
        <v>60096</v>
      </c>
      <c r="G19082" t="s">
        <v>18820</v>
      </c>
      <c r="H19082" t="s">
        <v>342</v>
      </c>
      <c r="I19082" t="s">
        <v>6392</v>
      </c>
      <c r="J19082" t="s">
        <v>5853</v>
      </c>
      <c r="K19082" t="s">
        <v>880</v>
      </c>
      <c r="L19082" t="s">
        <v>881</v>
      </c>
      <c r="N19082" t="s">
        <v>742</v>
      </c>
      <c r="O19082" t="s">
        <v>507</v>
      </c>
      <c r="P19082" t="s">
        <v>507</v>
      </c>
      <c r="S19082">
        <v>1</v>
      </c>
      <c r="U19082">
        <v>1</v>
      </c>
      <c r="V19082">
        <v>1</v>
      </c>
      <c r="X19082" t="s">
        <v>508</v>
      </c>
      <c r="AA19082" t="s">
        <v>515</v>
      </c>
      <c r="AB19082" t="s">
        <v>507</v>
      </c>
      <c r="AC19082">
        <v>12</v>
      </c>
      <c r="AD19082">
        <v>2015</v>
      </c>
      <c r="AG19082" t="s">
        <v>508</v>
      </c>
      <c r="AH19082" t="s">
        <v>631</v>
      </c>
      <c r="AI19082">
        <v>2</v>
      </c>
      <c r="AJ19082" t="s">
        <v>507</v>
      </c>
      <c r="AK19082" t="s">
        <v>882</v>
      </c>
    </row>
    <row r="19083" spans="1:76" ht="14.65" customHeight="1">
      <c r="A19083" s="82" t="s">
        <v>1316</v>
      </c>
      <c r="B19083" t="s">
        <v>293</v>
      </c>
      <c r="C19083" t="b">
        <v>1</v>
      </c>
      <c r="D19083">
        <v>60947</v>
      </c>
      <c r="E19083" t="s">
        <v>14932</v>
      </c>
      <c r="F19083">
        <v>60097</v>
      </c>
      <c r="G19083" t="s">
        <v>18821</v>
      </c>
      <c r="H19083" t="s">
        <v>328</v>
      </c>
      <c r="I19083" t="s">
        <v>7826</v>
      </c>
      <c r="J19083" t="s">
        <v>5853</v>
      </c>
      <c r="K19083" t="s">
        <v>880</v>
      </c>
      <c r="L19083" t="s">
        <v>881</v>
      </c>
      <c r="N19083" t="s">
        <v>742</v>
      </c>
      <c r="O19083" t="s">
        <v>507</v>
      </c>
      <c r="P19083" t="s">
        <v>507</v>
      </c>
      <c r="S19083">
        <v>1</v>
      </c>
      <c r="U19083">
        <v>1</v>
      </c>
      <c r="V19083">
        <v>1</v>
      </c>
      <c r="X19083" t="s">
        <v>508</v>
      </c>
      <c r="AA19083" t="s">
        <v>515</v>
      </c>
      <c r="AB19083" t="s">
        <v>507</v>
      </c>
      <c r="AC19083">
        <v>2</v>
      </c>
      <c r="AD19083">
        <v>2016</v>
      </c>
      <c r="AG19083" t="s">
        <v>508</v>
      </c>
      <c r="AH19083" t="s">
        <v>631</v>
      </c>
      <c r="AI19083">
        <v>2</v>
      </c>
      <c r="AJ19083" t="s">
        <v>507</v>
      </c>
      <c r="AK19083" t="s">
        <v>882</v>
      </c>
    </row>
    <row r="19084" spans="1:76" ht="14.65" customHeight="1">
      <c r="A19084" s="82" t="s">
        <v>938</v>
      </c>
      <c r="B19084" t="s">
        <v>293</v>
      </c>
      <c r="C19084" t="b">
        <v>1</v>
      </c>
      <c r="D19084">
        <v>60947</v>
      </c>
      <c r="E19084" t="s">
        <v>14932</v>
      </c>
      <c r="F19084">
        <v>60098</v>
      </c>
      <c r="G19084" t="s">
        <v>18822</v>
      </c>
      <c r="H19084" t="s">
        <v>328</v>
      </c>
      <c r="I19084" t="s">
        <v>7826</v>
      </c>
      <c r="J19084" t="s">
        <v>5853</v>
      </c>
      <c r="K19084" t="s">
        <v>880</v>
      </c>
      <c r="L19084" t="s">
        <v>881</v>
      </c>
      <c r="N19084" t="s">
        <v>742</v>
      </c>
      <c r="O19084" t="s">
        <v>507</v>
      </c>
      <c r="P19084" t="s">
        <v>507</v>
      </c>
      <c r="S19084">
        <v>2</v>
      </c>
      <c r="U19084">
        <v>2</v>
      </c>
      <c r="V19084">
        <v>2</v>
      </c>
      <c r="X19084" t="s">
        <v>508</v>
      </c>
      <c r="AA19084" t="s">
        <v>515</v>
      </c>
      <c r="AB19084" t="s">
        <v>507</v>
      </c>
      <c r="AC19084">
        <v>11</v>
      </c>
      <c r="AD19084">
        <v>2017</v>
      </c>
      <c r="AG19084" t="s">
        <v>508</v>
      </c>
      <c r="AH19084" t="s">
        <v>631</v>
      </c>
      <c r="AI19084">
        <v>2</v>
      </c>
      <c r="AJ19084" t="s">
        <v>507</v>
      </c>
      <c r="AK19084" t="s">
        <v>882</v>
      </c>
    </row>
    <row r="19085" spans="1:76" ht="14.65" customHeight="1">
      <c r="A19085" s="82" t="s">
        <v>938</v>
      </c>
      <c r="B19085" t="s">
        <v>293</v>
      </c>
      <c r="C19085" t="b">
        <v>1</v>
      </c>
      <c r="D19085">
        <v>60947</v>
      </c>
      <c r="E19085" t="s">
        <v>14932</v>
      </c>
      <c r="F19085">
        <v>60099</v>
      </c>
      <c r="G19085" t="s">
        <v>18823</v>
      </c>
      <c r="H19085" t="s">
        <v>343</v>
      </c>
      <c r="I19085" t="s">
        <v>2971</v>
      </c>
      <c r="J19085" t="s">
        <v>5853</v>
      </c>
      <c r="K19085" t="s">
        <v>880</v>
      </c>
      <c r="L19085" t="s">
        <v>881</v>
      </c>
      <c r="N19085" t="s">
        <v>742</v>
      </c>
      <c r="O19085" t="s">
        <v>507</v>
      </c>
      <c r="P19085" t="s">
        <v>507</v>
      </c>
      <c r="S19085">
        <v>1.7</v>
      </c>
      <c r="U19085">
        <v>1.7</v>
      </c>
      <c r="V19085">
        <v>1.7</v>
      </c>
      <c r="X19085" t="s">
        <v>508</v>
      </c>
      <c r="AA19085" t="s">
        <v>515</v>
      </c>
      <c r="AB19085" t="s">
        <v>507</v>
      </c>
      <c r="AC19085">
        <v>6</v>
      </c>
      <c r="AD19085">
        <v>2017</v>
      </c>
      <c r="AG19085" t="s">
        <v>508</v>
      </c>
      <c r="AH19085" t="s">
        <v>631</v>
      </c>
      <c r="AI19085">
        <v>2</v>
      </c>
      <c r="AJ19085" t="s">
        <v>507</v>
      </c>
      <c r="AK19085" t="s">
        <v>882</v>
      </c>
    </row>
    <row r="19086" spans="1:76" ht="14.65" customHeight="1">
      <c r="A19086" s="82" t="s">
        <v>603</v>
      </c>
      <c r="B19086" t="s">
        <v>17</v>
      </c>
      <c r="C19086" t="b">
        <v>1</v>
      </c>
      <c r="D19086">
        <v>59849</v>
      </c>
      <c r="E19086" t="s">
        <v>18824</v>
      </c>
      <c r="F19086">
        <v>60100</v>
      </c>
      <c r="G19086" t="s">
        <v>18824</v>
      </c>
      <c r="H19086" t="s">
        <v>356</v>
      </c>
      <c r="I19086" t="s">
        <v>1187</v>
      </c>
      <c r="J19086" t="s">
        <v>9797</v>
      </c>
      <c r="K19086" t="s">
        <v>1544</v>
      </c>
      <c r="L19086" t="s">
        <v>539</v>
      </c>
      <c r="N19086" t="s">
        <v>506</v>
      </c>
      <c r="O19086" t="s">
        <v>507</v>
      </c>
      <c r="P19086" t="s">
        <v>507</v>
      </c>
      <c r="R19086" t="s">
        <v>18825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508</v>
      </c>
      <c r="AA19086" t="s">
        <v>509</v>
      </c>
      <c r="AB19086" t="s">
        <v>510</v>
      </c>
      <c r="AC19086">
        <v>10</v>
      </c>
      <c r="AD19086">
        <v>1985</v>
      </c>
      <c r="AG19086" t="s">
        <v>508</v>
      </c>
      <c r="AH19086" t="s">
        <v>631</v>
      </c>
      <c r="AI19086">
        <v>2</v>
      </c>
      <c r="AJ19086" t="s">
        <v>507</v>
      </c>
      <c r="AK19086" t="s">
        <v>749</v>
      </c>
      <c r="AL19086" t="s">
        <v>750</v>
      </c>
      <c r="AQ19086" t="s">
        <v>540</v>
      </c>
      <c r="AU19086" t="s">
        <v>508</v>
      </c>
      <c r="AV19086" t="s">
        <v>508</v>
      </c>
      <c r="AX19086" t="s">
        <v>541</v>
      </c>
      <c r="BV19086" t="s">
        <v>510</v>
      </c>
      <c r="BW19086" t="s">
        <v>510</v>
      </c>
      <c r="BX19086" t="s">
        <v>508</v>
      </c>
    </row>
    <row r="19087" spans="1:76" ht="14.65" customHeight="1">
      <c r="A19087" s="82" t="s">
        <v>1342</v>
      </c>
      <c r="B19087" t="s">
        <v>293</v>
      </c>
      <c r="C19087" t="b">
        <v>1</v>
      </c>
      <c r="D19087">
        <v>61119</v>
      </c>
      <c r="E19087" t="s">
        <v>15605</v>
      </c>
      <c r="F19087">
        <v>60101</v>
      </c>
      <c r="G19087" t="s">
        <v>18826</v>
      </c>
      <c r="H19087" t="s">
        <v>335</v>
      </c>
      <c r="I19087" t="s">
        <v>4194</v>
      </c>
      <c r="J19087" t="s">
        <v>18827</v>
      </c>
      <c r="K19087" t="s">
        <v>880</v>
      </c>
      <c r="L19087" t="s">
        <v>881</v>
      </c>
      <c r="N19087" t="s">
        <v>506</v>
      </c>
      <c r="O19087" t="s">
        <v>507</v>
      </c>
      <c r="P19087" t="s">
        <v>507</v>
      </c>
      <c r="S19087">
        <v>2</v>
      </c>
      <c r="U19087">
        <v>1.9</v>
      </c>
      <c r="V19087">
        <v>1.9</v>
      </c>
      <c r="X19087" t="s">
        <v>508</v>
      </c>
      <c r="AA19087" t="s">
        <v>515</v>
      </c>
      <c r="AB19087" t="s">
        <v>507</v>
      </c>
      <c r="AC19087">
        <v>9</v>
      </c>
      <c r="AD19087">
        <v>2015</v>
      </c>
      <c r="AG19087" t="s">
        <v>508</v>
      </c>
      <c r="AH19087" t="s">
        <v>631</v>
      </c>
      <c r="AI19087">
        <v>2</v>
      </c>
      <c r="AJ19087" t="s">
        <v>507</v>
      </c>
      <c r="AK19087" t="s">
        <v>882</v>
      </c>
      <c r="AU19087" t="s">
        <v>508</v>
      </c>
      <c r="AV19087" t="s">
        <v>508</v>
      </c>
      <c r="BV19087" t="s">
        <v>508</v>
      </c>
    </row>
    <row r="19088" spans="1:76" ht="14.65" customHeight="1">
      <c r="A19088" s="82" t="s">
        <v>743</v>
      </c>
      <c r="B19088" t="s">
        <v>20</v>
      </c>
      <c r="C19088" t="b">
        <v>0</v>
      </c>
      <c r="D19088">
        <v>59876</v>
      </c>
      <c r="E19088" t="s">
        <v>18828</v>
      </c>
      <c r="F19088">
        <v>60102</v>
      </c>
      <c r="G19088" t="s">
        <v>18828</v>
      </c>
      <c r="H19088" t="s">
        <v>340</v>
      </c>
      <c r="I19088" t="s">
        <v>18829</v>
      </c>
      <c r="J19088" t="s">
        <v>503</v>
      </c>
      <c r="K19088" t="s">
        <v>850</v>
      </c>
      <c r="L19088" t="s">
        <v>505</v>
      </c>
      <c r="N19088" t="s">
        <v>506</v>
      </c>
      <c r="O19088" t="s">
        <v>507</v>
      </c>
      <c r="P19088" t="s">
        <v>507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508</v>
      </c>
      <c r="AA19088" t="s">
        <v>515</v>
      </c>
      <c r="AB19088" t="s">
        <v>507</v>
      </c>
      <c r="AC19088">
        <v>1</v>
      </c>
      <c r="AD19088">
        <v>1990</v>
      </c>
      <c r="AG19088" t="s">
        <v>510</v>
      </c>
      <c r="AH19088" t="s">
        <v>2673</v>
      </c>
      <c r="AI19088">
        <v>7</v>
      </c>
      <c r="AJ19088" t="s">
        <v>748</v>
      </c>
      <c r="AK19088" t="s">
        <v>540</v>
      </c>
      <c r="AU19088" t="s">
        <v>508</v>
      </c>
      <c r="AV19088" t="s">
        <v>508</v>
      </c>
      <c r="AX19088" t="s">
        <v>534</v>
      </c>
      <c r="BV19088" t="s">
        <v>508</v>
      </c>
      <c r="BW19088" t="s">
        <v>508</v>
      </c>
    </row>
    <row r="19089" spans="1:75" ht="14.65" customHeight="1">
      <c r="A19089" s="82" t="s">
        <v>743</v>
      </c>
      <c r="B19089" t="s">
        <v>20</v>
      </c>
      <c r="C19089" t="b">
        <v>0</v>
      </c>
      <c r="D19089">
        <v>59876</v>
      </c>
      <c r="E19089" t="s">
        <v>18828</v>
      </c>
      <c r="F19089">
        <v>60102</v>
      </c>
      <c r="G19089" t="s">
        <v>18828</v>
      </c>
      <c r="H19089" t="s">
        <v>340</v>
      </c>
      <c r="I19089" t="s">
        <v>18829</v>
      </c>
      <c r="J19089" t="s">
        <v>514</v>
      </c>
      <c r="K19089" t="s">
        <v>850</v>
      </c>
      <c r="L19089" t="s">
        <v>505</v>
      </c>
      <c r="N19089" t="s">
        <v>506</v>
      </c>
      <c r="O19089" t="s">
        <v>507</v>
      </c>
      <c r="P19089" t="s">
        <v>507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508</v>
      </c>
      <c r="AA19089" t="s">
        <v>515</v>
      </c>
      <c r="AB19089" t="s">
        <v>507</v>
      </c>
      <c r="AC19089">
        <v>1</v>
      </c>
      <c r="AD19089">
        <v>1990</v>
      </c>
      <c r="AG19089" t="s">
        <v>510</v>
      </c>
      <c r="AH19089" t="s">
        <v>2673</v>
      </c>
      <c r="AI19089">
        <v>7</v>
      </c>
      <c r="AJ19089" t="s">
        <v>748</v>
      </c>
      <c r="AK19089" t="s">
        <v>540</v>
      </c>
      <c r="AU19089" t="s">
        <v>508</v>
      </c>
      <c r="AV19089" t="s">
        <v>508</v>
      </c>
      <c r="AX19089" t="s">
        <v>534</v>
      </c>
      <c r="BV19089" t="s">
        <v>508</v>
      </c>
      <c r="BW19089" t="s">
        <v>508</v>
      </c>
    </row>
    <row r="19090" spans="1:75" ht="14.65" customHeight="1">
      <c r="A19090" s="82" t="s">
        <v>743</v>
      </c>
      <c r="B19090" t="s">
        <v>20</v>
      </c>
      <c r="C19090" t="b">
        <v>0</v>
      </c>
      <c r="D19090">
        <v>59876</v>
      </c>
      <c r="E19090" t="s">
        <v>18828</v>
      </c>
      <c r="F19090">
        <v>60102</v>
      </c>
      <c r="G19090" t="s">
        <v>18828</v>
      </c>
      <c r="H19090" t="s">
        <v>340</v>
      </c>
      <c r="I19090" t="s">
        <v>18829</v>
      </c>
      <c r="J19090" t="s">
        <v>517</v>
      </c>
      <c r="K19090" t="s">
        <v>850</v>
      </c>
      <c r="L19090" t="s">
        <v>505</v>
      </c>
      <c r="N19090" t="s">
        <v>506</v>
      </c>
      <c r="O19090" t="s">
        <v>507</v>
      </c>
      <c r="P19090" t="s">
        <v>507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508</v>
      </c>
      <c r="AA19090" t="s">
        <v>515</v>
      </c>
      <c r="AB19090" t="s">
        <v>507</v>
      </c>
      <c r="AC19090">
        <v>1</v>
      </c>
      <c r="AD19090">
        <v>1990</v>
      </c>
      <c r="AG19090" t="s">
        <v>510</v>
      </c>
      <c r="AH19090" t="s">
        <v>2673</v>
      </c>
      <c r="AI19090">
        <v>7</v>
      </c>
      <c r="AJ19090" t="s">
        <v>748</v>
      </c>
      <c r="AK19090" t="s">
        <v>540</v>
      </c>
      <c r="AU19090" t="s">
        <v>508</v>
      </c>
      <c r="AV19090" t="s">
        <v>508</v>
      </c>
      <c r="AX19090" t="s">
        <v>534</v>
      </c>
      <c r="BV19090" t="s">
        <v>508</v>
      </c>
      <c r="BW19090" t="s">
        <v>508</v>
      </c>
    </row>
    <row r="19091" spans="1:75" ht="14.65" customHeight="1">
      <c r="A19091" s="82" t="s">
        <v>743</v>
      </c>
      <c r="B19091" t="s">
        <v>20</v>
      </c>
      <c r="C19091" t="b">
        <v>0</v>
      </c>
      <c r="D19091">
        <v>59876</v>
      </c>
      <c r="E19091" t="s">
        <v>18828</v>
      </c>
      <c r="F19091">
        <v>60102</v>
      </c>
      <c r="G19091" t="s">
        <v>18828</v>
      </c>
      <c r="H19091" t="s">
        <v>340</v>
      </c>
      <c r="I19091" t="s">
        <v>18829</v>
      </c>
      <c r="J19091" t="s">
        <v>543</v>
      </c>
      <c r="K19091" t="s">
        <v>850</v>
      </c>
      <c r="L19091" t="s">
        <v>505</v>
      </c>
      <c r="N19091" t="s">
        <v>506</v>
      </c>
      <c r="O19091" t="s">
        <v>507</v>
      </c>
      <c r="P19091" t="s">
        <v>507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508</v>
      </c>
      <c r="AA19091" t="s">
        <v>515</v>
      </c>
      <c r="AB19091" t="s">
        <v>507</v>
      </c>
      <c r="AC19091">
        <v>1</v>
      </c>
      <c r="AD19091">
        <v>1990</v>
      </c>
      <c r="AG19091" t="s">
        <v>510</v>
      </c>
      <c r="AH19091" t="s">
        <v>2673</v>
      </c>
      <c r="AI19091">
        <v>7</v>
      </c>
      <c r="AJ19091" t="s">
        <v>748</v>
      </c>
      <c r="AK19091" t="s">
        <v>540</v>
      </c>
      <c r="AU19091" t="s">
        <v>508</v>
      </c>
      <c r="AV19091" t="s">
        <v>508</v>
      </c>
      <c r="AX19091" t="s">
        <v>534</v>
      </c>
      <c r="BV19091" t="s">
        <v>508</v>
      </c>
      <c r="BW19091" t="s">
        <v>508</v>
      </c>
    </row>
    <row r="19092" spans="1:75" ht="14.65" customHeight="1">
      <c r="A19092" s="82" t="s">
        <v>1342</v>
      </c>
      <c r="B19092" t="s">
        <v>14</v>
      </c>
      <c r="C19092" t="b">
        <v>1</v>
      </c>
      <c r="D19092">
        <v>59882</v>
      </c>
      <c r="E19092" t="s">
        <v>18830</v>
      </c>
      <c r="F19092">
        <v>60104</v>
      </c>
      <c r="G19092" t="s">
        <v>18830</v>
      </c>
      <c r="H19092" t="s">
        <v>319</v>
      </c>
      <c r="I19092" t="s">
        <v>4825</v>
      </c>
      <c r="J19092" t="s">
        <v>18831</v>
      </c>
      <c r="K19092" t="s">
        <v>522</v>
      </c>
      <c r="L19092" t="s">
        <v>523</v>
      </c>
      <c r="N19092" t="s">
        <v>506</v>
      </c>
      <c r="O19092" t="s">
        <v>507</v>
      </c>
      <c r="P19092" t="s">
        <v>507</v>
      </c>
      <c r="Q19092" t="s">
        <v>18832</v>
      </c>
      <c r="R19092" t="s">
        <v>18832</v>
      </c>
      <c r="S19092">
        <v>249.7</v>
      </c>
      <c r="U19092">
        <v>249.7</v>
      </c>
      <c r="V19092">
        <v>249.7</v>
      </c>
      <c r="W19092">
        <v>0</v>
      </c>
      <c r="X19092" t="s">
        <v>508</v>
      </c>
      <c r="AA19092" t="s">
        <v>515</v>
      </c>
      <c r="AB19092" t="s">
        <v>507</v>
      </c>
      <c r="AC19092">
        <v>12</v>
      </c>
      <c r="AD19092">
        <v>2015</v>
      </c>
      <c r="AG19092" t="s">
        <v>508</v>
      </c>
      <c r="AH19092" t="s">
        <v>631</v>
      </c>
      <c r="AI19092">
        <v>2</v>
      </c>
      <c r="AJ19092" t="s">
        <v>507</v>
      </c>
      <c r="AK19092" t="s">
        <v>524</v>
      </c>
      <c r="AU19092" t="s">
        <v>508</v>
      </c>
      <c r="AV19092" t="s">
        <v>508</v>
      </c>
      <c r="AW19092">
        <v>126</v>
      </c>
    </row>
    <row r="19093" spans="1:75" ht="14.65" customHeight="1">
      <c r="A19093" s="82" t="s">
        <v>1342</v>
      </c>
      <c r="B19093" t="s">
        <v>293</v>
      </c>
      <c r="C19093" t="b">
        <v>1</v>
      </c>
      <c r="D19093">
        <v>61119</v>
      </c>
      <c r="E19093" t="s">
        <v>15605</v>
      </c>
      <c r="F19093">
        <v>60105</v>
      </c>
      <c r="G19093" t="s">
        <v>18833</v>
      </c>
      <c r="H19093" t="s">
        <v>335</v>
      </c>
      <c r="I19093" t="s">
        <v>4194</v>
      </c>
      <c r="J19093" t="s">
        <v>18834</v>
      </c>
      <c r="K19093" t="s">
        <v>880</v>
      </c>
      <c r="L19093" t="s">
        <v>881</v>
      </c>
      <c r="N19093" t="s">
        <v>506</v>
      </c>
      <c r="O19093" t="s">
        <v>507</v>
      </c>
      <c r="P19093" t="s">
        <v>507</v>
      </c>
      <c r="S19093">
        <v>2</v>
      </c>
      <c r="U19093">
        <v>1.9</v>
      </c>
      <c r="V19093">
        <v>1.9</v>
      </c>
      <c r="X19093" t="s">
        <v>508</v>
      </c>
      <c r="AA19093" t="s">
        <v>515</v>
      </c>
      <c r="AB19093" t="s">
        <v>507</v>
      </c>
      <c r="AC19093">
        <v>9</v>
      </c>
      <c r="AD19093">
        <v>2015</v>
      </c>
      <c r="AG19093" t="s">
        <v>508</v>
      </c>
      <c r="AH19093" t="s">
        <v>631</v>
      </c>
      <c r="AI19093">
        <v>2</v>
      </c>
      <c r="AJ19093" t="s">
        <v>507</v>
      </c>
      <c r="AK19093" t="s">
        <v>882</v>
      </c>
      <c r="AU19093" t="s">
        <v>508</v>
      </c>
      <c r="AV19093" t="s">
        <v>508</v>
      </c>
      <c r="BV19093" t="s">
        <v>508</v>
      </c>
    </row>
    <row r="19094" spans="1:75" ht="14.65" customHeight="1">
      <c r="A19094" s="82" t="s">
        <v>1342</v>
      </c>
      <c r="B19094" t="s">
        <v>293</v>
      </c>
      <c r="C19094" t="b">
        <v>1</v>
      </c>
      <c r="D19094">
        <v>61119</v>
      </c>
      <c r="E19094" t="s">
        <v>15605</v>
      </c>
      <c r="F19094">
        <v>60106</v>
      </c>
      <c r="G19094" t="s">
        <v>18835</v>
      </c>
      <c r="H19094" t="s">
        <v>335</v>
      </c>
      <c r="I19094" t="s">
        <v>3967</v>
      </c>
      <c r="J19094" t="s">
        <v>18836</v>
      </c>
      <c r="K19094" t="s">
        <v>880</v>
      </c>
      <c r="L19094" t="s">
        <v>881</v>
      </c>
      <c r="N19094" t="s">
        <v>506</v>
      </c>
      <c r="O19094" t="s">
        <v>507</v>
      </c>
      <c r="P19094" t="s">
        <v>507</v>
      </c>
      <c r="S19094">
        <v>5</v>
      </c>
      <c r="U19094">
        <v>4.9000000000000004</v>
      </c>
      <c r="V19094">
        <v>4.9000000000000004</v>
      </c>
      <c r="X19094" t="s">
        <v>508</v>
      </c>
      <c r="AA19094" t="s">
        <v>515</v>
      </c>
      <c r="AB19094" t="s">
        <v>507</v>
      </c>
      <c r="AC19094">
        <v>11</v>
      </c>
      <c r="AD19094">
        <v>2015</v>
      </c>
      <c r="AG19094" t="s">
        <v>508</v>
      </c>
      <c r="AH19094" t="s">
        <v>631</v>
      </c>
      <c r="AI19094">
        <v>2</v>
      </c>
      <c r="AJ19094" t="s">
        <v>507</v>
      </c>
      <c r="AK19094" t="s">
        <v>882</v>
      </c>
      <c r="AU19094" t="s">
        <v>508</v>
      </c>
      <c r="AV19094" t="s">
        <v>508</v>
      </c>
      <c r="BV19094" t="s">
        <v>508</v>
      </c>
    </row>
    <row r="19095" spans="1:75" ht="14.65" customHeight="1">
      <c r="A19095" s="82" t="s">
        <v>1342</v>
      </c>
      <c r="B19095" t="s">
        <v>293</v>
      </c>
      <c r="C19095" t="b">
        <v>1</v>
      </c>
      <c r="D19095">
        <v>61119</v>
      </c>
      <c r="E19095" t="s">
        <v>15605</v>
      </c>
      <c r="F19095">
        <v>60107</v>
      </c>
      <c r="G19095" t="s">
        <v>18837</v>
      </c>
      <c r="H19095" t="s">
        <v>335</v>
      </c>
      <c r="I19095" t="s">
        <v>4194</v>
      </c>
      <c r="J19095" t="s">
        <v>18838</v>
      </c>
      <c r="K19095" t="s">
        <v>880</v>
      </c>
      <c r="L19095" t="s">
        <v>881</v>
      </c>
      <c r="N19095" t="s">
        <v>506</v>
      </c>
      <c r="O19095" t="s">
        <v>507</v>
      </c>
      <c r="P19095" t="s">
        <v>507</v>
      </c>
      <c r="S19095">
        <v>2</v>
      </c>
      <c r="U19095">
        <v>1.9</v>
      </c>
      <c r="V19095">
        <v>1.9</v>
      </c>
      <c r="X19095" t="s">
        <v>508</v>
      </c>
      <c r="AA19095" t="s">
        <v>515</v>
      </c>
      <c r="AB19095" t="s">
        <v>507</v>
      </c>
      <c r="AC19095">
        <v>9</v>
      </c>
      <c r="AD19095">
        <v>2015</v>
      </c>
      <c r="AG19095" t="s">
        <v>508</v>
      </c>
      <c r="AH19095" t="s">
        <v>631</v>
      </c>
      <c r="AI19095">
        <v>2</v>
      </c>
      <c r="AJ19095" t="s">
        <v>507</v>
      </c>
      <c r="AK19095" t="s">
        <v>882</v>
      </c>
      <c r="AU19095" t="s">
        <v>508</v>
      </c>
      <c r="AV19095" t="s">
        <v>508</v>
      </c>
      <c r="BV19095" t="s">
        <v>508</v>
      </c>
    </row>
    <row r="19096" spans="1:75" ht="14.65" customHeight="1">
      <c r="A19096" s="82" t="s">
        <v>1342</v>
      </c>
      <c r="B19096" t="s">
        <v>293</v>
      </c>
      <c r="C19096" t="b">
        <v>1</v>
      </c>
      <c r="D19096">
        <v>61119</v>
      </c>
      <c r="E19096" t="s">
        <v>15605</v>
      </c>
      <c r="F19096">
        <v>60108</v>
      </c>
      <c r="G19096" t="s">
        <v>18839</v>
      </c>
      <c r="H19096" t="s">
        <v>335</v>
      </c>
      <c r="I19096" t="s">
        <v>4194</v>
      </c>
      <c r="J19096" t="s">
        <v>18840</v>
      </c>
      <c r="K19096" t="s">
        <v>880</v>
      </c>
      <c r="L19096" t="s">
        <v>881</v>
      </c>
      <c r="N19096" t="s">
        <v>506</v>
      </c>
      <c r="O19096" t="s">
        <v>507</v>
      </c>
      <c r="P19096" t="s">
        <v>507</v>
      </c>
      <c r="S19096">
        <v>5</v>
      </c>
      <c r="U19096">
        <v>4.9000000000000004</v>
      </c>
      <c r="V19096">
        <v>4.9000000000000004</v>
      </c>
      <c r="X19096" t="s">
        <v>508</v>
      </c>
      <c r="AA19096" t="s">
        <v>515</v>
      </c>
      <c r="AB19096" t="s">
        <v>507</v>
      </c>
      <c r="AC19096">
        <v>9</v>
      </c>
      <c r="AD19096">
        <v>2015</v>
      </c>
      <c r="AG19096" t="s">
        <v>508</v>
      </c>
      <c r="AH19096" t="s">
        <v>631</v>
      </c>
      <c r="AI19096">
        <v>2</v>
      </c>
      <c r="AJ19096" t="s">
        <v>507</v>
      </c>
      <c r="AK19096" t="s">
        <v>882</v>
      </c>
      <c r="AU19096" t="s">
        <v>508</v>
      </c>
      <c r="AV19096" t="s">
        <v>508</v>
      </c>
      <c r="BV19096" t="s">
        <v>508</v>
      </c>
    </row>
    <row r="19097" spans="1:75" ht="14.65" customHeight="1">
      <c r="A19097" s="82" t="s">
        <v>1316</v>
      </c>
      <c r="B19097" t="s">
        <v>800</v>
      </c>
      <c r="C19097" t="b">
        <v>1</v>
      </c>
      <c r="D19097">
        <v>59885</v>
      </c>
      <c r="E19097" t="s">
        <v>18841</v>
      </c>
      <c r="F19097">
        <v>60109</v>
      </c>
      <c r="G19097" t="s">
        <v>18842</v>
      </c>
      <c r="H19097" t="s">
        <v>354</v>
      </c>
      <c r="I19097" t="s">
        <v>1553</v>
      </c>
      <c r="J19097" t="s">
        <v>18843</v>
      </c>
      <c r="K19097" t="s">
        <v>9184</v>
      </c>
      <c r="L19097" t="s">
        <v>9185</v>
      </c>
      <c r="N19097" t="s">
        <v>506</v>
      </c>
      <c r="O19097" t="s">
        <v>507</v>
      </c>
      <c r="P19097" t="s">
        <v>507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508</v>
      </c>
      <c r="AA19097" t="s">
        <v>515</v>
      </c>
      <c r="AB19097" t="s">
        <v>507</v>
      </c>
      <c r="AC19097">
        <v>2</v>
      </c>
      <c r="AD19097">
        <v>2016</v>
      </c>
      <c r="AG19097" t="s">
        <v>508</v>
      </c>
      <c r="AH19097" t="s">
        <v>631</v>
      </c>
      <c r="AI19097">
        <v>2</v>
      </c>
      <c r="AJ19097" t="s">
        <v>507</v>
      </c>
      <c r="AK19097" t="s">
        <v>540</v>
      </c>
      <c r="AX19097" t="s">
        <v>541</v>
      </c>
      <c r="BV19097" t="s">
        <v>508</v>
      </c>
    </row>
    <row r="19098" spans="1:75" ht="14.65" customHeight="1">
      <c r="A19098" s="82" t="s">
        <v>1316</v>
      </c>
      <c r="B19098" t="s">
        <v>293</v>
      </c>
      <c r="C19098" t="b">
        <v>1</v>
      </c>
      <c r="D19098">
        <v>60947</v>
      </c>
      <c r="E19098" t="s">
        <v>14932</v>
      </c>
      <c r="F19098">
        <v>60110</v>
      </c>
      <c r="G19098" t="s">
        <v>18844</v>
      </c>
      <c r="H19098" t="s">
        <v>343</v>
      </c>
      <c r="I19098" t="s">
        <v>2888</v>
      </c>
      <c r="J19098" t="s">
        <v>5853</v>
      </c>
      <c r="K19098" t="s">
        <v>880</v>
      </c>
      <c r="L19098" t="s">
        <v>881</v>
      </c>
      <c r="N19098" t="s">
        <v>742</v>
      </c>
      <c r="O19098" t="s">
        <v>507</v>
      </c>
      <c r="P19098" t="s">
        <v>507</v>
      </c>
      <c r="S19098">
        <v>3</v>
      </c>
      <c r="U19098">
        <v>3</v>
      </c>
      <c r="V19098">
        <v>3</v>
      </c>
      <c r="X19098" t="s">
        <v>508</v>
      </c>
      <c r="AA19098" t="s">
        <v>515</v>
      </c>
      <c r="AB19098" t="s">
        <v>507</v>
      </c>
      <c r="AC19098">
        <v>2</v>
      </c>
      <c r="AD19098">
        <v>2016</v>
      </c>
      <c r="AG19098" t="s">
        <v>508</v>
      </c>
      <c r="AH19098" t="s">
        <v>631</v>
      </c>
      <c r="AI19098">
        <v>2</v>
      </c>
      <c r="AJ19098" t="s">
        <v>507</v>
      </c>
      <c r="AK19098" t="s">
        <v>882</v>
      </c>
    </row>
    <row r="19099" spans="1:75" ht="14.65" customHeight="1">
      <c r="A19099" s="82" t="s">
        <v>1316</v>
      </c>
      <c r="B19099" t="s">
        <v>293</v>
      </c>
      <c r="C19099" t="b">
        <v>1</v>
      </c>
      <c r="D19099">
        <v>60947</v>
      </c>
      <c r="E19099" t="s">
        <v>14932</v>
      </c>
      <c r="F19099">
        <v>60111</v>
      </c>
      <c r="G19099" t="s">
        <v>18845</v>
      </c>
      <c r="H19099" t="s">
        <v>343</v>
      </c>
      <c r="I19099" t="s">
        <v>15395</v>
      </c>
      <c r="J19099" t="s">
        <v>5853</v>
      </c>
      <c r="K19099" t="s">
        <v>880</v>
      </c>
      <c r="L19099" t="s">
        <v>881</v>
      </c>
      <c r="N19099" t="s">
        <v>742</v>
      </c>
      <c r="O19099" t="s">
        <v>507</v>
      </c>
      <c r="P19099" t="s">
        <v>507</v>
      </c>
      <c r="S19099">
        <v>2.2000000000000002</v>
      </c>
      <c r="U19099">
        <v>2.2000000000000002</v>
      </c>
      <c r="V19099">
        <v>2.2000000000000002</v>
      </c>
      <c r="X19099" t="s">
        <v>508</v>
      </c>
      <c r="AA19099" t="s">
        <v>515</v>
      </c>
      <c r="AB19099" t="s">
        <v>507</v>
      </c>
      <c r="AC19099">
        <v>2</v>
      </c>
      <c r="AD19099">
        <v>2016</v>
      </c>
      <c r="AG19099" t="s">
        <v>508</v>
      </c>
      <c r="AH19099" t="s">
        <v>631</v>
      </c>
      <c r="AI19099">
        <v>2</v>
      </c>
      <c r="AJ19099" t="s">
        <v>507</v>
      </c>
      <c r="AK19099" t="s">
        <v>882</v>
      </c>
    </row>
    <row r="19100" spans="1:75" ht="14.65" customHeight="1">
      <c r="A19100" s="82" t="s">
        <v>1316</v>
      </c>
      <c r="B19100" t="s">
        <v>293</v>
      </c>
      <c r="C19100" t="b">
        <v>1</v>
      </c>
      <c r="D19100">
        <v>60947</v>
      </c>
      <c r="E19100" t="s">
        <v>14932</v>
      </c>
      <c r="F19100">
        <v>60112</v>
      </c>
      <c r="G19100" t="s">
        <v>18846</v>
      </c>
      <c r="H19100" t="s">
        <v>325</v>
      </c>
      <c r="I19100" t="s">
        <v>4495</v>
      </c>
      <c r="J19100" t="s">
        <v>5853</v>
      </c>
      <c r="K19100" t="s">
        <v>880</v>
      </c>
      <c r="L19100" t="s">
        <v>881</v>
      </c>
      <c r="N19100" t="s">
        <v>742</v>
      </c>
      <c r="O19100" t="s">
        <v>507</v>
      </c>
      <c r="P19100" t="s">
        <v>507</v>
      </c>
      <c r="S19100">
        <v>1.4</v>
      </c>
      <c r="U19100">
        <v>1.4</v>
      </c>
      <c r="V19100">
        <v>1.4</v>
      </c>
      <c r="X19100" t="s">
        <v>508</v>
      </c>
      <c r="AA19100" t="s">
        <v>515</v>
      </c>
      <c r="AB19100" t="s">
        <v>507</v>
      </c>
      <c r="AC19100">
        <v>7</v>
      </c>
      <c r="AD19100">
        <v>2016</v>
      </c>
      <c r="AG19100" t="s">
        <v>508</v>
      </c>
      <c r="AH19100" t="s">
        <v>631</v>
      </c>
      <c r="AI19100">
        <v>2</v>
      </c>
      <c r="AJ19100" t="s">
        <v>507</v>
      </c>
      <c r="AK19100" t="s">
        <v>882</v>
      </c>
    </row>
    <row r="19101" spans="1:75" ht="14.65" customHeight="1">
      <c r="A19101" s="82" t="s">
        <v>1316</v>
      </c>
      <c r="B19101" t="s">
        <v>293</v>
      </c>
      <c r="C19101" t="b">
        <v>1</v>
      </c>
      <c r="D19101">
        <v>60947</v>
      </c>
      <c r="E19101" t="s">
        <v>14932</v>
      </c>
      <c r="F19101">
        <v>60113</v>
      </c>
      <c r="G19101" t="s">
        <v>18847</v>
      </c>
      <c r="H19101" t="s">
        <v>331</v>
      </c>
      <c r="I19101" t="s">
        <v>6223</v>
      </c>
      <c r="J19101" t="s">
        <v>5853</v>
      </c>
      <c r="K19101" t="s">
        <v>880</v>
      </c>
      <c r="L19101" t="s">
        <v>881</v>
      </c>
      <c r="N19101" t="s">
        <v>742</v>
      </c>
      <c r="O19101" t="s">
        <v>507</v>
      </c>
      <c r="P19101" t="s">
        <v>507</v>
      </c>
      <c r="S19101">
        <v>1.2</v>
      </c>
      <c r="U19101">
        <v>1.2</v>
      </c>
      <c r="V19101">
        <v>1.2</v>
      </c>
      <c r="X19101" t="s">
        <v>508</v>
      </c>
      <c r="AA19101" t="s">
        <v>515</v>
      </c>
      <c r="AB19101" t="s">
        <v>507</v>
      </c>
      <c r="AC19101">
        <v>7</v>
      </c>
      <c r="AD19101">
        <v>2016</v>
      </c>
      <c r="AG19101" t="s">
        <v>508</v>
      </c>
      <c r="AH19101" t="s">
        <v>631</v>
      </c>
      <c r="AI19101">
        <v>2</v>
      </c>
      <c r="AJ19101" t="s">
        <v>507</v>
      </c>
      <c r="AK19101" t="s">
        <v>882</v>
      </c>
    </row>
    <row r="19102" spans="1:75" ht="14.65" customHeight="1">
      <c r="A19102" s="82" t="s">
        <v>938</v>
      </c>
      <c r="B19102" t="s">
        <v>293</v>
      </c>
      <c r="C19102" t="b">
        <v>1</v>
      </c>
      <c r="D19102">
        <v>60947</v>
      </c>
      <c r="E19102" t="s">
        <v>14932</v>
      </c>
      <c r="F19102">
        <v>60114</v>
      </c>
      <c r="G19102" t="s">
        <v>18848</v>
      </c>
      <c r="H19102" t="s">
        <v>328</v>
      </c>
      <c r="I19102" t="s">
        <v>1898</v>
      </c>
      <c r="J19102" t="s">
        <v>5853</v>
      </c>
      <c r="K19102" t="s">
        <v>880</v>
      </c>
      <c r="L19102" t="s">
        <v>881</v>
      </c>
      <c r="N19102" t="s">
        <v>742</v>
      </c>
      <c r="O19102" t="s">
        <v>507</v>
      </c>
      <c r="P19102" t="s">
        <v>507</v>
      </c>
      <c r="S19102">
        <v>1.5</v>
      </c>
      <c r="U19102">
        <v>1.5</v>
      </c>
      <c r="V19102">
        <v>1.5</v>
      </c>
      <c r="X19102" t="s">
        <v>508</v>
      </c>
      <c r="AA19102" t="s">
        <v>515</v>
      </c>
      <c r="AB19102" t="s">
        <v>507</v>
      </c>
      <c r="AC19102">
        <v>10</v>
      </c>
      <c r="AD19102">
        <v>2017</v>
      </c>
      <c r="AG19102" t="s">
        <v>508</v>
      </c>
      <c r="AH19102" t="s">
        <v>631</v>
      </c>
      <c r="AI19102">
        <v>2</v>
      </c>
      <c r="AJ19102" t="s">
        <v>507</v>
      </c>
      <c r="AK19102" t="s">
        <v>882</v>
      </c>
    </row>
    <row r="19103" spans="1:75" ht="14.65" customHeight="1">
      <c r="A19103" s="82" t="s">
        <v>938</v>
      </c>
      <c r="B19103" t="s">
        <v>293</v>
      </c>
      <c r="C19103" t="b">
        <v>1</v>
      </c>
      <c r="D19103">
        <v>60947</v>
      </c>
      <c r="E19103" t="s">
        <v>14932</v>
      </c>
      <c r="F19103">
        <v>60115</v>
      </c>
      <c r="G19103" t="s">
        <v>18849</v>
      </c>
      <c r="H19103" t="s">
        <v>328</v>
      </c>
      <c r="I19103" t="s">
        <v>1663</v>
      </c>
      <c r="J19103" t="s">
        <v>5853</v>
      </c>
      <c r="K19103" t="s">
        <v>880</v>
      </c>
      <c r="L19103" t="s">
        <v>881</v>
      </c>
      <c r="N19103" t="s">
        <v>742</v>
      </c>
      <c r="O19103" t="s">
        <v>507</v>
      </c>
      <c r="P19103" t="s">
        <v>507</v>
      </c>
      <c r="S19103">
        <v>1</v>
      </c>
      <c r="U19103">
        <v>1</v>
      </c>
      <c r="V19103">
        <v>1</v>
      </c>
      <c r="X19103" t="s">
        <v>508</v>
      </c>
      <c r="AA19103" t="s">
        <v>515</v>
      </c>
      <c r="AB19103" t="s">
        <v>507</v>
      </c>
      <c r="AC19103">
        <v>6</v>
      </c>
      <c r="AD19103">
        <v>2017</v>
      </c>
      <c r="AG19103" t="s">
        <v>508</v>
      </c>
      <c r="AH19103" t="s">
        <v>631</v>
      </c>
      <c r="AI19103">
        <v>2</v>
      </c>
      <c r="AJ19103" t="s">
        <v>507</v>
      </c>
      <c r="AK19103" t="s">
        <v>882</v>
      </c>
    </row>
    <row r="19104" spans="1:75" ht="14.65" customHeight="1">
      <c r="A19104" s="82" t="s">
        <v>938</v>
      </c>
      <c r="B19104" t="s">
        <v>293</v>
      </c>
      <c r="C19104" t="b">
        <v>1</v>
      </c>
      <c r="D19104">
        <v>60947</v>
      </c>
      <c r="E19104" t="s">
        <v>14932</v>
      </c>
      <c r="F19104">
        <v>60116</v>
      </c>
      <c r="G19104" t="s">
        <v>18850</v>
      </c>
      <c r="H19104" t="s">
        <v>343</v>
      </c>
      <c r="I19104" t="s">
        <v>5642</v>
      </c>
      <c r="J19104" t="s">
        <v>5853</v>
      </c>
      <c r="K19104" t="s">
        <v>880</v>
      </c>
      <c r="L19104" t="s">
        <v>881</v>
      </c>
      <c r="N19104" t="s">
        <v>742</v>
      </c>
      <c r="O19104" t="s">
        <v>507</v>
      </c>
      <c r="P19104" t="s">
        <v>507</v>
      </c>
      <c r="S19104">
        <v>1</v>
      </c>
      <c r="U19104">
        <v>1</v>
      </c>
      <c r="V19104">
        <v>1</v>
      </c>
      <c r="X19104" t="s">
        <v>508</v>
      </c>
      <c r="AA19104" t="s">
        <v>515</v>
      </c>
      <c r="AB19104" t="s">
        <v>507</v>
      </c>
      <c r="AC19104">
        <v>7</v>
      </c>
      <c r="AD19104">
        <v>2017</v>
      </c>
      <c r="AG19104" t="s">
        <v>508</v>
      </c>
      <c r="AH19104" t="s">
        <v>631</v>
      </c>
      <c r="AI19104">
        <v>2</v>
      </c>
      <c r="AJ19104" t="s">
        <v>507</v>
      </c>
      <c r="AK19104" t="s">
        <v>882</v>
      </c>
    </row>
    <row r="19105" spans="1:75" ht="14.65" customHeight="1">
      <c r="A19105" s="82" t="s">
        <v>1316</v>
      </c>
      <c r="B19105" t="s">
        <v>293</v>
      </c>
      <c r="C19105" t="b">
        <v>1</v>
      </c>
      <c r="D19105">
        <v>4254</v>
      </c>
      <c r="E19105" t="s">
        <v>2984</v>
      </c>
      <c r="F19105">
        <v>60117</v>
      </c>
      <c r="G19105" t="s">
        <v>18851</v>
      </c>
      <c r="H19105" t="s">
        <v>340</v>
      </c>
      <c r="I19105" t="s">
        <v>7907</v>
      </c>
      <c r="J19105" t="s">
        <v>503</v>
      </c>
      <c r="K19105" t="s">
        <v>880</v>
      </c>
      <c r="L19105" t="s">
        <v>881</v>
      </c>
      <c r="N19105" t="s">
        <v>506</v>
      </c>
      <c r="O19105" t="s">
        <v>507</v>
      </c>
      <c r="P19105" t="s">
        <v>507</v>
      </c>
      <c r="Q19105" t="s">
        <v>18852</v>
      </c>
      <c r="R19105" t="s">
        <v>18852</v>
      </c>
      <c r="S19105">
        <v>1</v>
      </c>
      <c r="U19105">
        <v>1</v>
      </c>
      <c r="V19105">
        <v>1</v>
      </c>
      <c r="X19105" t="s">
        <v>508</v>
      </c>
      <c r="AA19105" t="s">
        <v>515</v>
      </c>
      <c r="AB19105" t="s">
        <v>507</v>
      </c>
      <c r="AC19105">
        <v>8</v>
      </c>
      <c r="AD19105">
        <v>2016</v>
      </c>
      <c r="AG19105" t="s">
        <v>508</v>
      </c>
      <c r="AH19105" t="s">
        <v>511</v>
      </c>
      <c r="AI19105">
        <v>1</v>
      </c>
      <c r="AJ19105" t="s">
        <v>507</v>
      </c>
      <c r="AK19105" t="s">
        <v>882</v>
      </c>
    </row>
    <row r="19106" spans="1:75" ht="14.65" customHeight="1">
      <c r="A19106" s="82" t="s">
        <v>1316</v>
      </c>
      <c r="B19106" t="s">
        <v>293</v>
      </c>
      <c r="C19106" t="b">
        <v>1</v>
      </c>
      <c r="D19106">
        <v>4254</v>
      </c>
      <c r="E19106" t="s">
        <v>2984</v>
      </c>
      <c r="F19106">
        <v>60118</v>
      </c>
      <c r="G19106" t="s">
        <v>18853</v>
      </c>
      <c r="H19106" t="s">
        <v>340</v>
      </c>
      <c r="I19106" t="s">
        <v>2574</v>
      </c>
      <c r="J19106" t="s">
        <v>503</v>
      </c>
      <c r="K19106" t="s">
        <v>880</v>
      </c>
      <c r="L19106" t="s">
        <v>881</v>
      </c>
      <c r="N19106" t="s">
        <v>506</v>
      </c>
      <c r="O19106" t="s">
        <v>507</v>
      </c>
      <c r="P19106" t="s">
        <v>507</v>
      </c>
      <c r="Q19106" t="s">
        <v>18852</v>
      </c>
      <c r="R19106" t="s">
        <v>18852</v>
      </c>
      <c r="S19106">
        <v>3</v>
      </c>
      <c r="U19106">
        <v>3</v>
      </c>
      <c r="V19106">
        <v>3</v>
      </c>
      <c r="X19106" t="s">
        <v>508</v>
      </c>
      <c r="AA19106" t="s">
        <v>515</v>
      </c>
      <c r="AB19106" t="s">
        <v>507</v>
      </c>
      <c r="AC19106">
        <v>4</v>
      </c>
      <c r="AD19106">
        <v>2016</v>
      </c>
      <c r="AG19106" t="s">
        <v>508</v>
      </c>
      <c r="AH19106" t="s">
        <v>511</v>
      </c>
      <c r="AI19106">
        <v>1</v>
      </c>
      <c r="AJ19106" t="s">
        <v>507</v>
      </c>
      <c r="AK19106" t="s">
        <v>882</v>
      </c>
    </row>
    <row r="19107" spans="1:75" ht="14.65" customHeight="1">
      <c r="A19107" s="82" t="s">
        <v>1316</v>
      </c>
      <c r="B19107" t="s">
        <v>13</v>
      </c>
      <c r="C19107" t="b">
        <v>0</v>
      </c>
      <c r="D19107">
        <v>59893</v>
      </c>
      <c r="E19107" t="s">
        <v>18854</v>
      </c>
      <c r="F19107">
        <v>60119</v>
      </c>
      <c r="G19107" t="s">
        <v>18855</v>
      </c>
      <c r="H19107" t="s">
        <v>355</v>
      </c>
      <c r="I19107" t="s">
        <v>7624</v>
      </c>
      <c r="J19107" t="s">
        <v>2937</v>
      </c>
      <c r="K19107" t="s">
        <v>531</v>
      </c>
      <c r="L19107" t="s">
        <v>532</v>
      </c>
      <c r="N19107" t="s">
        <v>506</v>
      </c>
      <c r="O19107" t="s">
        <v>507</v>
      </c>
      <c r="P19107" t="s">
        <v>507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508</v>
      </c>
      <c r="AA19107" t="s">
        <v>515</v>
      </c>
      <c r="AB19107" t="s">
        <v>507</v>
      </c>
      <c r="AC19107">
        <v>5</v>
      </c>
      <c r="AD19107">
        <v>2016</v>
      </c>
      <c r="AG19107" t="s">
        <v>508</v>
      </c>
      <c r="AH19107" t="s">
        <v>723</v>
      </c>
      <c r="AI19107">
        <v>4</v>
      </c>
      <c r="AJ19107" t="s">
        <v>507</v>
      </c>
      <c r="AK19107" t="s">
        <v>533</v>
      </c>
      <c r="AU19107" t="s">
        <v>508</v>
      </c>
      <c r="AV19107" t="s">
        <v>508</v>
      </c>
      <c r="AW19107">
        <v>0</v>
      </c>
      <c r="AX19107" t="s">
        <v>513</v>
      </c>
      <c r="BV19107" t="s">
        <v>508</v>
      </c>
    </row>
    <row r="19108" spans="1:75" ht="14.65" customHeight="1">
      <c r="A19108" s="82" t="s">
        <v>1342</v>
      </c>
      <c r="B19108" t="s">
        <v>800</v>
      </c>
      <c r="C19108" t="b">
        <v>1</v>
      </c>
      <c r="D19108">
        <v>59892</v>
      </c>
      <c r="E19108" t="s">
        <v>18856</v>
      </c>
      <c r="F19108">
        <v>60120</v>
      </c>
      <c r="G19108" t="s">
        <v>18857</v>
      </c>
      <c r="H19108" t="s">
        <v>356</v>
      </c>
      <c r="I19108" t="s">
        <v>1240</v>
      </c>
      <c r="J19108" t="s">
        <v>18858</v>
      </c>
      <c r="K19108" t="s">
        <v>9184</v>
      </c>
      <c r="L19108" t="s">
        <v>9185</v>
      </c>
      <c r="N19108" t="s">
        <v>506</v>
      </c>
      <c r="O19108" t="s">
        <v>507</v>
      </c>
      <c r="P19108" t="s">
        <v>507</v>
      </c>
      <c r="Q19108" t="s">
        <v>18859</v>
      </c>
      <c r="S19108">
        <v>1.4</v>
      </c>
      <c r="U19108">
        <v>1.4</v>
      </c>
      <c r="V19108">
        <v>1.4</v>
      </c>
      <c r="W19108">
        <v>0.6</v>
      </c>
      <c r="X19108" t="s">
        <v>508</v>
      </c>
      <c r="AA19108" t="s">
        <v>515</v>
      </c>
      <c r="AB19108" t="s">
        <v>507</v>
      </c>
      <c r="AC19108">
        <v>12</v>
      </c>
      <c r="AD19108">
        <v>2015</v>
      </c>
      <c r="AG19108" t="s">
        <v>510</v>
      </c>
      <c r="AH19108" t="s">
        <v>747</v>
      </c>
      <c r="AI19108">
        <v>3</v>
      </c>
      <c r="AJ19108" t="s">
        <v>748</v>
      </c>
      <c r="AK19108" t="s">
        <v>540</v>
      </c>
      <c r="AU19108" t="s">
        <v>508</v>
      </c>
      <c r="AV19108" t="s">
        <v>508</v>
      </c>
      <c r="AX19108" t="s">
        <v>541</v>
      </c>
      <c r="BV19108" t="s">
        <v>508</v>
      </c>
    </row>
    <row r="19109" spans="1:75" ht="14.65" customHeight="1">
      <c r="A19109" s="82" t="s">
        <v>1342</v>
      </c>
      <c r="B19109" t="s">
        <v>293</v>
      </c>
      <c r="C19109" t="b">
        <v>1</v>
      </c>
      <c r="D19109">
        <v>59894</v>
      </c>
      <c r="E19109" t="s">
        <v>18860</v>
      </c>
      <c r="F19109">
        <v>60121</v>
      </c>
      <c r="G19109" t="s">
        <v>18860</v>
      </c>
      <c r="H19109" t="s">
        <v>335</v>
      </c>
      <c r="I19109" t="s">
        <v>16349</v>
      </c>
      <c r="J19109" t="s">
        <v>18861</v>
      </c>
      <c r="K19109" t="s">
        <v>880</v>
      </c>
      <c r="L19109" t="s">
        <v>881</v>
      </c>
      <c r="N19109" t="s">
        <v>506</v>
      </c>
      <c r="O19109" t="s">
        <v>507</v>
      </c>
      <c r="P19109" t="s">
        <v>507</v>
      </c>
      <c r="S19109">
        <v>1.9</v>
      </c>
      <c r="U19109">
        <v>2.6</v>
      </c>
      <c r="V19109">
        <v>2.6</v>
      </c>
      <c r="X19109" t="s">
        <v>508</v>
      </c>
      <c r="AA19109" t="s">
        <v>515</v>
      </c>
      <c r="AB19109" t="s">
        <v>507</v>
      </c>
      <c r="AC19109">
        <v>12</v>
      </c>
      <c r="AD19109">
        <v>2015</v>
      </c>
      <c r="AG19109" t="s">
        <v>508</v>
      </c>
      <c r="AH19109" t="s">
        <v>631</v>
      </c>
      <c r="AI19109">
        <v>2</v>
      </c>
      <c r="AJ19109" t="s">
        <v>507</v>
      </c>
      <c r="AK19109" t="s">
        <v>882</v>
      </c>
      <c r="AU19109" t="s">
        <v>508</v>
      </c>
      <c r="AV19109" t="s">
        <v>508</v>
      </c>
      <c r="BV19109" t="s">
        <v>508</v>
      </c>
    </row>
    <row r="19110" spans="1:75" ht="14.65" customHeight="1">
      <c r="A19110" s="82" t="s">
        <v>938</v>
      </c>
      <c r="B19110" t="s">
        <v>11</v>
      </c>
      <c r="C19110" t="b">
        <v>1</v>
      </c>
      <c r="D19110">
        <v>6035</v>
      </c>
      <c r="E19110" t="s">
        <v>2869</v>
      </c>
      <c r="F19110">
        <v>60122</v>
      </c>
      <c r="G19110" t="s">
        <v>18862</v>
      </c>
      <c r="H19110" t="s">
        <v>319</v>
      </c>
      <c r="I19110" t="s">
        <v>12226</v>
      </c>
      <c r="J19110" t="s">
        <v>4172</v>
      </c>
      <c r="K19110" t="s">
        <v>548</v>
      </c>
      <c r="L19110" t="s">
        <v>354</v>
      </c>
      <c r="M19110" t="s">
        <v>11120</v>
      </c>
      <c r="N19110" t="s">
        <v>506</v>
      </c>
      <c r="O19110" t="s">
        <v>507</v>
      </c>
      <c r="P19110" t="s">
        <v>510</v>
      </c>
      <c r="Q19110" t="s">
        <v>18863</v>
      </c>
      <c r="R19110" t="s">
        <v>18863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508</v>
      </c>
      <c r="AA19110" t="s">
        <v>515</v>
      </c>
      <c r="AB19110" t="s">
        <v>507</v>
      </c>
      <c r="AC19110">
        <v>6</v>
      </c>
      <c r="AD19110">
        <v>2017</v>
      </c>
      <c r="AG19110" t="s">
        <v>508</v>
      </c>
      <c r="AH19110" t="s">
        <v>631</v>
      </c>
      <c r="AI19110">
        <v>2</v>
      </c>
      <c r="AJ19110" t="s">
        <v>507</v>
      </c>
      <c r="AK19110" t="s">
        <v>540</v>
      </c>
      <c r="AU19110" t="s">
        <v>508</v>
      </c>
      <c r="AV19110" t="s">
        <v>508</v>
      </c>
      <c r="AX19110" t="s">
        <v>550</v>
      </c>
      <c r="BS19110" t="s">
        <v>508</v>
      </c>
      <c r="BV19110" t="s">
        <v>508</v>
      </c>
      <c r="BW19110" t="s">
        <v>508</v>
      </c>
    </row>
    <row r="19111" spans="1:75" ht="14.65" customHeight="1">
      <c r="A19111" s="82" t="s">
        <v>938</v>
      </c>
      <c r="B19111" t="s">
        <v>11</v>
      </c>
      <c r="C19111" t="b">
        <v>1</v>
      </c>
      <c r="D19111">
        <v>6035</v>
      </c>
      <c r="E19111" t="s">
        <v>2869</v>
      </c>
      <c r="F19111">
        <v>60122</v>
      </c>
      <c r="G19111" t="s">
        <v>18862</v>
      </c>
      <c r="H19111" t="s">
        <v>319</v>
      </c>
      <c r="I19111" t="s">
        <v>12226</v>
      </c>
      <c r="J19111" t="s">
        <v>4197</v>
      </c>
      <c r="K19111" t="s">
        <v>548</v>
      </c>
      <c r="L19111" t="s">
        <v>354</v>
      </c>
      <c r="M19111" t="s">
        <v>11120</v>
      </c>
      <c r="N19111" t="s">
        <v>506</v>
      </c>
      <c r="O19111" t="s">
        <v>507</v>
      </c>
      <c r="P19111" t="s">
        <v>510</v>
      </c>
      <c r="Q19111" t="s">
        <v>18864</v>
      </c>
      <c r="R19111" t="s">
        <v>18864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508</v>
      </c>
      <c r="AA19111" t="s">
        <v>515</v>
      </c>
      <c r="AB19111" t="s">
        <v>507</v>
      </c>
      <c r="AC19111">
        <v>6</v>
      </c>
      <c r="AD19111">
        <v>2017</v>
      </c>
      <c r="AG19111" t="s">
        <v>508</v>
      </c>
      <c r="AH19111" t="s">
        <v>631</v>
      </c>
      <c r="AI19111">
        <v>2</v>
      </c>
      <c r="AJ19111" t="s">
        <v>507</v>
      </c>
      <c r="AK19111" t="s">
        <v>540</v>
      </c>
      <c r="AU19111" t="s">
        <v>508</v>
      </c>
      <c r="AV19111" t="s">
        <v>508</v>
      </c>
      <c r="AX19111" t="s">
        <v>550</v>
      </c>
      <c r="BS19111" t="s">
        <v>508</v>
      </c>
      <c r="BV19111" t="s">
        <v>508</v>
      </c>
      <c r="BW19111" t="s">
        <v>508</v>
      </c>
    </row>
    <row r="19112" spans="1:75" ht="14.65" customHeight="1">
      <c r="A19112" s="82" t="s">
        <v>938</v>
      </c>
      <c r="B19112" t="s">
        <v>11</v>
      </c>
      <c r="C19112" t="b">
        <v>1</v>
      </c>
      <c r="D19112">
        <v>6035</v>
      </c>
      <c r="E19112" t="s">
        <v>2869</v>
      </c>
      <c r="F19112">
        <v>60122</v>
      </c>
      <c r="G19112" t="s">
        <v>18862</v>
      </c>
      <c r="H19112" t="s">
        <v>319</v>
      </c>
      <c r="I19112" t="s">
        <v>12226</v>
      </c>
      <c r="J19112" t="s">
        <v>18865</v>
      </c>
      <c r="K19112" t="s">
        <v>548</v>
      </c>
      <c r="L19112" t="s">
        <v>356</v>
      </c>
      <c r="M19112" t="s">
        <v>11120</v>
      </c>
      <c r="N19112" t="s">
        <v>506</v>
      </c>
      <c r="O19112" t="s">
        <v>510</v>
      </c>
      <c r="P19112" t="s">
        <v>507</v>
      </c>
      <c r="Q19112" t="s">
        <v>18866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508</v>
      </c>
      <c r="AA19112" t="s">
        <v>515</v>
      </c>
      <c r="AB19112" t="s">
        <v>507</v>
      </c>
      <c r="AC19112">
        <v>6</v>
      </c>
      <c r="AD19112">
        <v>2017</v>
      </c>
      <c r="AG19112" t="s">
        <v>508</v>
      </c>
      <c r="AH19112" t="s">
        <v>631</v>
      </c>
      <c r="AI19112">
        <v>2</v>
      </c>
      <c r="AJ19112" t="s">
        <v>507</v>
      </c>
      <c r="AK19112" t="s">
        <v>540</v>
      </c>
      <c r="AU19112" t="s">
        <v>508</v>
      </c>
      <c r="AV19112" t="s">
        <v>508</v>
      </c>
      <c r="AW19112">
        <v>0</v>
      </c>
      <c r="AX19112" t="s">
        <v>550</v>
      </c>
      <c r="BS19112" t="s">
        <v>508</v>
      </c>
      <c r="BV19112" t="s">
        <v>508</v>
      </c>
      <c r="BW19112" t="s">
        <v>508</v>
      </c>
    </row>
    <row r="19113" spans="1:75" ht="14.65" customHeight="1">
      <c r="A19113" s="82" t="s">
        <v>814</v>
      </c>
      <c r="B19113" t="s">
        <v>800</v>
      </c>
      <c r="C19113" t="b">
        <v>1</v>
      </c>
      <c r="D19113">
        <v>61123</v>
      </c>
      <c r="E19113" t="s">
        <v>18867</v>
      </c>
      <c r="F19113">
        <v>60123</v>
      </c>
      <c r="G19113" t="s">
        <v>18868</v>
      </c>
      <c r="H19113" t="s">
        <v>319</v>
      </c>
      <c r="I19113" t="s">
        <v>11415</v>
      </c>
      <c r="J19113" t="s">
        <v>1106</v>
      </c>
      <c r="K19113" t="s">
        <v>876</v>
      </c>
      <c r="L19113" t="s">
        <v>877</v>
      </c>
      <c r="N19113" t="s">
        <v>506</v>
      </c>
      <c r="O19113" t="s">
        <v>507</v>
      </c>
      <c r="P19113" t="s">
        <v>507</v>
      </c>
      <c r="S19113">
        <v>9.9</v>
      </c>
      <c r="U19113">
        <v>9.9</v>
      </c>
      <c r="V19113">
        <v>9.9</v>
      </c>
      <c r="W19113">
        <v>0</v>
      </c>
      <c r="X19113" t="s">
        <v>508</v>
      </c>
      <c r="AA19113" t="s">
        <v>515</v>
      </c>
      <c r="AB19113" t="s">
        <v>507</v>
      </c>
      <c r="AC19113">
        <v>6</v>
      </c>
      <c r="AD19113">
        <v>2019</v>
      </c>
      <c r="AG19113" t="s">
        <v>508</v>
      </c>
      <c r="AH19113" t="s">
        <v>631</v>
      </c>
      <c r="AI19113">
        <v>2</v>
      </c>
      <c r="AJ19113" t="s">
        <v>507</v>
      </c>
      <c r="AK19113" t="s">
        <v>878</v>
      </c>
      <c r="AX19113" t="s">
        <v>513</v>
      </c>
    </row>
    <row r="19114" spans="1:75" ht="14.65" customHeight="1">
      <c r="A19114" s="82" t="s">
        <v>1673</v>
      </c>
      <c r="B19114" t="s">
        <v>293</v>
      </c>
      <c r="C19114" t="b">
        <v>1</v>
      </c>
      <c r="D19114">
        <v>61123</v>
      </c>
      <c r="E19114" t="s">
        <v>18867</v>
      </c>
      <c r="F19114">
        <v>60123</v>
      </c>
      <c r="G19114" t="s">
        <v>18868</v>
      </c>
      <c r="H19114" t="s">
        <v>319</v>
      </c>
      <c r="I19114" t="s">
        <v>11415</v>
      </c>
      <c r="J19114" t="s">
        <v>18869</v>
      </c>
      <c r="K19114" t="s">
        <v>880</v>
      </c>
      <c r="L19114" t="s">
        <v>881</v>
      </c>
      <c r="N19114" t="s">
        <v>506</v>
      </c>
      <c r="O19114" t="s">
        <v>507</v>
      </c>
      <c r="P19114" t="s">
        <v>507</v>
      </c>
      <c r="S19114">
        <v>180</v>
      </c>
      <c r="U19114">
        <v>180</v>
      </c>
      <c r="V19114">
        <v>180</v>
      </c>
      <c r="W19114">
        <v>180</v>
      </c>
      <c r="X19114" t="s">
        <v>508</v>
      </c>
      <c r="AA19114" t="s">
        <v>515</v>
      </c>
      <c r="AB19114" t="s">
        <v>507</v>
      </c>
      <c r="AC19114">
        <v>5</v>
      </c>
      <c r="AD19114">
        <v>2018</v>
      </c>
      <c r="AG19114" t="s">
        <v>508</v>
      </c>
      <c r="AH19114" t="s">
        <v>631</v>
      </c>
      <c r="AI19114">
        <v>2</v>
      </c>
      <c r="AJ19114" t="s">
        <v>507</v>
      </c>
      <c r="AK19114" t="s">
        <v>882</v>
      </c>
      <c r="AX19114" t="s">
        <v>513</v>
      </c>
      <c r="BV19114" t="s">
        <v>508</v>
      </c>
    </row>
    <row r="19115" spans="1:75" ht="14.65" customHeight="1">
      <c r="A19115" s="82" t="s">
        <v>1316</v>
      </c>
      <c r="B19115" t="s">
        <v>293</v>
      </c>
      <c r="C19115" t="b">
        <v>1</v>
      </c>
      <c r="D19115">
        <v>64645</v>
      </c>
      <c r="E19115" t="s">
        <v>18870</v>
      </c>
      <c r="F19115">
        <v>60124</v>
      </c>
      <c r="G19115" t="s">
        <v>18871</v>
      </c>
      <c r="H19115" t="s">
        <v>352</v>
      </c>
      <c r="I19115" t="s">
        <v>1741</v>
      </c>
      <c r="J19115" t="s">
        <v>18872</v>
      </c>
      <c r="K19115" t="s">
        <v>880</v>
      </c>
      <c r="L19115" t="s">
        <v>881</v>
      </c>
      <c r="N19115" t="s">
        <v>506</v>
      </c>
      <c r="O19115" t="s">
        <v>507</v>
      </c>
      <c r="P19115" t="s">
        <v>507</v>
      </c>
      <c r="S19115">
        <v>3</v>
      </c>
      <c r="U19115">
        <v>3</v>
      </c>
      <c r="V19115">
        <v>3</v>
      </c>
      <c r="X19115" t="s">
        <v>508</v>
      </c>
      <c r="AA19115" t="s">
        <v>515</v>
      </c>
      <c r="AB19115" t="s">
        <v>507</v>
      </c>
      <c r="AC19115">
        <v>12</v>
      </c>
      <c r="AD19115">
        <v>2016</v>
      </c>
      <c r="AG19115" t="s">
        <v>508</v>
      </c>
      <c r="AH19115" t="s">
        <v>631</v>
      </c>
      <c r="AI19115">
        <v>2</v>
      </c>
      <c r="AJ19115" t="s">
        <v>507</v>
      </c>
      <c r="AK19115" t="s">
        <v>882</v>
      </c>
    </row>
    <row r="19116" spans="1:75" ht="14.65" customHeight="1">
      <c r="A19116" s="82" t="s">
        <v>814</v>
      </c>
      <c r="B19116" t="s">
        <v>293</v>
      </c>
      <c r="C19116" t="b">
        <v>1</v>
      </c>
      <c r="D19116">
        <v>59898</v>
      </c>
      <c r="E19116" t="s">
        <v>18873</v>
      </c>
      <c r="F19116">
        <v>60125</v>
      </c>
      <c r="G19116" t="s">
        <v>18874</v>
      </c>
      <c r="H19116" t="s">
        <v>384</v>
      </c>
      <c r="I19116" t="s">
        <v>1841</v>
      </c>
      <c r="J19116" t="s">
        <v>18875</v>
      </c>
      <c r="K19116" t="s">
        <v>880</v>
      </c>
      <c r="L19116" t="s">
        <v>881</v>
      </c>
      <c r="N19116" t="s">
        <v>506</v>
      </c>
      <c r="O19116" t="s">
        <v>507</v>
      </c>
      <c r="P19116" t="s">
        <v>507</v>
      </c>
      <c r="S19116">
        <v>49</v>
      </c>
      <c r="U19116">
        <v>49</v>
      </c>
      <c r="V19116">
        <v>49</v>
      </c>
      <c r="X19116" t="s">
        <v>508</v>
      </c>
      <c r="AA19116" t="s">
        <v>515</v>
      </c>
      <c r="AB19116" t="s">
        <v>507</v>
      </c>
      <c r="AC19116">
        <v>11</v>
      </c>
      <c r="AD19116">
        <v>2019</v>
      </c>
      <c r="AG19116" t="s">
        <v>508</v>
      </c>
      <c r="AH19116" t="s">
        <v>631</v>
      </c>
      <c r="AI19116">
        <v>2</v>
      </c>
      <c r="AJ19116" t="s">
        <v>507</v>
      </c>
      <c r="AK19116" t="s">
        <v>882</v>
      </c>
    </row>
    <row r="19117" spans="1:75" ht="14.65" customHeight="1">
      <c r="A19117" s="82" t="s">
        <v>1316</v>
      </c>
      <c r="B19117" t="s">
        <v>14</v>
      </c>
      <c r="C19117" t="b">
        <v>0</v>
      </c>
      <c r="D19117">
        <v>59899</v>
      </c>
      <c r="E19117" t="s">
        <v>18876</v>
      </c>
      <c r="F19117">
        <v>60126</v>
      </c>
      <c r="G19117" t="s">
        <v>18877</v>
      </c>
      <c r="H19117" t="s">
        <v>327</v>
      </c>
      <c r="I19117" t="s">
        <v>13553</v>
      </c>
      <c r="J19117" t="s">
        <v>1017</v>
      </c>
      <c r="K19117" t="s">
        <v>522</v>
      </c>
      <c r="L19117" t="s">
        <v>523</v>
      </c>
      <c r="N19117" t="s">
        <v>573</v>
      </c>
      <c r="O19117" t="s">
        <v>507</v>
      </c>
      <c r="P19117" t="s">
        <v>507</v>
      </c>
      <c r="S19117">
        <v>1.5</v>
      </c>
      <c r="U19117">
        <v>1.5</v>
      </c>
      <c r="V19117">
        <v>1.5</v>
      </c>
      <c r="W19117">
        <v>0.1</v>
      </c>
      <c r="X19117" t="s">
        <v>508</v>
      </c>
      <c r="AA19117" t="s">
        <v>515</v>
      </c>
      <c r="AB19117" t="s">
        <v>507</v>
      </c>
      <c r="AC19117">
        <v>1</v>
      </c>
      <c r="AD19117">
        <v>2016</v>
      </c>
      <c r="AG19117" t="s">
        <v>508</v>
      </c>
      <c r="AH19117" t="s">
        <v>723</v>
      </c>
      <c r="AI19117">
        <v>4</v>
      </c>
      <c r="AJ19117" t="s">
        <v>507</v>
      </c>
      <c r="AK19117" t="s">
        <v>524</v>
      </c>
      <c r="AW19117">
        <v>1</v>
      </c>
    </row>
    <row r="19118" spans="1:75" ht="14.65" customHeight="1">
      <c r="A19118" s="82" t="s">
        <v>1316</v>
      </c>
      <c r="B19118" t="s">
        <v>293</v>
      </c>
      <c r="C19118" t="b">
        <v>1</v>
      </c>
      <c r="D19118">
        <v>58468</v>
      </c>
      <c r="E19118" t="s">
        <v>18030</v>
      </c>
      <c r="F19118">
        <v>60127</v>
      </c>
      <c r="G19118" t="s">
        <v>18878</v>
      </c>
      <c r="H19118" t="s">
        <v>317</v>
      </c>
      <c r="I19118" t="s">
        <v>5088</v>
      </c>
      <c r="J19118" t="s">
        <v>5853</v>
      </c>
      <c r="K19118" t="s">
        <v>880</v>
      </c>
      <c r="L19118" t="s">
        <v>881</v>
      </c>
      <c r="N19118" t="s">
        <v>506</v>
      </c>
      <c r="O19118" t="s">
        <v>507</v>
      </c>
      <c r="P19118" t="s">
        <v>507</v>
      </c>
      <c r="S19118">
        <v>80</v>
      </c>
      <c r="T19118">
        <v>0.91500000000000004</v>
      </c>
      <c r="U19118">
        <v>80</v>
      </c>
      <c r="V19118">
        <v>80</v>
      </c>
      <c r="X19118" t="s">
        <v>508</v>
      </c>
      <c r="AA19118" t="s">
        <v>515</v>
      </c>
      <c r="AB19118" t="s">
        <v>507</v>
      </c>
      <c r="AC19118">
        <v>10</v>
      </c>
      <c r="AD19118">
        <v>2016</v>
      </c>
      <c r="AG19118" t="s">
        <v>508</v>
      </c>
      <c r="AH19118" t="s">
        <v>631</v>
      </c>
      <c r="AI19118">
        <v>2</v>
      </c>
      <c r="AJ19118" t="s">
        <v>507</v>
      </c>
      <c r="AK19118" t="s">
        <v>882</v>
      </c>
    </row>
    <row r="19119" spans="1:75" ht="14.65" customHeight="1">
      <c r="A19119" s="82" t="s">
        <v>1342</v>
      </c>
      <c r="B19119" t="s">
        <v>14</v>
      </c>
      <c r="C19119" t="b">
        <v>0</v>
      </c>
      <c r="D19119">
        <v>59905</v>
      </c>
      <c r="E19119" t="s">
        <v>18879</v>
      </c>
      <c r="F19119">
        <v>60128</v>
      </c>
      <c r="G19119" t="s">
        <v>18880</v>
      </c>
      <c r="H19119" t="s">
        <v>327</v>
      </c>
      <c r="I19119" t="s">
        <v>2732</v>
      </c>
      <c r="J19119" t="s">
        <v>18881</v>
      </c>
      <c r="K19119" t="s">
        <v>522</v>
      </c>
      <c r="L19119" t="s">
        <v>523</v>
      </c>
      <c r="N19119" t="s">
        <v>573</v>
      </c>
      <c r="O19119" t="s">
        <v>507</v>
      </c>
      <c r="P19119" t="s">
        <v>507</v>
      </c>
      <c r="S19119">
        <v>1.5</v>
      </c>
      <c r="U19119">
        <v>1.5</v>
      </c>
      <c r="V19119">
        <v>1.5</v>
      </c>
      <c r="W19119">
        <v>0.1</v>
      </c>
      <c r="X19119" t="s">
        <v>508</v>
      </c>
      <c r="AA19119" t="s">
        <v>515</v>
      </c>
      <c r="AB19119" t="s">
        <v>507</v>
      </c>
      <c r="AC19119">
        <v>12</v>
      </c>
      <c r="AD19119">
        <v>2015</v>
      </c>
      <c r="AG19119" t="s">
        <v>508</v>
      </c>
      <c r="AH19119" t="s">
        <v>7226</v>
      </c>
      <c r="AI19119">
        <v>6</v>
      </c>
      <c r="AJ19119" t="s">
        <v>507</v>
      </c>
      <c r="AK19119" t="s">
        <v>524</v>
      </c>
      <c r="AW19119">
        <v>1</v>
      </c>
    </row>
    <row r="19120" spans="1:75" ht="14.65" customHeight="1">
      <c r="A19120" s="82" t="s">
        <v>1342</v>
      </c>
      <c r="B19120" t="s">
        <v>14</v>
      </c>
      <c r="C19120" t="b">
        <v>0</v>
      </c>
      <c r="D19120">
        <v>59905</v>
      </c>
      <c r="E19120" t="s">
        <v>18879</v>
      </c>
      <c r="F19120">
        <v>60128</v>
      </c>
      <c r="G19120" t="s">
        <v>18880</v>
      </c>
      <c r="H19120" t="s">
        <v>327</v>
      </c>
      <c r="I19120" t="s">
        <v>2732</v>
      </c>
      <c r="J19120" t="s">
        <v>18882</v>
      </c>
      <c r="K19120" t="s">
        <v>522</v>
      </c>
      <c r="L19120" t="s">
        <v>523</v>
      </c>
      <c r="N19120" t="s">
        <v>573</v>
      </c>
      <c r="O19120" t="s">
        <v>507</v>
      </c>
      <c r="P19120" t="s">
        <v>507</v>
      </c>
      <c r="S19120">
        <v>1.5</v>
      </c>
      <c r="U19120">
        <v>1.5</v>
      </c>
      <c r="V19120">
        <v>1.5</v>
      </c>
      <c r="W19120">
        <v>0.1</v>
      </c>
      <c r="X19120" t="s">
        <v>508</v>
      </c>
      <c r="AA19120" t="s">
        <v>515</v>
      </c>
      <c r="AB19120" t="s">
        <v>507</v>
      </c>
      <c r="AC19120">
        <v>12</v>
      </c>
      <c r="AD19120">
        <v>2015</v>
      </c>
      <c r="AG19120" t="s">
        <v>508</v>
      </c>
      <c r="AH19120" t="s">
        <v>7226</v>
      </c>
      <c r="AI19120">
        <v>6</v>
      </c>
      <c r="AJ19120" t="s">
        <v>507</v>
      </c>
      <c r="AK19120" t="s">
        <v>524</v>
      </c>
      <c r="AW19120">
        <v>1</v>
      </c>
    </row>
    <row r="19121" spans="1:76" ht="14.65" customHeight="1">
      <c r="A19121" s="82" t="s">
        <v>1342</v>
      </c>
      <c r="B19121" t="s">
        <v>14</v>
      </c>
      <c r="C19121" t="b">
        <v>0</v>
      </c>
      <c r="D19121">
        <v>59905</v>
      </c>
      <c r="E19121" t="s">
        <v>18879</v>
      </c>
      <c r="F19121">
        <v>60128</v>
      </c>
      <c r="G19121" t="s">
        <v>18880</v>
      </c>
      <c r="H19121" t="s">
        <v>327</v>
      </c>
      <c r="I19121" t="s">
        <v>2732</v>
      </c>
      <c r="J19121" t="s">
        <v>18883</v>
      </c>
      <c r="K19121" t="s">
        <v>522</v>
      </c>
      <c r="L19121" t="s">
        <v>523</v>
      </c>
      <c r="N19121" t="s">
        <v>573</v>
      </c>
      <c r="O19121" t="s">
        <v>507</v>
      </c>
      <c r="P19121" t="s">
        <v>507</v>
      </c>
      <c r="S19121">
        <v>1.5</v>
      </c>
      <c r="U19121">
        <v>1.5</v>
      </c>
      <c r="V19121">
        <v>1.5</v>
      </c>
      <c r="W19121">
        <v>0.1</v>
      </c>
      <c r="X19121" t="s">
        <v>508</v>
      </c>
      <c r="AA19121" t="s">
        <v>515</v>
      </c>
      <c r="AB19121" t="s">
        <v>507</v>
      </c>
      <c r="AC19121">
        <v>12</v>
      </c>
      <c r="AD19121">
        <v>2015</v>
      </c>
      <c r="AG19121" t="s">
        <v>508</v>
      </c>
      <c r="AH19121" t="s">
        <v>7226</v>
      </c>
      <c r="AI19121">
        <v>6</v>
      </c>
      <c r="AJ19121" t="s">
        <v>507</v>
      </c>
      <c r="AK19121" t="s">
        <v>524</v>
      </c>
      <c r="AW19121">
        <v>1</v>
      </c>
    </row>
    <row r="19122" spans="1:76" ht="14.65" customHeight="1">
      <c r="A19122" s="82" t="s">
        <v>1342</v>
      </c>
      <c r="B19122" t="s">
        <v>293</v>
      </c>
      <c r="C19122" t="b">
        <v>1</v>
      </c>
      <c r="D19122">
        <v>61119</v>
      </c>
      <c r="E19122" t="s">
        <v>15605</v>
      </c>
      <c r="F19122">
        <v>60129</v>
      </c>
      <c r="G19122" t="s">
        <v>18884</v>
      </c>
      <c r="H19122" t="s">
        <v>335</v>
      </c>
      <c r="I19122" t="s">
        <v>16349</v>
      </c>
      <c r="J19122" t="s">
        <v>18885</v>
      </c>
      <c r="K19122" t="s">
        <v>880</v>
      </c>
      <c r="L19122" t="s">
        <v>881</v>
      </c>
      <c r="N19122" t="s">
        <v>506</v>
      </c>
      <c r="O19122" t="s">
        <v>507</v>
      </c>
      <c r="P19122" t="s">
        <v>507</v>
      </c>
      <c r="S19122">
        <v>2</v>
      </c>
      <c r="U19122">
        <v>1.9</v>
      </c>
      <c r="V19122">
        <v>1.9</v>
      </c>
      <c r="X19122" t="s">
        <v>508</v>
      </c>
      <c r="AA19122" t="s">
        <v>515</v>
      </c>
      <c r="AB19122" t="s">
        <v>507</v>
      </c>
      <c r="AC19122">
        <v>12</v>
      </c>
      <c r="AD19122">
        <v>2015</v>
      </c>
      <c r="AG19122" t="s">
        <v>508</v>
      </c>
      <c r="AH19122" t="s">
        <v>631</v>
      </c>
      <c r="AI19122">
        <v>2</v>
      </c>
      <c r="AJ19122" t="s">
        <v>507</v>
      </c>
      <c r="AK19122" t="s">
        <v>882</v>
      </c>
      <c r="AU19122" t="s">
        <v>508</v>
      </c>
      <c r="AV19122" t="s">
        <v>508</v>
      </c>
      <c r="BV19122" t="s">
        <v>508</v>
      </c>
    </row>
    <row r="19123" spans="1:76" ht="14.65" customHeight="1">
      <c r="A19123" s="82" t="s">
        <v>1342</v>
      </c>
      <c r="B19123" t="s">
        <v>20</v>
      </c>
      <c r="C19123" t="b">
        <v>0</v>
      </c>
      <c r="D19123">
        <v>64404</v>
      </c>
      <c r="E19123" t="s">
        <v>10935</v>
      </c>
      <c r="F19123">
        <v>60130</v>
      </c>
      <c r="G19123" t="s">
        <v>18886</v>
      </c>
      <c r="H19123" t="s">
        <v>312</v>
      </c>
      <c r="I19123" t="s">
        <v>1466</v>
      </c>
      <c r="J19123" t="s">
        <v>503</v>
      </c>
      <c r="K19123" t="s">
        <v>850</v>
      </c>
      <c r="L19123" t="s">
        <v>505</v>
      </c>
      <c r="N19123" t="s">
        <v>506</v>
      </c>
      <c r="O19123" t="s">
        <v>507</v>
      </c>
      <c r="P19123" t="s">
        <v>507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508</v>
      </c>
      <c r="AA19123" t="s">
        <v>515</v>
      </c>
      <c r="AB19123" t="s">
        <v>507</v>
      </c>
      <c r="AC19123">
        <v>3</v>
      </c>
      <c r="AD19123">
        <v>2015</v>
      </c>
      <c r="AG19123" t="s">
        <v>508</v>
      </c>
      <c r="AH19123" t="s">
        <v>7226</v>
      </c>
      <c r="AI19123">
        <v>6</v>
      </c>
      <c r="AJ19123" t="s">
        <v>507</v>
      </c>
      <c r="AK19123" t="s">
        <v>540</v>
      </c>
      <c r="AU19123" t="s">
        <v>508</v>
      </c>
      <c r="AV19123" t="s">
        <v>508</v>
      </c>
      <c r="AX19123" t="s">
        <v>513</v>
      </c>
      <c r="BV19123" t="s">
        <v>508</v>
      </c>
      <c r="BW19123" t="s">
        <v>508</v>
      </c>
      <c r="BX19123" t="s">
        <v>508</v>
      </c>
    </row>
    <row r="19124" spans="1:76" ht="14.65" customHeight="1">
      <c r="A19124" s="82" t="s">
        <v>1342</v>
      </c>
      <c r="B19124" t="s">
        <v>20</v>
      </c>
      <c r="C19124" t="b">
        <v>0</v>
      </c>
      <c r="D19124">
        <v>64404</v>
      </c>
      <c r="E19124" t="s">
        <v>10935</v>
      </c>
      <c r="F19124">
        <v>60130</v>
      </c>
      <c r="G19124" t="s">
        <v>18886</v>
      </c>
      <c r="H19124" t="s">
        <v>312</v>
      </c>
      <c r="I19124" t="s">
        <v>1466</v>
      </c>
      <c r="J19124" t="s">
        <v>514</v>
      </c>
      <c r="K19124" t="s">
        <v>850</v>
      </c>
      <c r="L19124" t="s">
        <v>505</v>
      </c>
      <c r="N19124" t="s">
        <v>506</v>
      </c>
      <c r="O19124" t="s">
        <v>507</v>
      </c>
      <c r="P19124" t="s">
        <v>507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508</v>
      </c>
      <c r="AA19124" t="s">
        <v>515</v>
      </c>
      <c r="AB19124" t="s">
        <v>507</v>
      </c>
      <c r="AC19124">
        <v>3</v>
      </c>
      <c r="AD19124">
        <v>2015</v>
      </c>
      <c r="AG19124" t="s">
        <v>508</v>
      </c>
      <c r="AH19124" t="s">
        <v>7226</v>
      </c>
      <c r="AI19124">
        <v>6</v>
      </c>
      <c r="AJ19124" t="s">
        <v>507</v>
      </c>
      <c r="AK19124" t="s">
        <v>540</v>
      </c>
      <c r="AU19124" t="s">
        <v>508</v>
      </c>
      <c r="AV19124" t="s">
        <v>508</v>
      </c>
      <c r="AX19124" t="s">
        <v>513</v>
      </c>
      <c r="BV19124" t="s">
        <v>508</v>
      </c>
      <c r="BW19124" t="s">
        <v>508</v>
      </c>
      <c r="BX19124" t="s">
        <v>508</v>
      </c>
    </row>
    <row r="19125" spans="1:76" ht="14.65" customHeight="1">
      <c r="A19125" s="82" t="s">
        <v>1342</v>
      </c>
      <c r="B19125" t="s">
        <v>20</v>
      </c>
      <c r="C19125" t="b">
        <v>0</v>
      </c>
      <c r="D19125">
        <v>64404</v>
      </c>
      <c r="E19125" t="s">
        <v>10935</v>
      </c>
      <c r="F19125">
        <v>60130</v>
      </c>
      <c r="G19125" t="s">
        <v>18886</v>
      </c>
      <c r="H19125" t="s">
        <v>312</v>
      </c>
      <c r="I19125" t="s">
        <v>1466</v>
      </c>
      <c r="J19125" t="s">
        <v>543</v>
      </c>
      <c r="K19125" t="s">
        <v>850</v>
      </c>
      <c r="L19125" t="s">
        <v>505</v>
      </c>
      <c r="N19125" t="s">
        <v>506</v>
      </c>
      <c r="O19125" t="s">
        <v>507</v>
      </c>
      <c r="P19125" t="s">
        <v>507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508</v>
      </c>
      <c r="AA19125" t="s">
        <v>515</v>
      </c>
      <c r="AB19125" t="s">
        <v>507</v>
      </c>
      <c r="AC19125">
        <v>3</v>
      </c>
      <c r="AD19125">
        <v>2015</v>
      </c>
      <c r="AG19125" t="s">
        <v>508</v>
      </c>
      <c r="AH19125" t="s">
        <v>7226</v>
      </c>
      <c r="AI19125">
        <v>6</v>
      </c>
      <c r="AJ19125" t="s">
        <v>507</v>
      </c>
      <c r="AK19125" t="s">
        <v>540</v>
      </c>
      <c r="AU19125" t="s">
        <v>508</v>
      </c>
      <c r="AV19125" t="s">
        <v>508</v>
      </c>
      <c r="AX19125" t="s">
        <v>513</v>
      </c>
      <c r="BV19125" t="s">
        <v>508</v>
      </c>
      <c r="BW19125" t="s">
        <v>508</v>
      </c>
      <c r="BX19125" t="s">
        <v>508</v>
      </c>
    </row>
    <row r="19126" spans="1:76" ht="14.65" customHeight="1">
      <c r="A19126" s="82" t="s">
        <v>1342</v>
      </c>
      <c r="B19126" t="s">
        <v>20</v>
      </c>
      <c r="C19126" t="b">
        <v>0</v>
      </c>
      <c r="D19126">
        <v>64404</v>
      </c>
      <c r="E19126" t="s">
        <v>10935</v>
      </c>
      <c r="F19126">
        <v>60130</v>
      </c>
      <c r="G19126" t="s">
        <v>18886</v>
      </c>
      <c r="H19126" t="s">
        <v>312</v>
      </c>
      <c r="I19126" t="s">
        <v>1466</v>
      </c>
      <c r="J19126" t="s">
        <v>518</v>
      </c>
      <c r="K19126" t="s">
        <v>850</v>
      </c>
      <c r="L19126" t="s">
        <v>505</v>
      </c>
      <c r="N19126" t="s">
        <v>506</v>
      </c>
      <c r="O19126" t="s">
        <v>507</v>
      </c>
      <c r="P19126" t="s">
        <v>507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508</v>
      </c>
      <c r="AA19126" t="s">
        <v>515</v>
      </c>
      <c r="AB19126" t="s">
        <v>507</v>
      </c>
      <c r="AC19126">
        <v>3</v>
      </c>
      <c r="AD19126">
        <v>2015</v>
      </c>
      <c r="AG19126" t="s">
        <v>508</v>
      </c>
      <c r="AH19126" t="s">
        <v>7226</v>
      </c>
      <c r="AI19126">
        <v>6</v>
      </c>
      <c r="AJ19126" t="s">
        <v>507</v>
      </c>
      <c r="AK19126" t="s">
        <v>540</v>
      </c>
      <c r="AU19126" t="s">
        <v>508</v>
      </c>
      <c r="AV19126" t="s">
        <v>508</v>
      </c>
      <c r="AX19126" t="s">
        <v>513</v>
      </c>
      <c r="BV19126" t="s">
        <v>508</v>
      </c>
      <c r="BW19126" t="s">
        <v>508</v>
      </c>
      <c r="BX19126" t="s">
        <v>508</v>
      </c>
    </row>
    <row r="19127" spans="1:76" ht="14.65" customHeight="1">
      <c r="A19127" s="82" t="s">
        <v>1342</v>
      </c>
      <c r="B19127" t="s">
        <v>20</v>
      </c>
      <c r="C19127" t="b">
        <v>0</v>
      </c>
      <c r="D19127">
        <v>64404</v>
      </c>
      <c r="E19127" t="s">
        <v>10935</v>
      </c>
      <c r="F19127">
        <v>60130</v>
      </c>
      <c r="G19127" t="s">
        <v>18886</v>
      </c>
      <c r="H19127" t="s">
        <v>312</v>
      </c>
      <c r="I19127" t="s">
        <v>1466</v>
      </c>
      <c r="J19127" t="s">
        <v>597</v>
      </c>
      <c r="K19127" t="s">
        <v>850</v>
      </c>
      <c r="L19127" t="s">
        <v>505</v>
      </c>
      <c r="N19127" t="s">
        <v>506</v>
      </c>
      <c r="O19127" t="s">
        <v>507</v>
      </c>
      <c r="P19127" t="s">
        <v>507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508</v>
      </c>
      <c r="AA19127" t="s">
        <v>515</v>
      </c>
      <c r="AB19127" t="s">
        <v>507</v>
      </c>
      <c r="AC19127">
        <v>3</v>
      </c>
      <c r="AD19127">
        <v>2015</v>
      </c>
      <c r="AG19127" t="s">
        <v>508</v>
      </c>
      <c r="AH19127" t="s">
        <v>7226</v>
      </c>
      <c r="AI19127">
        <v>6</v>
      </c>
      <c r="AJ19127" t="s">
        <v>507</v>
      </c>
      <c r="AK19127" t="s">
        <v>540</v>
      </c>
      <c r="AU19127" t="s">
        <v>508</v>
      </c>
      <c r="AV19127" t="s">
        <v>508</v>
      </c>
      <c r="AX19127" t="s">
        <v>513</v>
      </c>
      <c r="BV19127" t="s">
        <v>508</v>
      </c>
      <c r="BW19127" t="s">
        <v>508</v>
      </c>
      <c r="BX19127" t="s">
        <v>508</v>
      </c>
    </row>
    <row r="19128" spans="1:76" ht="14.65" customHeight="1">
      <c r="A19128" s="82" t="s">
        <v>1342</v>
      </c>
      <c r="B19128" t="s">
        <v>293</v>
      </c>
      <c r="C19128" t="b">
        <v>1</v>
      </c>
      <c r="D19128">
        <v>61119</v>
      </c>
      <c r="E19128" t="s">
        <v>15605</v>
      </c>
      <c r="F19128">
        <v>60131</v>
      </c>
      <c r="G19128" t="s">
        <v>18887</v>
      </c>
      <c r="H19128" t="s">
        <v>335</v>
      </c>
      <c r="I19128" t="s">
        <v>13884</v>
      </c>
      <c r="J19128" t="s">
        <v>18888</v>
      </c>
      <c r="K19128" t="s">
        <v>880</v>
      </c>
      <c r="L19128" t="s">
        <v>881</v>
      </c>
      <c r="N19128" t="s">
        <v>506</v>
      </c>
      <c r="O19128" t="s">
        <v>507</v>
      </c>
      <c r="P19128" t="s">
        <v>507</v>
      </c>
      <c r="S19128">
        <v>3.5</v>
      </c>
      <c r="U19128">
        <v>3.4</v>
      </c>
      <c r="V19128">
        <v>3.4</v>
      </c>
      <c r="X19128" t="s">
        <v>508</v>
      </c>
      <c r="AA19128" t="s">
        <v>515</v>
      </c>
      <c r="AB19128" t="s">
        <v>507</v>
      </c>
      <c r="AC19128">
        <v>12</v>
      </c>
      <c r="AD19128">
        <v>2015</v>
      </c>
      <c r="AG19128" t="s">
        <v>508</v>
      </c>
      <c r="AH19128" t="s">
        <v>631</v>
      </c>
      <c r="AI19128">
        <v>2</v>
      </c>
      <c r="AJ19128" t="s">
        <v>507</v>
      </c>
      <c r="AK19128" t="s">
        <v>882</v>
      </c>
      <c r="AU19128" t="s">
        <v>508</v>
      </c>
      <c r="AV19128" t="s">
        <v>508</v>
      </c>
      <c r="BV19128" t="s">
        <v>508</v>
      </c>
    </row>
    <row r="19129" spans="1:76" ht="14.65" customHeight="1">
      <c r="A19129" s="82" t="s">
        <v>1316</v>
      </c>
      <c r="B19129" t="s">
        <v>14</v>
      </c>
      <c r="C19129" t="b">
        <v>1</v>
      </c>
      <c r="D19129">
        <v>62967</v>
      </c>
      <c r="E19129" t="s">
        <v>18889</v>
      </c>
      <c r="F19129">
        <v>60132</v>
      </c>
      <c r="G19129" t="s">
        <v>18890</v>
      </c>
      <c r="H19129" t="s">
        <v>313</v>
      </c>
      <c r="I19129" t="s">
        <v>2051</v>
      </c>
      <c r="J19129" t="s">
        <v>18891</v>
      </c>
      <c r="K19129" t="s">
        <v>522</v>
      </c>
      <c r="L19129" t="s">
        <v>523</v>
      </c>
      <c r="N19129" t="s">
        <v>506</v>
      </c>
      <c r="O19129" t="s">
        <v>507</v>
      </c>
      <c r="P19129" t="s">
        <v>507</v>
      </c>
      <c r="S19129">
        <v>103</v>
      </c>
      <c r="U19129">
        <v>103</v>
      </c>
      <c r="V19129">
        <v>103</v>
      </c>
      <c r="W19129">
        <v>0</v>
      </c>
      <c r="X19129" t="s">
        <v>508</v>
      </c>
      <c r="AA19129" t="s">
        <v>515</v>
      </c>
      <c r="AB19129" t="s">
        <v>507</v>
      </c>
      <c r="AC19129">
        <v>12</v>
      </c>
      <c r="AD19129">
        <v>2016</v>
      </c>
      <c r="AG19129" t="s">
        <v>508</v>
      </c>
      <c r="AH19129" t="s">
        <v>631</v>
      </c>
      <c r="AI19129">
        <v>2</v>
      </c>
      <c r="AJ19129" t="s">
        <v>507</v>
      </c>
      <c r="AK19129" t="s">
        <v>524</v>
      </c>
      <c r="AU19129" t="s">
        <v>508</v>
      </c>
      <c r="AV19129" t="s">
        <v>508</v>
      </c>
      <c r="AW19129">
        <v>49</v>
      </c>
      <c r="BV19129" t="s">
        <v>508</v>
      </c>
    </row>
    <row r="19130" spans="1:76" ht="14.65" customHeight="1">
      <c r="A19130" s="82" t="s">
        <v>1342</v>
      </c>
      <c r="B19130" t="s">
        <v>293</v>
      </c>
      <c r="C19130" t="b">
        <v>1</v>
      </c>
      <c r="D19130">
        <v>61119</v>
      </c>
      <c r="E19130" t="s">
        <v>15605</v>
      </c>
      <c r="F19130">
        <v>60133</v>
      </c>
      <c r="G19130" t="s">
        <v>18892</v>
      </c>
      <c r="H19130" t="s">
        <v>335</v>
      </c>
      <c r="I19130" t="s">
        <v>984</v>
      </c>
      <c r="J19130" t="s">
        <v>11974</v>
      </c>
      <c r="K19130" t="s">
        <v>880</v>
      </c>
      <c r="L19130" t="s">
        <v>881</v>
      </c>
      <c r="N19130" t="s">
        <v>506</v>
      </c>
      <c r="O19130" t="s">
        <v>507</v>
      </c>
      <c r="P19130" t="s">
        <v>507</v>
      </c>
      <c r="S19130">
        <v>5</v>
      </c>
      <c r="U19130">
        <v>4.9000000000000004</v>
      </c>
      <c r="V19130">
        <v>4.9000000000000004</v>
      </c>
      <c r="X19130" t="s">
        <v>508</v>
      </c>
      <c r="AA19130" t="s">
        <v>515</v>
      </c>
      <c r="AB19130" t="s">
        <v>507</v>
      </c>
      <c r="AC19130">
        <v>12</v>
      </c>
      <c r="AD19130">
        <v>2015</v>
      </c>
      <c r="AG19130" t="s">
        <v>508</v>
      </c>
      <c r="AH19130" t="s">
        <v>631</v>
      </c>
      <c r="AI19130">
        <v>2</v>
      </c>
      <c r="AJ19130" t="s">
        <v>507</v>
      </c>
      <c r="AK19130" t="s">
        <v>882</v>
      </c>
      <c r="AU19130" t="s">
        <v>508</v>
      </c>
      <c r="AV19130" t="s">
        <v>508</v>
      </c>
      <c r="BV19130" t="s">
        <v>508</v>
      </c>
    </row>
    <row r="19131" spans="1:76" ht="14.65" customHeight="1">
      <c r="A19131" s="82" t="s">
        <v>1342</v>
      </c>
      <c r="B19131" t="s">
        <v>293</v>
      </c>
      <c r="C19131" t="b">
        <v>1</v>
      </c>
      <c r="D19131">
        <v>61119</v>
      </c>
      <c r="E19131" t="s">
        <v>15605</v>
      </c>
      <c r="F19131">
        <v>60134</v>
      </c>
      <c r="G19131" t="s">
        <v>18893</v>
      </c>
      <c r="H19131" t="s">
        <v>335</v>
      </c>
      <c r="I19131" t="s">
        <v>8625</v>
      </c>
      <c r="J19131" t="s">
        <v>18894</v>
      </c>
      <c r="K19131" t="s">
        <v>880</v>
      </c>
      <c r="L19131" t="s">
        <v>881</v>
      </c>
      <c r="N19131" t="s">
        <v>506</v>
      </c>
      <c r="O19131" t="s">
        <v>507</v>
      </c>
      <c r="P19131" t="s">
        <v>507</v>
      </c>
      <c r="S19131">
        <v>2</v>
      </c>
      <c r="U19131">
        <v>1.9</v>
      </c>
      <c r="V19131">
        <v>1.9</v>
      </c>
      <c r="X19131" t="s">
        <v>508</v>
      </c>
      <c r="AA19131" t="s">
        <v>515</v>
      </c>
      <c r="AB19131" t="s">
        <v>507</v>
      </c>
      <c r="AC19131">
        <v>12</v>
      </c>
      <c r="AD19131">
        <v>2015</v>
      </c>
      <c r="AG19131" t="s">
        <v>508</v>
      </c>
      <c r="AH19131" t="s">
        <v>631</v>
      </c>
      <c r="AI19131">
        <v>2</v>
      </c>
      <c r="AJ19131" t="s">
        <v>507</v>
      </c>
      <c r="AK19131" t="s">
        <v>882</v>
      </c>
      <c r="AU19131" t="s">
        <v>508</v>
      </c>
      <c r="AV19131" t="s">
        <v>508</v>
      </c>
      <c r="BV19131" t="s">
        <v>508</v>
      </c>
    </row>
    <row r="19132" spans="1:76" ht="14.65" customHeight="1">
      <c r="A19132" s="82" t="s">
        <v>1342</v>
      </c>
      <c r="B19132" t="s">
        <v>293</v>
      </c>
      <c r="C19132" t="b">
        <v>1</v>
      </c>
      <c r="D19132">
        <v>61119</v>
      </c>
      <c r="E19132" t="s">
        <v>15605</v>
      </c>
      <c r="F19132">
        <v>60135</v>
      </c>
      <c r="G19132" t="s">
        <v>18895</v>
      </c>
      <c r="H19132" t="s">
        <v>335</v>
      </c>
      <c r="I19132" t="s">
        <v>10353</v>
      </c>
      <c r="J19132" t="s">
        <v>18896</v>
      </c>
      <c r="K19132" t="s">
        <v>880</v>
      </c>
      <c r="L19132" t="s">
        <v>881</v>
      </c>
      <c r="N19132" t="s">
        <v>506</v>
      </c>
      <c r="O19132" t="s">
        <v>507</v>
      </c>
      <c r="P19132" t="s">
        <v>507</v>
      </c>
      <c r="S19132">
        <v>5</v>
      </c>
      <c r="U19132">
        <v>4.9000000000000004</v>
      </c>
      <c r="V19132">
        <v>4.9000000000000004</v>
      </c>
      <c r="X19132" t="s">
        <v>508</v>
      </c>
      <c r="AA19132" t="s">
        <v>515</v>
      </c>
      <c r="AB19132" t="s">
        <v>507</v>
      </c>
      <c r="AC19132">
        <v>11</v>
      </c>
      <c r="AD19132">
        <v>2015</v>
      </c>
      <c r="AG19132" t="s">
        <v>508</v>
      </c>
      <c r="AH19132" t="s">
        <v>631</v>
      </c>
      <c r="AI19132">
        <v>2</v>
      </c>
      <c r="AJ19132" t="s">
        <v>507</v>
      </c>
      <c r="AK19132" t="s">
        <v>882</v>
      </c>
      <c r="AU19132" t="s">
        <v>508</v>
      </c>
      <c r="AV19132" t="s">
        <v>508</v>
      </c>
      <c r="BV19132" t="s">
        <v>508</v>
      </c>
    </row>
    <row r="19133" spans="1:76" ht="14.65" customHeight="1">
      <c r="A19133" s="82" t="s">
        <v>1342</v>
      </c>
      <c r="B19133" t="s">
        <v>293</v>
      </c>
      <c r="C19133" t="b">
        <v>1</v>
      </c>
      <c r="D19133">
        <v>61119</v>
      </c>
      <c r="E19133" t="s">
        <v>15605</v>
      </c>
      <c r="F19133">
        <v>60136</v>
      </c>
      <c r="G19133" t="s">
        <v>18897</v>
      </c>
      <c r="H19133" t="s">
        <v>335</v>
      </c>
      <c r="I19133" t="s">
        <v>1621</v>
      </c>
      <c r="J19133" t="s">
        <v>18898</v>
      </c>
      <c r="K19133" t="s">
        <v>880</v>
      </c>
      <c r="L19133" t="s">
        <v>881</v>
      </c>
      <c r="N19133" t="s">
        <v>506</v>
      </c>
      <c r="O19133" t="s">
        <v>507</v>
      </c>
      <c r="P19133" t="s">
        <v>507</v>
      </c>
      <c r="S19133">
        <v>5</v>
      </c>
      <c r="U19133">
        <v>4.9000000000000004</v>
      </c>
      <c r="V19133">
        <v>4.9000000000000004</v>
      </c>
      <c r="X19133" t="s">
        <v>508</v>
      </c>
      <c r="AA19133" t="s">
        <v>515</v>
      </c>
      <c r="AB19133" t="s">
        <v>507</v>
      </c>
      <c r="AC19133">
        <v>12</v>
      </c>
      <c r="AD19133">
        <v>2015</v>
      </c>
      <c r="AG19133" t="s">
        <v>508</v>
      </c>
      <c r="AH19133" t="s">
        <v>631</v>
      </c>
      <c r="AI19133">
        <v>2</v>
      </c>
      <c r="AJ19133" t="s">
        <v>507</v>
      </c>
      <c r="AK19133" t="s">
        <v>882</v>
      </c>
      <c r="AU19133" t="s">
        <v>508</v>
      </c>
      <c r="AV19133" t="s">
        <v>508</v>
      </c>
      <c r="BV19133" t="s">
        <v>508</v>
      </c>
    </row>
    <row r="19134" spans="1:76" ht="14.65" customHeight="1">
      <c r="A19134" s="82" t="s">
        <v>1342</v>
      </c>
      <c r="B19134" t="s">
        <v>17</v>
      </c>
      <c r="C19134" t="b">
        <v>1</v>
      </c>
      <c r="D19134">
        <v>5580</v>
      </c>
      <c r="E19134" t="s">
        <v>664</v>
      </c>
      <c r="F19134">
        <v>60137</v>
      </c>
      <c r="G19134" t="s">
        <v>18899</v>
      </c>
      <c r="H19134" t="s">
        <v>345</v>
      </c>
      <c r="I19134" t="s">
        <v>18900</v>
      </c>
      <c r="J19134" t="s">
        <v>503</v>
      </c>
      <c r="K19134" t="s">
        <v>3296</v>
      </c>
      <c r="L19134" t="s">
        <v>505</v>
      </c>
      <c r="N19134" t="s">
        <v>506</v>
      </c>
      <c r="O19134" t="s">
        <v>507</v>
      </c>
      <c r="P19134" t="s">
        <v>507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508</v>
      </c>
      <c r="AA19134" t="s">
        <v>515</v>
      </c>
      <c r="AB19134" t="s">
        <v>507</v>
      </c>
      <c r="AC19134">
        <v>12</v>
      </c>
      <c r="AD19134">
        <v>2015</v>
      </c>
      <c r="AG19134" t="s">
        <v>508</v>
      </c>
      <c r="AH19134" t="s">
        <v>511</v>
      </c>
      <c r="AI19134">
        <v>1</v>
      </c>
      <c r="AJ19134" t="s">
        <v>507</v>
      </c>
      <c r="AK19134" t="s">
        <v>847</v>
      </c>
      <c r="AU19134" t="s">
        <v>508</v>
      </c>
      <c r="AV19134" t="s">
        <v>508</v>
      </c>
      <c r="AX19134" t="s">
        <v>513</v>
      </c>
      <c r="BV19134" t="s">
        <v>508</v>
      </c>
      <c r="BX19134" t="s">
        <v>508</v>
      </c>
    </row>
    <row r="19135" spans="1:76" ht="14.65" customHeight="1">
      <c r="A19135" s="82" t="s">
        <v>1316</v>
      </c>
      <c r="B19135" t="s">
        <v>293</v>
      </c>
      <c r="C19135" t="b">
        <v>1</v>
      </c>
      <c r="D19135">
        <v>61012</v>
      </c>
      <c r="E19135" t="s">
        <v>14569</v>
      </c>
      <c r="F19135">
        <v>60142</v>
      </c>
      <c r="G19135" t="s">
        <v>18901</v>
      </c>
      <c r="H19135" t="s">
        <v>356</v>
      </c>
      <c r="I19135" t="s">
        <v>3972</v>
      </c>
      <c r="J19135" t="s">
        <v>18902</v>
      </c>
      <c r="K19135" t="s">
        <v>880</v>
      </c>
      <c r="L19135" t="s">
        <v>881</v>
      </c>
      <c r="N19135" t="s">
        <v>506</v>
      </c>
      <c r="O19135" t="s">
        <v>507</v>
      </c>
      <c r="P19135" t="s">
        <v>507</v>
      </c>
      <c r="S19135">
        <v>1.5</v>
      </c>
      <c r="U19135">
        <v>1.5</v>
      </c>
      <c r="V19135">
        <v>1.5</v>
      </c>
      <c r="X19135" t="s">
        <v>508</v>
      </c>
      <c r="AA19135" t="s">
        <v>515</v>
      </c>
      <c r="AB19135" t="s">
        <v>507</v>
      </c>
      <c r="AC19135">
        <v>2</v>
      </c>
      <c r="AD19135">
        <v>2016</v>
      </c>
      <c r="AG19135" t="s">
        <v>508</v>
      </c>
      <c r="AH19135" t="s">
        <v>631</v>
      </c>
      <c r="AI19135">
        <v>2</v>
      </c>
      <c r="AJ19135" t="s">
        <v>507</v>
      </c>
      <c r="AK19135" t="s">
        <v>882</v>
      </c>
    </row>
    <row r="19136" spans="1:76" ht="14.65" customHeight="1">
      <c r="A19136" s="82" t="s">
        <v>1316</v>
      </c>
      <c r="B19136" t="s">
        <v>14</v>
      </c>
      <c r="C19136" t="b">
        <v>1</v>
      </c>
      <c r="D19136">
        <v>56146</v>
      </c>
      <c r="E19136" t="s">
        <v>1419</v>
      </c>
      <c r="F19136">
        <v>60143</v>
      </c>
      <c r="G19136" t="s">
        <v>18903</v>
      </c>
      <c r="H19136" t="s">
        <v>355</v>
      </c>
      <c r="I19136" t="s">
        <v>15008</v>
      </c>
      <c r="J19136" t="s">
        <v>13532</v>
      </c>
      <c r="K19136" t="s">
        <v>522</v>
      </c>
      <c r="L19136" t="s">
        <v>523</v>
      </c>
      <c r="N19136" t="s">
        <v>506</v>
      </c>
      <c r="O19136" t="s">
        <v>507</v>
      </c>
      <c r="P19136" t="s">
        <v>507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508</v>
      </c>
      <c r="AA19136" t="s">
        <v>515</v>
      </c>
      <c r="AB19136" t="s">
        <v>507</v>
      </c>
      <c r="AC19136">
        <v>11</v>
      </c>
      <c r="AD19136">
        <v>2016</v>
      </c>
      <c r="AG19136" t="s">
        <v>508</v>
      </c>
      <c r="AH19136" t="s">
        <v>511</v>
      </c>
      <c r="AI19136">
        <v>1</v>
      </c>
      <c r="AJ19136" t="s">
        <v>507</v>
      </c>
      <c r="AK19136" t="s">
        <v>524</v>
      </c>
      <c r="AW19136">
        <v>34</v>
      </c>
      <c r="BS19136" t="s">
        <v>508</v>
      </c>
      <c r="BV19136" t="s">
        <v>508</v>
      </c>
    </row>
    <row r="19137" spans="1:49" ht="14.65" customHeight="1">
      <c r="A19137" s="82" t="s">
        <v>938</v>
      </c>
      <c r="B19137" t="s">
        <v>293</v>
      </c>
      <c r="C19137" t="b">
        <v>1</v>
      </c>
      <c r="D19137">
        <v>59935</v>
      </c>
      <c r="E19137" t="s">
        <v>18904</v>
      </c>
      <c r="F19137">
        <v>60144</v>
      </c>
      <c r="G19137" t="s">
        <v>18904</v>
      </c>
      <c r="H19137" t="s">
        <v>335</v>
      </c>
      <c r="I19137" t="s">
        <v>4183</v>
      </c>
      <c r="J19137" t="s">
        <v>17857</v>
      </c>
      <c r="K19137" t="s">
        <v>880</v>
      </c>
      <c r="L19137" t="s">
        <v>881</v>
      </c>
      <c r="N19137" t="s">
        <v>506</v>
      </c>
      <c r="O19137" t="s">
        <v>507</v>
      </c>
      <c r="P19137" t="s">
        <v>507</v>
      </c>
      <c r="S19137">
        <v>5.4</v>
      </c>
      <c r="U19137">
        <v>5.4</v>
      </c>
      <c r="V19137">
        <v>5.4</v>
      </c>
      <c r="X19137" t="s">
        <v>508</v>
      </c>
      <c r="AA19137" t="s">
        <v>515</v>
      </c>
      <c r="AB19137" t="s">
        <v>507</v>
      </c>
      <c r="AC19137">
        <v>10</v>
      </c>
      <c r="AD19137">
        <v>2017</v>
      </c>
      <c r="AG19137" t="s">
        <v>508</v>
      </c>
      <c r="AH19137" t="s">
        <v>631</v>
      </c>
      <c r="AI19137">
        <v>2</v>
      </c>
      <c r="AJ19137" t="s">
        <v>507</v>
      </c>
      <c r="AK19137" t="s">
        <v>882</v>
      </c>
    </row>
    <row r="19138" spans="1:49" ht="14.65" customHeight="1">
      <c r="A19138" s="82" t="s">
        <v>938</v>
      </c>
      <c r="B19138" t="s">
        <v>14</v>
      </c>
      <c r="C19138" t="b">
        <v>1</v>
      </c>
      <c r="D19138">
        <v>56545</v>
      </c>
      <c r="E19138" t="s">
        <v>12753</v>
      </c>
      <c r="F19138">
        <v>60145</v>
      </c>
      <c r="G19138" t="s">
        <v>18905</v>
      </c>
      <c r="H19138" t="s">
        <v>330</v>
      </c>
      <c r="I19138" t="s">
        <v>13718</v>
      </c>
      <c r="J19138" t="s">
        <v>503</v>
      </c>
      <c r="K19138" t="s">
        <v>522</v>
      </c>
      <c r="L19138" t="s">
        <v>523</v>
      </c>
      <c r="N19138" t="s">
        <v>742</v>
      </c>
      <c r="O19138" t="s">
        <v>507</v>
      </c>
      <c r="P19138" t="s">
        <v>507</v>
      </c>
      <c r="S19138">
        <v>181.7</v>
      </c>
      <c r="U19138">
        <v>181.7</v>
      </c>
      <c r="V19138">
        <v>181.7</v>
      </c>
      <c r="W19138">
        <v>181.7</v>
      </c>
      <c r="X19138" t="s">
        <v>508</v>
      </c>
      <c r="AA19138" t="s">
        <v>515</v>
      </c>
      <c r="AB19138" t="s">
        <v>507</v>
      </c>
      <c r="AC19138">
        <v>3</v>
      </c>
      <c r="AD19138">
        <v>2017</v>
      </c>
      <c r="AG19138" t="s">
        <v>508</v>
      </c>
      <c r="AH19138" t="s">
        <v>631</v>
      </c>
      <c r="AI19138">
        <v>2</v>
      </c>
      <c r="AJ19138" t="s">
        <v>507</v>
      </c>
      <c r="AK19138" t="s">
        <v>524</v>
      </c>
      <c r="AW19138">
        <v>79</v>
      </c>
    </row>
    <row r="19139" spans="1:49" ht="14.65" customHeight="1">
      <c r="A19139" s="82" t="s">
        <v>1316</v>
      </c>
      <c r="B19139" t="s">
        <v>293</v>
      </c>
      <c r="C19139" t="b">
        <v>1</v>
      </c>
      <c r="D19139">
        <v>61060</v>
      </c>
      <c r="E19139" t="s">
        <v>16218</v>
      </c>
      <c r="F19139">
        <v>60146</v>
      </c>
      <c r="G19139" t="s">
        <v>18906</v>
      </c>
      <c r="H19139" t="s">
        <v>335</v>
      </c>
      <c r="I19139" t="s">
        <v>1621</v>
      </c>
      <c r="J19139" t="s">
        <v>17857</v>
      </c>
      <c r="K19139" t="s">
        <v>880</v>
      </c>
      <c r="L19139" t="s">
        <v>881</v>
      </c>
      <c r="N19139" t="s">
        <v>506</v>
      </c>
      <c r="O19139" t="s">
        <v>507</v>
      </c>
      <c r="P19139" t="s">
        <v>507</v>
      </c>
      <c r="S19139">
        <v>4.9000000000000004</v>
      </c>
      <c r="U19139">
        <v>6.5</v>
      </c>
      <c r="V19139">
        <v>6.5</v>
      </c>
      <c r="X19139" t="s">
        <v>508</v>
      </c>
      <c r="AA19139" t="s">
        <v>515</v>
      </c>
      <c r="AB19139" t="s">
        <v>507</v>
      </c>
      <c r="AC19139">
        <v>8</v>
      </c>
      <c r="AD19139">
        <v>2016</v>
      </c>
      <c r="AG19139" t="s">
        <v>508</v>
      </c>
      <c r="AH19139" t="s">
        <v>631</v>
      </c>
      <c r="AI19139">
        <v>2</v>
      </c>
      <c r="AJ19139" t="s">
        <v>507</v>
      </c>
      <c r="AK19139" t="s">
        <v>882</v>
      </c>
    </row>
    <row r="19140" spans="1:49" ht="14.65" customHeight="1">
      <c r="A19140" s="82" t="s">
        <v>1316</v>
      </c>
      <c r="B19140" t="s">
        <v>293</v>
      </c>
      <c r="C19140" t="b">
        <v>1</v>
      </c>
      <c r="D19140">
        <v>61060</v>
      </c>
      <c r="E19140" t="s">
        <v>16218</v>
      </c>
      <c r="F19140">
        <v>60147</v>
      </c>
      <c r="G19140" t="s">
        <v>18907</v>
      </c>
      <c r="H19140" t="s">
        <v>335</v>
      </c>
      <c r="I19140" t="s">
        <v>4183</v>
      </c>
      <c r="J19140" t="s">
        <v>17857</v>
      </c>
      <c r="K19140" t="s">
        <v>880</v>
      </c>
      <c r="L19140" t="s">
        <v>881</v>
      </c>
      <c r="N19140" t="s">
        <v>506</v>
      </c>
      <c r="O19140" t="s">
        <v>507</v>
      </c>
      <c r="P19140" t="s">
        <v>507</v>
      </c>
      <c r="S19140">
        <v>6.5</v>
      </c>
      <c r="U19140">
        <v>6.5</v>
      </c>
      <c r="V19140">
        <v>6.5</v>
      </c>
      <c r="X19140" t="s">
        <v>508</v>
      </c>
      <c r="AA19140" t="s">
        <v>515</v>
      </c>
      <c r="AB19140" t="s">
        <v>507</v>
      </c>
      <c r="AC19140">
        <v>7</v>
      </c>
      <c r="AD19140">
        <v>2016</v>
      </c>
      <c r="AG19140" t="s">
        <v>508</v>
      </c>
      <c r="AH19140" t="s">
        <v>631</v>
      </c>
      <c r="AI19140">
        <v>2</v>
      </c>
      <c r="AJ19140" t="s">
        <v>507</v>
      </c>
      <c r="AK19140" t="s">
        <v>882</v>
      </c>
    </row>
    <row r="19141" spans="1:49" ht="14.65" customHeight="1">
      <c r="A19141" s="82" t="s">
        <v>1316</v>
      </c>
      <c r="B19141" t="s">
        <v>293</v>
      </c>
      <c r="C19141" t="b">
        <v>1</v>
      </c>
      <c r="D19141">
        <v>61060</v>
      </c>
      <c r="E19141" t="s">
        <v>16218</v>
      </c>
      <c r="F19141">
        <v>60149</v>
      </c>
      <c r="G19141" t="s">
        <v>18908</v>
      </c>
      <c r="H19141" t="s">
        <v>335</v>
      </c>
      <c r="I19141" t="s">
        <v>10131</v>
      </c>
      <c r="J19141" t="s">
        <v>17857</v>
      </c>
      <c r="K19141" t="s">
        <v>880</v>
      </c>
      <c r="L19141" t="s">
        <v>881</v>
      </c>
      <c r="N19141" t="s">
        <v>506</v>
      </c>
      <c r="O19141" t="s">
        <v>507</v>
      </c>
      <c r="P19141" t="s">
        <v>507</v>
      </c>
      <c r="S19141">
        <v>50.8</v>
      </c>
      <c r="U19141">
        <v>50.8</v>
      </c>
      <c r="V19141">
        <v>50.8</v>
      </c>
      <c r="X19141" t="s">
        <v>508</v>
      </c>
      <c r="AA19141" t="s">
        <v>515</v>
      </c>
      <c r="AB19141" t="s">
        <v>507</v>
      </c>
      <c r="AC19141">
        <v>12</v>
      </c>
      <c r="AD19141">
        <v>2016</v>
      </c>
      <c r="AG19141" t="s">
        <v>508</v>
      </c>
      <c r="AH19141" t="s">
        <v>631</v>
      </c>
      <c r="AI19141">
        <v>2</v>
      </c>
      <c r="AJ19141" t="s">
        <v>507</v>
      </c>
      <c r="AK19141" t="s">
        <v>882</v>
      </c>
    </row>
    <row r="19142" spans="1:49" ht="14.65" customHeight="1">
      <c r="A19142" s="82" t="s">
        <v>1342</v>
      </c>
      <c r="B19142" t="s">
        <v>293</v>
      </c>
      <c r="C19142" t="b">
        <v>1</v>
      </c>
      <c r="D19142">
        <v>59942</v>
      </c>
      <c r="E19142" t="s">
        <v>18909</v>
      </c>
      <c r="F19142">
        <v>60150</v>
      </c>
      <c r="G19142" t="s">
        <v>18910</v>
      </c>
      <c r="H19142" t="s">
        <v>328</v>
      </c>
      <c r="I19142" t="s">
        <v>12075</v>
      </c>
      <c r="J19142" t="s">
        <v>18911</v>
      </c>
      <c r="K19142" t="s">
        <v>880</v>
      </c>
      <c r="L19142" t="s">
        <v>881</v>
      </c>
      <c r="N19142" t="s">
        <v>506</v>
      </c>
      <c r="O19142" t="s">
        <v>507</v>
      </c>
      <c r="P19142" t="s">
        <v>507</v>
      </c>
      <c r="S19142">
        <v>2</v>
      </c>
      <c r="U19142">
        <v>2</v>
      </c>
      <c r="V19142">
        <v>2</v>
      </c>
      <c r="X19142" t="s">
        <v>508</v>
      </c>
      <c r="AA19142" t="s">
        <v>515</v>
      </c>
      <c r="AB19142" t="s">
        <v>507</v>
      </c>
      <c r="AC19142">
        <v>12</v>
      </c>
      <c r="AD19142">
        <v>2015</v>
      </c>
      <c r="AG19142" t="s">
        <v>508</v>
      </c>
      <c r="AH19142" t="s">
        <v>631</v>
      </c>
      <c r="AI19142">
        <v>2</v>
      </c>
      <c r="AJ19142" t="s">
        <v>507</v>
      </c>
      <c r="AK19142" t="s">
        <v>882</v>
      </c>
      <c r="AU19142" t="s">
        <v>508</v>
      </c>
      <c r="AV19142" t="s">
        <v>508</v>
      </c>
    </row>
    <row r="19143" spans="1:49" ht="14.65" customHeight="1">
      <c r="A19143" s="82" t="s">
        <v>1316</v>
      </c>
      <c r="B19143" t="s">
        <v>293</v>
      </c>
      <c r="C19143" t="b">
        <v>1</v>
      </c>
      <c r="D19143">
        <v>57104</v>
      </c>
      <c r="E19143" t="s">
        <v>14629</v>
      </c>
      <c r="F19143">
        <v>60151</v>
      </c>
      <c r="G19143" t="s">
        <v>18912</v>
      </c>
      <c r="H19143" t="s">
        <v>356</v>
      </c>
      <c r="I19143" t="s">
        <v>730</v>
      </c>
      <c r="J19143" t="s">
        <v>18913</v>
      </c>
      <c r="K19143" t="s">
        <v>880</v>
      </c>
      <c r="L19143" t="s">
        <v>881</v>
      </c>
      <c r="N19143" t="s">
        <v>506</v>
      </c>
      <c r="O19143" t="s">
        <v>507</v>
      </c>
      <c r="P19143" t="s">
        <v>507</v>
      </c>
      <c r="S19143">
        <v>1.3</v>
      </c>
      <c r="U19143">
        <v>1.3</v>
      </c>
      <c r="V19143">
        <v>1.3</v>
      </c>
      <c r="X19143" t="s">
        <v>508</v>
      </c>
      <c r="AA19143" t="s">
        <v>515</v>
      </c>
      <c r="AB19143" t="s">
        <v>507</v>
      </c>
      <c r="AC19143">
        <v>11</v>
      </c>
      <c r="AD19143">
        <v>2016</v>
      </c>
      <c r="AG19143" t="s">
        <v>508</v>
      </c>
      <c r="AH19143" t="s">
        <v>631</v>
      </c>
      <c r="AI19143">
        <v>2</v>
      </c>
      <c r="AJ19143" t="s">
        <v>507</v>
      </c>
      <c r="AK19143" t="s">
        <v>882</v>
      </c>
    </row>
    <row r="19144" spans="1:49" ht="14.65" customHeight="1">
      <c r="A19144" s="82" t="s">
        <v>938</v>
      </c>
      <c r="B19144" t="s">
        <v>14</v>
      </c>
      <c r="C19144" t="b">
        <v>1</v>
      </c>
      <c r="D19144">
        <v>56545</v>
      </c>
      <c r="E19144" t="s">
        <v>12753</v>
      </c>
      <c r="F19144">
        <v>60152</v>
      </c>
      <c r="G19144" t="s">
        <v>18914</v>
      </c>
      <c r="H19144" t="s">
        <v>330</v>
      </c>
      <c r="I19144" t="s">
        <v>13718</v>
      </c>
      <c r="J19144" t="s">
        <v>503</v>
      </c>
      <c r="K19144" t="s">
        <v>522</v>
      </c>
      <c r="L19144" t="s">
        <v>523</v>
      </c>
      <c r="N19144" t="s">
        <v>742</v>
      </c>
      <c r="O19144" t="s">
        <v>507</v>
      </c>
      <c r="P19144" t="s">
        <v>507</v>
      </c>
      <c r="S19144">
        <v>142.6</v>
      </c>
      <c r="U19144">
        <v>142.6</v>
      </c>
      <c r="V19144">
        <v>142.6</v>
      </c>
      <c r="W19144">
        <v>142.6</v>
      </c>
      <c r="X19144" t="s">
        <v>508</v>
      </c>
      <c r="AA19144" t="s">
        <v>515</v>
      </c>
      <c r="AB19144" t="s">
        <v>507</v>
      </c>
      <c r="AC19144">
        <v>3</v>
      </c>
      <c r="AD19144">
        <v>2017</v>
      </c>
      <c r="AG19144" t="s">
        <v>508</v>
      </c>
      <c r="AH19144" t="s">
        <v>631</v>
      </c>
      <c r="AI19144">
        <v>2</v>
      </c>
      <c r="AJ19144" t="s">
        <v>507</v>
      </c>
      <c r="AK19144" t="s">
        <v>524</v>
      </c>
      <c r="AW19144">
        <v>62</v>
      </c>
    </row>
    <row r="19145" spans="1:49" ht="14.65" customHeight="1">
      <c r="A19145" s="82" t="s">
        <v>1316</v>
      </c>
      <c r="B19145" t="s">
        <v>293</v>
      </c>
      <c r="C19145" t="b">
        <v>1</v>
      </c>
      <c r="D19145">
        <v>57104</v>
      </c>
      <c r="E19145" t="s">
        <v>14629</v>
      </c>
      <c r="F19145">
        <v>60153</v>
      </c>
      <c r="G19145" t="s">
        <v>18915</v>
      </c>
      <c r="H19145" t="s">
        <v>356</v>
      </c>
      <c r="I19145" t="s">
        <v>730</v>
      </c>
      <c r="J19145" t="s">
        <v>18916</v>
      </c>
      <c r="K19145" t="s">
        <v>880</v>
      </c>
      <c r="L19145" t="s">
        <v>881</v>
      </c>
      <c r="N19145" t="s">
        <v>506</v>
      </c>
      <c r="O19145" t="s">
        <v>507</v>
      </c>
      <c r="P19145" t="s">
        <v>507</v>
      </c>
      <c r="S19145">
        <v>1.2</v>
      </c>
      <c r="U19145">
        <v>1.2</v>
      </c>
      <c r="V19145">
        <v>1.2</v>
      </c>
      <c r="X19145" t="s">
        <v>508</v>
      </c>
      <c r="AA19145" t="s">
        <v>515</v>
      </c>
      <c r="AB19145" t="s">
        <v>507</v>
      </c>
      <c r="AC19145">
        <v>9</v>
      </c>
      <c r="AD19145">
        <v>2016</v>
      </c>
      <c r="AG19145" t="s">
        <v>508</v>
      </c>
      <c r="AH19145" t="s">
        <v>631</v>
      </c>
      <c r="AI19145">
        <v>2</v>
      </c>
      <c r="AJ19145" t="s">
        <v>507</v>
      </c>
      <c r="AK19145" t="s">
        <v>882</v>
      </c>
    </row>
    <row r="19146" spans="1:49" ht="14.65" customHeight="1">
      <c r="A19146" s="82" t="s">
        <v>1316</v>
      </c>
      <c r="B19146" t="s">
        <v>293</v>
      </c>
      <c r="C19146" t="b">
        <v>1</v>
      </c>
      <c r="D19146">
        <v>57104</v>
      </c>
      <c r="E19146" t="s">
        <v>14629</v>
      </c>
      <c r="F19146">
        <v>60154</v>
      </c>
      <c r="G19146" t="s">
        <v>18917</v>
      </c>
      <c r="H19146" t="s">
        <v>356</v>
      </c>
      <c r="I19146" t="s">
        <v>730</v>
      </c>
      <c r="J19146" t="s">
        <v>18918</v>
      </c>
      <c r="K19146" t="s">
        <v>880</v>
      </c>
      <c r="L19146" t="s">
        <v>881</v>
      </c>
      <c r="N19146" t="s">
        <v>506</v>
      </c>
      <c r="O19146" t="s">
        <v>507</v>
      </c>
      <c r="P19146" t="s">
        <v>507</v>
      </c>
      <c r="S19146">
        <v>1</v>
      </c>
      <c r="U19146">
        <v>1</v>
      </c>
      <c r="V19146">
        <v>1</v>
      </c>
      <c r="X19146" t="s">
        <v>508</v>
      </c>
      <c r="AA19146" t="s">
        <v>515</v>
      </c>
      <c r="AB19146" t="s">
        <v>507</v>
      </c>
      <c r="AC19146">
        <v>11</v>
      </c>
      <c r="AD19146">
        <v>2016</v>
      </c>
      <c r="AG19146" t="s">
        <v>508</v>
      </c>
      <c r="AH19146" t="s">
        <v>631</v>
      </c>
      <c r="AI19146">
        <v>2</v>
      </c>
      <c r="AJ19146" t="s">
        <v>507</v>
      </c>
      <c r="AK19146" t="s">
        <v>882</v>
      </c>
    </row>
    <row r="19147" spans="1:49" ht="14.65" customHeight="1">
      <c r="A19147" s="82" t="s">
        <v>1673</v>
      </c>
      <c r="B19147" t="s">
        <v>293</v>
      </c>
      <c r="C19147" t="b">
        <v>1</v>
      </c>
      <c r="D19147">
        <v>61677</v>
      </c>
      <c r="E19147" t="s">
        <v>17480</v>
      </c>
      <c r="F19147">
        <v>60156</v>
      </c>
      <c r="G19147" t="s">
        <v>18919</v>
      </c>
      <c r="H19147" t="s">
        <v>335</v>
      </c>
      <c r="I19147" t="s">
        <v>15607</v>
      </c>
      <c r="J19147" t="s">
        <v>5853</v>
      </c>
      <c r="K19147" t="s">
        <v>880</v>
      </c>
      <c r="L19147" t="s">
        <v>881</v>
      </c>
      <c r="N19147" t="s">
        <v>506</v>
      </c>
      <c r="O19147" t="s">
        <v>507</v>
      </c>
      <c r="P19147" t="s">
        <v>507</v>
      </c>
      <c r="S19147">
        <v>5</v>
      </c>
      <c r="T19147">
        <v>1</v>
      </c>
      <c r="U19147">
        <v>5</v>
      </c>
      <c r="V19147">
        <v>5</v>
      </c>
      <c r="X19147" t="s">
        <v>508</v>
      </c>
      <c r="AA19147" t="s">
        <v>515</v>
      </c>
      <c r="AB19147" t="s">
        <v>507</v>
      </c>
      <c r="AC19147">
        <v>12</v>
      </c>
      <c r="AD19147">
        <v>2018</v>
      </c>
      <c r="AG19147" t="s">
        <v>508</v>
      </c>
      <c r="AH19147" t="s">
        <v>631</v>
      </c>
      <c r="AI19147">
        <v>2</v>
      </c>
      <c r="AJ19147" t="s">
        <v>507</v>
      </c>
      <c r="AK19147" t="s">
        <v>882</v>
      </c>
      <c r="AU19147" t="s">
        <v>508</v>
      </c>
      <c r="AV19147" t="s">
        <v>508</v>
      </c>
    </row>
    <row r="19148" spans="1:49" ht="14.65" customHeight="1">
      <c r="A19148" s="82" t="s">
        <v>1673</v>
      </c>
      <c r="B19148" t="s">
        <v>293</v>
      </c>
      <c r="C19148" t="b">
        <v>1</v>
      </c>
      <c r="D19148">
        <v>64877</v>
      </c>
      <c r="E19148" t="s">
        <v>18920</v>
      </c>
      <c r="F19148">
        <v>60157</v>
      </c>
      <c r="G19148" t="s">
        <v>18921</v>
      </c>
      <c r="H19148" t="s">
        <v>335</v>
      </c>
      <c r="I19148" t="s">
        <v>3761</v>
      </c>
      <c r="J19148" t="s">
        <v>5853</v>
      </c>
      <c r="K19148" t="s">
        <v>880</v>
      </c>
      <c r="L19148" t="s">
        <v>881</v>
      </c>
      <c r="N19148" t="s">
        <v>742</v>
      </c>
      <c r="O19148" t="s">
        <v>507</v>
      </c>
      <c r="P19148" t="s">
        <v>507</v>
      </c>
      <c r="S19148">
        <v>4.5</v>
      </c>
      <c r="U19148">
        <v>4.5</v>
      </c>
      <c r="V19148">
        <v>4.5</v>
      </c>
      <c r="X19148" t="s">
        <v>508</v>
      </c>
      <c r="AA19148" t="s">
        <v>515</v>
      </c>
      <c r="AB19148" t="s">
        <v>507</v>
      </c>
      <c r="AC19148">
        <v>7</v>
      </c>
      <c r="AD19148">
        <v>2018</v>
      </c>
      <c r="AG19148" t="s">
        <v>508</v>
      </c>
      <c r="AH19148" t="s">
        <v>631</v>
      </c>
      <c r="AI19148">
        <v>2</v>
      </c>
      <c r="AJ19148" t="s">
        <v>507</v>
      </c>
      <c r="AK19148" t="s">
        <v>882</v>
      </c>
    </row>
    <row r="19149" spans="1:49" ht="14.65" customHeight="1">
      <c r="A19149" s="82" t="s">
        <v>848</v>
      </c>
      <c r="B19149" t="s">
        <v>293</v>
      </c>
      <c r="C19149" t="b">
        <v>1</v>
      </c>
      <c r="D19149">
        <v>63471</v>
      </c>
      <c r="E19149" t="s">
        <v>18922</v>
      </c>
      <c r="F19149">
        <v>60160</v>
      </c>
      <c r="G19149" t="s">
        <v>18923</v>
      </c>
      <c r="H19149" t="s">
        <v>335</v>
      </c>
      <c r="I19149" t="s">
        <v>8625</v>
      </c>
      <c r="J19149" t="s">
        <v>5853</v>
      </c>
      <c r="K19149" t="s">
        <v>880</v>
      </c>
      <c r="L19149" t="s">
        <v>881</v>
      </c>
      <c r="N19149" t="s">
        <v>742</v>
      </c>
      <c r="O19149" t="s">
        <v>507</v>
      </c>
      <c r="P19149" t="s">
        <v>507</v>
      </c>
      <c r="S19149">
        <v>5</v>
      </c>
      <c r="U19149">
        <v>5</v>
      </c>
      <c r="V19149">
        <v>5</v>
      </c>
      <c r="X19149" t="s">
        <v>508</v>
      </c>
      <c r="AA19149" t="s">
        <v>515</v>
      </c>
      <c r="AB19149" t="s">
        <v>507</v>
      </c>
      <c r="AC19149">
        <v>8</v>
      </c>
      <c r="AD19149">
        <v>2020</v>
      </c>
      <c r="AG19149" t="s">
        <v>508</v>
      </c>
      <c r="AH19149" t="s">
        <v>631</v>
      </c>
      <c r="AI19149">
        <v>2</v>
      </c>
      <c r="AJ19149" t="s">
        <v>507</v>
      </c>
      <c r="AK19149" t="s">
        <v>882</v>
      </c>
    </row>
    <row r="19150" spans="1:49" ht="14.65" customHeight="1">
      <c r="A19150" s="82" t="s">
        <v>848</v>
      </c>
      <c r="B19150" t="s">
        <v>293</v>
      </c>
      <c r="C19150" t="b">
        <v>1</v>
      </c>
      <c r="D19150">
        <v>63471</v>
      </c>
      <c r="E19150" t="s">
        <v>18922</v>
      </c>
      <c r="F19150">
        <v>60161</v>
      </c>
      <c r="G19150" t="s">
        <v>18924</v>
      </c>
      <c r="H19150" t="s">
        <v>335</v>
      </c>
      <c r="I19150" t="s">
        <v>2323</v>
      </c>
      <c r="J19150" t="s">
        <v>5853</v>
      </c>
      <c r="K19150" t="s">
        <v>880</v>
      </c>
      <c r="L19150" t="s">
        <v>881</v>
      </c>
      <c r="N19150" t="s">
        <v>742</v>
      </c>
      <c r="O19150" t="s">
        <v>507</v>
      </c>
      <c r="P19150" t="s">
        <v>507</v>
      </c>
      <c r="S19150">
        <v>4</v>
      </c>
      <c r="U19150">
        <v>4</v>
      </c>
      <c r="V19150">
        <v>4</v>
      </c>
      <c r="X19150" t="s">
        <v>508</v>
      </c>
      <c r="AA19150" t="s">
        <v>515</v>
      </c>
      <c r="AB19150" t="s">
        <v>507</v>
      </c>
      <c r="AC19150">
        <v>8</v>
      </c>
      <c r="AD19150">
        <v>2020</v>
      </c>
      <c r="AG19150" t="s">
        <v>508</v>
      </c>
      <c r="AH19150" t="s">
        <v>631</v>
      </c>
      <c r="AI19150">
        <v>2</v>
      </c>
      <c r="AJ19150" t="s">
        <v>507</v>
      </c>
      <c r="AK19150" t="s">
        <v>882</v>
      </c>
    </row>
    <row r="19151" spans="1:49" ht="14.65" customHeight="1">
      <c r="A19151" s="82" t="s">
        <v>717</v>
      </c>
      <c r="B19151" t="s">
        <v>293</v>
      </c>
      <c r="C19151" t="b">
        <v>1</v>
      </c>
      <c r="D19151">
        <v>64279</v>
      </c>
      <c r="E19151" t="s">
        <v>18925</v>
      </c>
      <c r="F19151">
        <v>60165</v>
      </c>
      <c r="G19151" t="s">
        <v>18926</v>
      </c>
      <c r="H19151" t="s">
        <v>335</v>
      </c>
      <c r="I19151" t="s">
        <v>2200</v>
      </c>
      <c r="J19151" t="s">
        <v>5853</v>
      </c>
      <c r="K19151" t="s">
        <v>880</v>
      </c>
      <c r="L19151" t="s">
        <v>881</v>
      </c>
      <c r="N19151" t="s">
        <v>506</v>
      </c>
      <c r="O19151" t="s">
        <v>507</v>
      </c>
      <c r="P19151" t="s">
        <v>507</v>
      </c>
      <c r="S19151">
        <v>3.8</v>
      </c>
      <c r="U19151">
        <v>3.8</v>
      </c>
      <c r="V19151">
        <v>3.8</v>
      </c>
      <c r="X19151" t="s">
        <v>508</v>
      </c>
      <c r="AA19151" t="s">
        <v>515</v>
      </c>
      <c r="AB19151" t="s">
        <v>507</v>
      </c>
      <c r="AC19151">
        <v>1</v>
      </c>
      <c r="AD19151">
        <v>2021</v>
      </c>
      <c r="AG19151" t="s">
        <v>508</v>
      </c>
      <c r="AH19151" t="s">
        <v>631</v>
      </c>
      <c r="AI19151">
        <v>2</v>
      </c>
      <c r="AJ19151" t="s">
        <v>507</v>
      </c>
      <c r="AK19151" t="s">
        <v>882</v>
      </c>
    </row>
    <row r="19152" spans="1:49" ht="14.65" customHeight="1">
      <c r="A19152" s="82" t="s">
        <v>848</v>
      </c>
      <c r="B19152" t="s">
        <v>293</v>
      </c>
      <c r="C19152" t="b">
        <v>1</v>
      </c>
      <c r="D19152">
        <v>63768</v>
      </c>
      <c r="E19152" t="s">
        <v>18927</v>
      </c>
      <c r="F19152">
        <v>60178</v>
      </c>
      <c r="G19152" t="s">
        <v>18928</v>
      </c>
      <c r="H19152" t="s">
        <v>335</v>
      </c>
      <c r="I19152" t="s">
        <v>8625</v>
      </c>
      <c r="J19152" t="s">
        <v>5853</v>
      </c>
      <c r="K19152" t="s">
        <v>880</v>
      </c>
      <c r="L19152" t="s">
        <v>881</v>
      </c>
      <c r="N19152" t="s">
        <v>506</v>
      </c>
      <c r="O19152" t="s">
        <v>507</v>
      </c>
      <c r="P19152" t="s">
        <v>507</v>
      </c>
      <c r="S19152">
        <v>5</v>
      </c>
      <c r="U19152">
        <v>5</v>
      </c>
      <c r="V19152">
        <v>5</v>
      </c>
      <c r="X19152" t="s">
        <v>508</v>
      </c>
      <c r="AA19152" t="s">
        <v>515</v>
      </c>
      <c r="AB19152" t="s">
        <v>507</v>
      </c>
      <c r="AC19152">
        <v>12</v>
      </c>
      <c r="AD19152">
        <v>2020</v>
      </c>
      <c r="AG19152" t="s">
        <v>508</v>
      </c>
      <c r="AH19152" t="s">
        <v>631</v>
      </c>
      <c r="AI19152">
        <v>2</v>
      </c>
      <c r="AJ19152" t="s">
        <v>507</v>
      </c>
      <c r="AK19152" t="s">
        <v>882</v>
      </c>
    </row>
    <row r="19153" spans="1:76" ht="14.65" customHeight="1">
      <c r="A19153" s="82" t="s">
        <v>938</v>
      </c>
      <c r="B19153" t="s">
        <v>293</v>
      </c>
      <c r="C19153" t="b">
        <v>1</v>
      </c>
      <c r="D19153">
        <v>63349</v>
      </c>
      <c r="E19153" t="s">
        <v>18929</v>
      </c>
      <c r="F19153">
        <v>60179</v>
      </c>
      <c r="G19153" t="s">
        <v>18930</v>
      </c>
      <c r="H19153" t="s">
        <v>335</v>
      </c>
      <c r="I19153" t="s">
        <v>3443</v>
      </c>
      <c r="J19153" t="s">
        <v>5853</v>
      </c>
      <c r="K19153" t="s">
        <v>880</v>
      </c>
      <c r="L19153" t="s">
        <v>881</v>
      </c>
      <c r="N19153" t="s">
        <v>506</v>
      </c>
      <c r="O19153" t="s">
        <v>507</v>
      </c>
      <c r="P19153" t="s">
        <v>507</v>
      </c>
      <c r="S19153">
        <v>5</v>
      </c>
      <c r="U19153">
        <v>5</v>
      </c>
      <c r="V19153">
        <v>5</v>
      </c>
      <c r="X19153" t="s">
        <v>508</v>
      </c>
      <c r="AA19153" t="s">
        <v>515</v>
      </c>
      <c r="AB19153" t="s">
        <v>507</v>
      </c>
      <c r="AC19153">
        <v>9</v>
      </c>
      <c r="AD19153">
        <v>2017</v>
      </c>
      <c r="AG19153" t="s">
        <v>508</v>
      </c>
      <c r="AH19153" t="s">
        <v>631</v>
      </c>
      <c r="AI19153">
        <v>2</v>
      </c>
      <c r="AJ19153" t="s">
        <v>507</v>
      </c>
      <c r="AK19153" t="s">
        <v>882</v>
      </c>
    </row>
    <row r="19154" spans="1:76" ht="14.65" customHeight="1">
      <c r="A19154" s="82" t="s">
        <v>1673</v>
      </c>
      <c r="B19154" t="s">
        <v>293</v>
      </c>
      <c r="C19154" t="b">
        <v>1</v>
      </c>
      <c r="D19154">
        <v>61677</v>
      </c>
      <c r="E19154" t="s">
        <v>17480</v>
      </c>
      <c r="F19154">
        <v>60180</v>
      </c>
      <c r="G19154" t="s">
        <v>18931</v>
      </c>
      <c r="H19154" t="s">
        <v>335</v>
      </c>
      <c r="I19154" t="s">
        <v>5478</v>
      </c>
      <c r="J19154" t="s">
        <v>5853</v>
      </c>
      <c r="K19154" t="s">
        <v>880</v>
      </c>
      <c r="L19154" t="s">
        <v>881</v>
      </c>
      <c r="N19154" t="s">
        <v>506</v>
      </c>
      <c r="O19154" t="s">
        <v>507</v>
      </c>
      <c r="P19154" t="s">
        <v>507</v>
      </c>
      <c r="S19154">
        <v>5</v>
      </c>
      <c r="T19154">
        <v>1</v>
      </c>
      <c r="U19154">
        <v>5</v>
      </c>
      <c r="V19154">
        <v>5</v>
      </c>
      <c r="X19154" t="s">
        <v>508</v>
      </c>
      <c r="AA19154" t="s">
        <v>515</v>
      </c>
      <c r="AB19154" t="s">
        <v>507</v>
      </c>
      <c r="AC19154">
        <v>11</v>
      </c>
      <c r="AD19154">
        <v>2018</v>
      </c>
      <c r="AG19154" t="s">
        <v>508</v>
      </c>
      <c r="AH19154" t="s">
        <v>631</v>
      </c>
      <c r="AI19154">
        <v>2</v>
      </c>
      <c r="AJ19154" t="s">
        <v>507</v>
      </c>
      <c r="AK19154" t="s">
        <v>882</v>
      </c>
      <c r="AU19154" t="s">
        <v>508</v>
      </c>
      <c r="AV19154" t="s">
        <v>508</v>
      </c>
    </row>
    <row r="19155" spans="1:76" ht="14.65" customHeight="1">
      <c r="A19155" s="82" t="s">
        <v>814</v>
      </c>
      <c r="B19155" t="s">
        <v>293</v>
      </c>
      <c r="C19155" t="b">
        <v>1</v>
      </c>
      <c r="D19155">
        <v>61677</v>
      </c>
      <c r="E19155" t="s">
        <v>17480</v>
      </c>
      <c r="F19155">
        <v>60181</v>
      </c>
      <c r="G19155" t="s">
        <v>18932</v>
      </c>
      <c r="H19155" t="s">
        <v>335</v>
      </c>
      <c r="I19155" t="s">
        <v>7737</v>
      </c>
      <c r="J19155" t="s">
        <v>5853</v>
      </c>
      <c r="K19155" t="s">
        <v>880</v>
      </c>
      <c r="L19155" t="s">
        <v>881</v>
      </c>
      <c r="N19155" t="s">
        <v>506</v>
      </c>
      <c r="O19155" t="s">
        <v>507</v>
      </c>
      <c r="P19155" t="s">
        <v>507</v>
      </c>
      <c r="S19155">
        <v>5</v>
      </c>
      <c r="U19155">
        <v>5</v>
      </c>
      <c r="V19155">
        <v>5</v>
      </c>
      <c r="X19155" t="s">
        <v>508</v>
      </c>
      <c r="AA19155" t="s">
        <v>515</v>
      </c>
      <c r="AB19155" t="s">
        <v>507</v>
      </c>
      <c r="AC19155">
        <v>12</v>
      </c>
      <c r="AD19155">
        <v>2019</v>
      </c>
      <c r="AG19155" t="s">
        <v>508</v>
      </c>
      <c r="AH19155" t="s">
        <v>631</v>
      </c>
      <c r="AI19155">
        <v>2</v>
      </c>
      <c r="AJ19155" t="s">
        <v>507</v>
      </c>
      <c r="AK19155" t="s">
        <v>882</v>
      </c>
    </row>
    <row r="19156" spans="1:76" ht="14.65" customHeight="1">
      <c r="A19156" s="82" t="s">
        <v>1316</v>
      </c>
      <c r="B19156" t="s">
        <v>293</v>
      </c>
      <c r="C19156" t="b">
        <v>1</v>
      </c>
      <c r="D19156">
        <v>57104</v>
      </c>
      <c r="E19156" t="s">
        <v>14629</v>
      </c>
      <c r="F19156">
        <v>60182</v>
      </c>
      <c r="G19156" t="s">
        <v>18933</v>
      </c>
      <c r="H19156" t="s">
        <v>356</v>
      </c>
      <c r="I19156" t="s">
        <v>1442</v>
      </c>
      <c r="J19156" t="s">
        <v>18934</v>
      </c>
      <c r="K19156" t="s">
        <v>880</v>
      </c>
      <c r="L19156" t="s">
        <v>881</v>
      </c>
      <c r="N19156" t="s">
        <v>506</v>
      </c>
      <c r="O19156" t="s">
        <v>507</v>
      </c>
      <c r="P19156" t="s">
        <v>507</v>
      </c>
      <c r="S19156">
        <v>2</v>
      </c>
      <c r="U19156">
        <v>2</v>
      </c>
      <c r="V19156">
        <v>2</v>
      </c>
      <c r="X19156" t="s">
        <v>508</v>
      </c>
      <c r="AA19156" t="s">
        <v>515</v>
      </c>
      <c r="AB19156" t="s">
        <v>507</v>
      </c>
      <c r="AC19156">
        <v>9</v>
      </c>
      <c r="AD19156">
        <v>2016</v>
      </c>
      <c r="AG19156" t="s">
        <v>508</v>
      </c>
      <c r="AH19156" t="s">
        <v>631</v>
      </c>
      <c r="AI19156">
        <v>2</v>
      </c>
      <c r="AJ19156" t="s">
        <v>507</v>
      </c>
      <c r="AK19156" t="s">
        <v>882</v>
      </c>
    </row>
    <row r="19157" spans="1:76" ht="14.65" customHeight="1">
      <c r="A19157" s="82" t="s">
        <v>1316</v>
      </c>
      <c r="B19157" t="s">
        <v>293</v>
      </c>
      <c r="C19157" t="b">
        <v>1</v>
      </c>
      <c r="D19157">
        <v>57104</v>
      </c>
      <c r="E19157" t="s">
        <v>14629</v>
      </c>
      <c r="F19157">
        <v>60183</v>
      </c>
      <c r="G19157" t="s">
        <v>18935</v>
      </c>
      <c r="H19157" t="s">
        <v>356</v>
      </c>
      <c r="I19157" t="s">
        <v>730</v>
      </c>
      <c r="J19157" t="s">
        <v>18936</v>
      </c>
      <c r="K19157" t="s">
        <v>880</v>
      </c>
      <c r="L19157" t="s">
        <v>881</v>
      </c>
      <c r="N19157" t="s">
        <v>506</v>
      </c>
      <c r="O19157" t="s">
        <v>507</v>
      </c>
      <c r="P19157" t="s">
        <v>507</v>
      </c>
      <c r="S19157">
        <v>2</v>
      </c>
      <c r="U19157">
        <v>2</v>
      </c>
      <c r="V19157">
        <v>2</v>
      </c>
      <c r="X19157" t="s">
        <v>508</v>
      </c>
      <c r="AA19157" t="s">
        <v>515</v>
      </c>
      <c r="AB19157" t="s">
        <v>507</v>
      </c>
      <c r="AC19157">
        <v>10</v>
      </c>
      <c r="AD19157">
        <v>2016</v>
      </c>
      <c r="AG19157" t="s">
        <v>508</v>
      </c>
      <c r="AH19157" t="s">
        <v>631</v>
      </c>
      <c r="AI19157">
        <v>2</v>
      </c>
      <c r="AJ19157" t="s">
        <v>507</v>
      </c>
      <c r="AK19157" t="s">
        <v>882</v>
      </c>
    </row>
    <row r="19158" spans="1:76" ht="14.65" customHeight="1">
      <c r="A19158" s="82" t="s">
        <v>520</v>
      </c>
      <c r="B19158" t="s">
        <v>17</v>
      </c>
      <c r="C19158" t="b">
        <v>1</v>
      </c>
      <c r="D19158">
        <v>59946</v>
      </c>
      <c r="E19158" t="s">
        <v>18937</v>
      </c>
      <c r="F19158">
        <v>60184</v>
      </c>
      <c r="G19158" t="s">
        <v>18938</v>
      </c>
      <c r="H19158" t="s">
        <v>351</v>
      </c>
      <c r="I19158" t="s">
        <v>18432</v>
      </c>
      <c r="J19158" t="s">
        <v>2937</v>
      </c>
      <c r="K19158" t="s">
        <v>3296</v>
      </c>
      <c r="L19158" t="s">
        <v>505</v>
      </c>
      <c r="N19158" t="s">
        <v>506</v>
      </c>
      <c r="O19158" t="s">
        <v>507</v>
      </c>
      <c r="P19158" t="s">
        <v>507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508</v>
      </c>
      <c r="AA19158" t="s">
        <v>515</v>
      </c>
      <c r="AB19158" t="s">
        <v>507</v>
      </c>
      <c r="AC19158">
        <v>11</v>
      </c>
      <c r="AD19158">
        <v>2011</v>
      </c>
      <c r="AG19158" t="s">
        <v>508</v>
      </c>
      <c r="AH19158" t="s">
        <v>631</v>
      </c>
      <c r="AI19158">
        <v>2</v>
      </c>
      <c r="AJ19158" t="s">
        <v>507</v>
      </c>
      <c r="AK19158" t="s">
        <v>847</v>
      </c>
      <c r="AU19158" t="s">
        <v>508</v>
      </c>
      <c r="AV19158" t="s">
        <v>508</v>
      </c>
      <c r="AX19158" t="s">
        <v>513</v>
      </c>
      <c r="BS19158" t="s">
        <v>508</v>
      </c>
      <c r="BV19158" t="s">
        <v>508</v>
      </c>
      <c r="BW19158" t="s">
        <v>508</v>
      </c>
      <c r="BX19158" t="s">
        <v>508</v>
      </c>
    </row>
    <row r="19159" spans="1:76" ht="14.65" customHeight="1">
      <c r="A19159" s="82" t="s">
        <v>520</v>
      </c>
      <c r="B19159" t="s">
        <v>17</v>
      </c>
      <c r="C19159" t="b">
        <v>1</v>
      </c>
      <c r="D19159">
        <v>59946</v>
      </c>
      <c r="E19159" t="s">
        <v>18937</v>
      </c>
      <c r="F19159">
        <v>60184</v>
      </c>
      <c r="G19159" t="s">
        <v>18938</v>
      </c>
      <c r="H19159" t="s">
        <v>351</v>
      </c>
      <c r="I19159" t="s">
        <v>18432</v>
      </c>
      <c r="J19159" t="s">
        <v>2665</v>
      </c>
      <c r="K19159" t="s">
        <v>3296</v>
      </c>
      <c r="L19159" t="s">
        <v>505</v>
      </c>
      <c r="N19159" t="s">
        <v>506</v>
      </c>
      <c r="O19159" t="s">
        <v>507</v>
      </c>
      <c r="P19159" t="s">
        <v>507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508</v>
      </c>
      <c r="AA19159" t="s">
        <v>515</v>
      </c>
      <c r="AB19159" t="s">
        <v>507</v>
      </c>
      <c r="AC19159">
        <v>11</v>
      </c>
      <c r="AD19159">
        <v>2011</v>
      </c>
      <c r="AG19159" t="s">
        <v>508</v>
      </c>
      <c r="AH19159" t="s">
        <v>631</v>
      </c>
      <c r="AI19159">
        <v>2</v>
      </c>
      <c r="AJ19159" t="s">
        <v>507</v>
      </c>
      <c r="AK19159" t="s">
        <v>847</v>
      </c>
      <c r="AU19159" t="s">
        <v>508</v>
      </c>
      <c r="AV19159" t="s">
        <v>508</v>
      </c>
      <c r="AX19159" t="s">
        <v>513</v>
      </c>
      <c r="BS19159" t="s">
        <v>508</v>
      </c>
      <c r="BV19159" t="s">
        <v>508</v>
      </c>
      <c r="BW19159" t="s">
        <v>508</v>
      </c>
      <c r="BX19159" t="s">
        <v>508</v>
      </c>
    </row>
    <row r="19160" spans="1:76" ht="14.65" customHeight="1">
      <c r="A19160" s="82" t="s">
        <v>1316</v>
      </c>
      <c r="B19160" t="s">
        <v>293</v>
      </c>
      <c r="C19160" t="b">
        <v>1</v>
      </c>
      <c r="D19160">
        <v>61012</v>
      </c>
      <c r="E19160" t="s">
        <v>14569</v>
      </c>
      <c r="F19160">
        <v>60185</v>
      </c>
      <c r="G19160" t="s">
        <v>18939</v>
      </c>
      <c r="H19160" t="s">
        <v>356</v>
      </c>
      <c r="I19160" t="s">
        <v>730</v>
      </c>
      <c r="J19160" t="s">
        <v>18940</v>
      </c>
      <c r="K19160" t="s">
        <v>880</v>
      </c>
      <c r="L19160" t="s">
        <v>881</v>
      </c>
      <c r="N19160" t="s">
        <v>506</v>
      </c>
      <c r="O19160" t="s">
        <v>507</v>
      </c>
      <c r="P19160" t="s">
        <v>507</v>
      </c>
      <c r="S19160">
        <v>85</v>
      </c>
      <c r="U19160">
        <v>81</v>
      </c>
      <c r="V19160">
        <v>78</v>
      </c>
      <c r="X19160" t="s">
        <v>508</v>
      </c>
      <c r="AA19160" t="s">
        <v>515</v>
      </c>
      <c r="AB19160" t="s">
        <v>507</v>
      </c>
      <c r="AC19160">
        <v>12</v>
      </c>
      <c r="AD19160">
        <v>2016</v>
      </c>
      <c r="AG19160" t="s">
        <v>508</v>
      </c>
      <c r="AH19160" t="s">
        <v>631</v>
      </c>
      <c r="AI19160">
        <v>2</v>
      </c>
      <c r="AJ19160" t="s">
        <v>507</v>
      </c>
      <c r="AK19160" t="s">
        <v>882</v>
      </c>
      <c r="AU19160" t="s">
        <v>508</v>
      </c>
      <c r="AV19160" t="s">
        <v>508</v>
      </c>
    </row>
    <row r="19161" spans="1:76" ht="14.65" customHeight="1">
      <c r="A19161" s="82" t="s">
        <v>1316</v>
      </c>
      <c r="B19161" t="s">
        <v>293</v>
      </c>
      <c r="C19161" t="b">
        <v>1</v>
      </c>
      <c r="D19161">
        <v>61012</v>
      </c>
      <c r="E19161" t="s">
        <v>14569</v>
      </c>
      <c r="F19161">
        <v>60186</v>
      </c>
      <c r="G19161" t="s">
        <v>18941</v>
      </c>
      <c r="H19161" t="s">
        <v>356</v>
      </c>
      <c r="I19161" t="s">
        <v>730</v>
      </c>
      <c r="J19161" t="s">
        <v>18942</v>
      </c>
      <c r="K19161" t="s">
        <v>880</v>
      </c>
      <c r="L19161" t="s">
        <v>881</v>
      </c>
      <c r="N19161" t="s">
        <v>506</v>
      </c>
      <c r="O19161" t="s">
        <v>507</v>
      </c>
      <c r="P19161" t="s">
        <v>507</v>
      </c>
      <c r="S19161">
        <v>50</v>
      </c>
      <c r="U19161">
        <v>48</v>
      </c>
      <c r="V19161">
        <v>46</v>
      </c>
      <c r="X19161" t="s">
        <v>508</v>
      </c>
      <c r="AA19161" t="s">
        <v>515</v>
      </c>
      <c r="AB19161" t="s">
        <v>507</v>
      </c>
      <c r="AC19161">
        <v>12</v>
      </c>
      <c r="AD19161">
        <v>2016</v>
      </c>
      <c r="AG19161" t="s">
        <v>508</v>
      </c>
      <c r="AH19161" t="s">
        <v>631</v>
      </c>
      <c r="AI19161">
        <v>2</v>
      </c>
      <c r="AJ19161" t="s">
        <v>507</v>
      </c>
      <c r="AK19161" t="s">
        <v>882</v>
      </c>
      <c r="AU19161" t="s">
        <v>508</v>
      </c>
      <c r="AV19161" t="s">
        <v>508</v>
      </c>
    </row>
    <row r="19162" spans="1:76" ht="14.65" customHeight="1">
      <c r="A19162" s="82" t="s">
        <v>1316</v>
      </c>
      <c r="B19162" t="s">
        <v>293</v>
      </c>
      <c r="C19162" t="b">
        <v>1</v>
      </c>
      <c r="D19162">
        <v>61012</v>
      </c>
      <c r="E19162" t="s">
        <v>14569</v>
      </c>
      <c r="F19162">
        <v>60187</v>
      </c>
      <c r="G19162" t="s">
        <v>18943</v>
      </c>
      <c r="H19162" t="s">
        <v>356</v>
      </c>
      <c r="I19162" t="s">
        <v>730</v>
      </c>
      <c r="J19162" t="s">
        <v>18944</v>
      </c>
      <c r="K19162" t="s">
        <v>880</v>
      </c>
      <c r="L19162" t="s">
        <v>881</v>
      </c>
      <c r="N19162" t="s">
        <v>506</v>
      </c>
      <c r="O19162" t="s">
        <v>507</v>
      </c>
      <c r="P19162" t="s">
        <v>507</v>
      </c>
      <c r="S19162">
        <v>5</v>
      </c>
      <c r="U19162">
        <v>5</v>
      </c>
      <c r="V19162">
        <v>5</v>
      </c>
      <c r="X19162" t="s">
        <v>508</v>
      </c>
      <c r="AA19162" t="s">
        <v>515</v>
      </c>
      <c r="AB19162" t="s">
        <v>507</v>
      </c>
      <c r="AC19162">
        <v>12</v>
      </c>
      <c r="AD19162">
        <v>2016</v>
      </c>
      <c r="AG19162" t="s">
        <v>508</v>
      </c>
      <c r="AH19162" t="s">
        <v>631</v>
      </c>
      <c r="AI19162">
        <v>2</v>
      </c>
      <c r="AJ19162" t="s">
        <v>507</v>
      </c>
      <c r="AK19162" t="s">
        <v>882</v>
      </c>
      <c r="AU19162" t="s">
        <v>508</v>
      </c>
      <c r="AV19162" t="s">
        <v>508</v>
      </c>
    </row>
    <row r="19163" spans="1:76" ht="14.65" customHeight="1">
      <c r="A19163" s="82" t="s">
        <v>1342</v>
      </c>
      <c r="B19163" t="s">
        <v>293</v>
      </c>
      <c r="C19163" t="b">
        <v>1</v>
      </c>
      <c r="D19163">
        <v>59951</v>
      </c>
      <c r="E19163" t="s">
        <v>18945</v>
      </c>
      <c r="F19163">
        <v>60188</v>
      </c>
      <c r="G19163" t="s">
        <v>18946</v>
      </c>
      <c r="H19163" t="s">
        <v>335</v>
      </c>
      <c r="I19163" t="s">
        <v>13175</v>
      </c>
      <c r="J19163" t="s">
        <v>18947</v>
      </c>
      <c r="K19163" t="s">
        <v>880</v>
      </c>
      <c r="L19163" t="s">
        <v>881</v>
      </c>
      <c r="N19163" t="s">
        <v>506</v>
      </c>
      <c r="O19163" t="s">
        <v>507</v>
      </c>
      <c r="P19163" t="s">
        <v>507</v>
      </c>
      <c r="S19163">
        <v>5</v>
      </c>
      <c r="U19163">
        <v>5</v>
      </c>
      <c r="V19163">
        <v>5</v>
      </c>
      <c r="X19163" t="s">
        <v>508</v>
      </c>
      <c r="AA19163" t="s">
        <v>515</v>
      </c>
      <c r="AB19163" t="s">
        <v>507</v>
      </c>
      <c r="AC19163">
        <v>12</v>
      </c>
      <c r="AD19163">
        <v>2015</v>
      </c>
      <c r="AG19163" t="s">
        <v>508</v>
      </c>
      <c r="AH19163" t="s">
        <v>631</v>
      </c>
      <c r="AI19163">
        <v>2</v>
      </c>
      <c r="AJ19163" t="s">
        <v>507</v>
      </c>
      <c r="AK19163" t="s">
        <v>882</v>
      </c>
      <c r="AU19163" t="s">
        <v>508</v>
      </c>
      <c r="AV19163" t="s">
        <v>508</v>
      </c>
      <c r="BV19163" t="s">
        <v>508</v>
      </c>
    </row>
    <row r="19164" spans="1:76" ht="14.65" customHeight="1">
      <c r="A19164" s="82" t="s">
        <v>1342</v>
      </c>
      <c r="B19164" t="s">
        <v>293</v>
      </c>
      <c r="C19164" t="b">
        <v>1</v>
      </c>
      <c r="D19164">
        <v>59952</v>
      </c>
      <c r="E19164" t="s">
        <v>18948</v>
      </c>
      <c r="F19164">
        <v>60189</v>
      </c>
      <c r="G19164" t="s">
        <v>18949</v>
      </c>
      <c r="H19164" t="s">
        <v>335</v>
      </c>
      <c r="I19164" t="s">
        <v>16354</v>
      </c>
      <c r="J19164" t="s">
        <v>18950</v>
      </c>
      <c r="K19164" t="s">
        <v>880</v>
      </c>
      <c r="L19164" t="s">
        <v>881</v>
      </c>
      <c r="N19164" t="s">
        <v>506</v>
      </c>
      <c r="O19164" t="s">
        <v>507</v>
      </c>
      <c r="P19164" t="s">
        <v>507</v>
      </c>
      <c r="S19164">
        <v>5</v>
      </c>
      <c r="U19164">
        <v>5</v>
      </c>
      <c r="V19164">
        <v>5</v>
      </c>
      <c r="X19164" t="s">
        <v>508</v>
      </c>
      <c r="AA19164" t="s">
        <v>515</v>
      </c>
      <c r="AB19164" t="s">
        <v>507</v>
      </c>
      <c r="AC19164">
        <v>12</v>
      </c>
      <c r="AD19164">
        <v>2015</v>
      </c>
      <c r="AG19164" t="s">
        <v>508</v>
      </c>
      <c r="AH19164" t="s">
        <v>631</v>
      </c>
      <c r="AI19164">
        <v>2</v>
      </c>
      <c r="AJ19164" t="s">
        <v>507</v>
      </c>
      <c r="AK19164" t="s">
        <v>882</v>
      </c>
      <c r="AU19164" t="s">
        <v>508</v>
      </c>
      <c r="AV19164" t="s">
        <v>508</v>
      </c>
      <c r="BV19164" t="s">
        <v>508</v>
      </c>
    </row>
    <row r="19165" spans="1:76" ht="14.65" customHeight="1">
      <c r="A19165" s="82" t="s">
        <v>1342</v>
      </c>
      <c r="B19165" t="s">
        <v>293</v>
      </c>
      <c r="C19165" t="b">
        <v>1</v>
      </c>
      <c r="D19165">
        <v>62915</v>
      </c>
      <c r="E19165" t="s">
        <v>18951</v>
      </c>
      <c r="F19165">
        <v>60190</v>
      </c>
      <c r="G19165" t="s">
        <v>18952</v>
      </c>
      <c r="H19165" t="s">
        <v>327</v>
      </c>
      <c r="I19165" t="s">
        <v>4343</v>
      </c>
      <c r="J19165" t="s">
        <v>18953</v>
      </c>
      <c r="K19165" t="s">
        <v>880</v>
      </c>
      <c r="L19165" t="s">
        <v>881</v>
      </c>
      <c r="N19165" t="s">
        <v>506</v>
      </c>
      <c r="O19165" t="s">
        <v>507</v>
      </c>
      <c r="P19165" t="s">
        <v>507</v>
      </c>
      <c r="S19165">
        <v>3</v>
      </c>
      <c r="U19165">
        <v>3</v>
      </c>
      <c r="V19165">
        <v>3</v>
      </c>
      <c r="X19165" t="s">
        <v>508</v>
      </c>
      <c r="AA19165" t="s">
        <v>515</v>
      </c>
      <c r="AB19165" t="s">
        <v>507</v>
      </c>
      <c r="AC19165">
        <v>12</v>
      </c>
      <c r="AD19165">
        <v>2015</v>
      </c>
      <c r="AG19165" t="s">
        <v>508</v>
      </c>
      <c r="AH19165" t="s">
        <v>631</v>
      </c>
      <c r="AI19165">
        <v>2</v>
      </c>
      <c r="AJ19165" t="s">
        <v>507</v>
      </c>
      <c r="AK19165" t="s">
        <v>882</v>
      </c>
    </row>
    <row r="19166" spans="1:76" ht="14.65" customHeight="1">
      <c r="A19166" s="82" t="s">
        <v>1316</v>
      </c>
      <c r="B19166" t="s">
        <v>293</v>
      </c>
      <c r="C19166" t="b">
        <v>1</v>
      </c>
      <c r="D19166">
        <v>61060</v>
      </c>
      <c r="E19166" t="s">
        <v>16218</v>
      </c>
      <c r="F19166">
        <v>60191</v>
      </c>
      <c r="G19166" t="s">
        <v>18954</v>
      </c>
      <c r="H19166" t="s">
        <v>335</v>
      </c>
      <c r="I19166" t="s">
        <v>7737</v>
      </c>
      <c r="J19166" t="s">
        <v>17857</v>
      </c>
      <c r="K19166" t="s">
        <v>880</v>
      </c>
      <c r="L19166" t="s">
        <v>881</v>
      </c>
      <c r="N19166" t="s">
        <v>506</v>
      </c>
      <c r="O19166" t="s">
        <v>507</v>
      </c>
      <c r="P19166" t="s">
        <v>507</v>
      </c>
      <c r="S19166">
        <v>4</v>
      </c>
      <c r="U19166">
        <v>4</v>
      </c>
      <c r="V19166">
        <v>4</v>
      </c>
      <c r="X19166" t="s">
        <v>508</v>
      </c>
      <c r="AA19166" t="s">
        <v>515</v>
      </c>
      <c r="AB19166" t="s">
        <v>507</v>
      </c>
      <c r="AC19166">
        <v>8</v>
      </c>
      <c r="AD19166">
        <v>2016</v>
      </c>
      <c r="AG19166" t="s">
        <v>508</v>
      </c>
      <c r="AH19166" t="s">
        <v>631</v>
      </c>
      <c r="AI19166">
        <v>2</v>
      </c>
      <c r="AJ19166" t="s">
        <v>507</v>
      </c>
      <c r="AK19166" t="s">
        <v>882</v>
      </c>
    </row>
    <row r="19167" spans="1:76" ht="14.65" customHeight="1">
      <c r="A19167" s="82" t="s">
        <v>1316</v>
      </c>
      <c r="B19167" t="s">
        <v>293</v>
      </c>
      <c r="C19167" t="b">
        <v>1</v>
      </c>
      <c r="D19167">
        <v>59969</v>
      </c>
      <c r="E19167" t="s">
        <v>18955</v>
      </c>
      <c r="F19167">
        <v>60193</v>
      </c>
      <c r="G19167" t="s">
        <v>18955</v>
      </c>
      <c r="H19167" t="s">
        <v>356</v>
      </c>
      <c r="I19167" t="s">
        <v>5766</v>
      </c>
      <c r="J19167" t="s">
        <v>2937</v>
      </c>
      <c r="K19167" t="s">
        <v>880</v>
      </c>
      <c r="L19167" t="s">
        <v>881</v>
      </c>
      <c r="N19167" t="s">
        <v>506</v>
      </c>
      <c r="O19167" t="s">
        <v>507</v>
      </c>
      <c r="P19167" t="s">
        <v>507</v>
      </c>
      <c r="S19167">
        <v>3.3</v>
      </c>
      <c r="U19167">
        <v>3.3</v>
      </c>
      <c r="V19167">
        <v>3.3</v>
      </c>
      <c r="X19167" t="s">
        <v>508</v>
      </c>
      <c r="AA19167" t="s">
        <v>515</v>
      </c>
      <c r="AB19167" t="s">
        <v>507</v>
      </c>
      <c r="AC19167">
        <v>2</v>
      </c>
      <c r="AD19167">
        <v>2016</v>
      </c>
      <c r="AG19167" t="s">
        <v>508</v>
      </c>
      <c r="AH19167" t="s">
        <v>631</v>
      </c>
      <c r="AI19167">
        <v>2</v>
      </c>
      <c r="AJ19167" t="s">
        <v>507</v>
      </c>
      <c r="AK19167" t="s">
        <v>882</v>
      </c>
      <c r="BV19167" t="s">
        <v>508</v>
      </c>
    </row>
    <row r="19168" spans="1:76" ht="14.65" customHeight="1">
      <c r="A19168" s="82" t="s">
        <v>1342</v>
      </c>
      <c r="B19168" t="s">
        <v>293</v>
      </c>
      <c r="C19168" t="b">
        <v>1</v>
      </c>
      <c r="D19168">
        <v>59300</v>
      </c>
      <c r="E19168" t="s">
        <v>14231</v>
      </c>
      <c r="F19168">
        <v>60195</v>
      </c>
      <c r="G19168" t="s">
        <v>18956</v>
      </c>
      <c r="H19168" t="s">
        <v>330</v>
      </c>
      <c r="I19168" t="s">
        <v>3947</v>
      </c>
      <c r="J19168" t="s">
        <v>18957</v>
      </c>
      <c r="K19168" t="s">
        <v>880</v>
      </c>
      <c r="L19168" t="s">
        <v>881</v>
      </c>
      <c r="N19168" t="s">
        <v>506</v>
      </c>
      <c r="O19168" t="s">
        <v>507</v>
      </c>
      <c r="P19168" t="s">
        <v>507</v>
      </c>
      <c r="S19168">
        <v>10</v>
      </c>
      <c r="U19168">
        <v>9.9</v>
      </c>
      <c r="V19168">
        <v>9.9</v>
      </c>
      <c r="X19168" t="s">
        <v>508</v>
      </c>
      <c r="AA19168" t="s">
        <v>515</v>
      </c>
      <c r="AB19168" t="s">
        <v>507</v>
      </c>
      <c r="AC19168">
        <v>12</v>
      </c>
      <c r="AD19168">
        <v>2015</v>
      </c>
      <c r="AG19168" t="s">
        <v>508</v>
      </c>
      <c r="AH19168" t="s">
        <v>511</v>
      </c>
      <c r="AI19168">
        <v>1</v>
      </c>
      <c r="AJ19168" t="s">
        <v>507</v>
      </c>
      <c r="AK19168" t="s">
        <v>882</v>
      </c>
      <c r="BV19168" t="s">
        <v>508</v>
      </c>
    </row>
    <row r="19169" spans="1:76" ht="14.65" customHeight="1">
      <c r="A19169" s="82" t="s">
        <v>1342</v>
      </c>
      <c r="B19169" t="s">
        <v>293</v>
      </c>
      <c r="C19169" t="b">
        <v>1</v>
      </c>
      <c r="D19169">
        <v>59300</v>
      </c>
      <c r="E19169" t="s">
        <v>14231</v>
      </c>
      <c r="F19169">
        <v>60196</v>
      </c>
      <c r="G19169" t="s">
        <v>18958</v>
      </c>
      <c r="H19169" t="s">
        <v>330</v>
      </c>
      <c r="I19169" t="s">
        <v>18959</v>
      </c>
      <c r="J19169" t="s">
        <v>18960</v>
      </c>
      <c r="K19169" t="s">
        <v>880</v>
      </c>
      <c r="L19169" t="s">
        <v>881</v>
      </c>
      <c r="N19169" t="s">
        <v>506</v>
      </c>
      <c r="O19169" t="s">
        <v>507</v>
      </c>
      <c r="P19169" t="s">
        <v>507</v>
      </c>
      <c r="S19169">
        <v>9.5</v>
      </c>
      <c r="U19169">
        <v>9.3000000000000007</v>
      </c>
      <c r="V19169">
        <v>9.3000000000000007</v>
      </c>
      <c r="X19169" t="s">
        <v>508</v>
      </c>
      <c r="AA19169" t="s">
        <v>515</v>
      </c>
      <c r="AB19169" t="s">
        <v>507</v>
      </c>
      <c r="AC19169">
        <v>12</v>
      </c>
      <c r="AD19169">
        <v>2015</v>
      </c>
      <c r="AG19169" t="s">
        <v>508</v>
      </c>
      <c r="AH19169" t="s">
        <v>511</v>
      </c>
      <c r="AI19169">
        <v>1</v>
      </c>
      <c r="AJ19169" t="s">
        <v>507</v>
      </c>
      <c r="AK19169" t="s">
        <v>882</v>
      </c>
      <c r="BV19169" t="s">
        <v>508</v>
      </c>
    </row>
    <row r="19170" spans="1:76" ht="14.65" customHeight="1">
      <c r="A19170" s="82" t="s">
        <v>1342</v>
      </c>
      <c r="B19170" t="s">
        <v>293</v>
      </c>
      <c r="C19170" t="b">
        <v>1</v>
      </c>
      <c r="D19170">
        <v>59300</v>
      </c>
      <c r="E19170" t="s">
        <v>14231</v>
      </c>
      <c r="F19170">
        <v>60197</v>
      </c>
      <c r="G19170" t="s">
        <v>18961</v>
      </c>
      <c r="H19170" t="s">
        <v>330</v>
      </c>
      <c r="I19170" t="s">
        <v>3947</v>
      </c>
      <c r="J19170" t="s">
        <v>18962</v>
      </c>
      <c r="K19170" t="s">
        <v>880</v>
      </c>
      <c r="L19170" t="s">
        <v>881</v>
      </c>
      <c r="N19170" t="s">
        <v>506</v>
      </c>
      <c r="O19170" t="s">
        <v>507</v>
      </c>
      <c r="P19170" t="s">
        <v>507</v>
      </c>
      <c r="S19170">
        <v>10.5</v>
      </c>
      <c r="U19170">
        <v>10.5</v>
      </c>
      <c r="V19170">
        <v>10.5</v>
      </c>
      <c r="X19170" t="s">
        <v>508</v>
      </c>
      <c r="AA19170" t="s">
        <v>515</v>
      </c>
      <c r="AB19170" t="s">
        <v>507</v>
      </c>
      <c r="AC19170">
        <v>12</v>
      </c>
      <c r="AD19170">
        <v>2015</v>
      </c>
      <c r="AG19170" t="s">
        <v>508</v>
      </c>
      <c r="AH19170" t="s">
        <v>511</v>
      </c>
      <c r="AI19170">
        <v>1</v>
      </c>
      <c r="AJ19170" t="s">
        <v>507</v>
      </c>
      <c r="AK19170" t="s">
        <v>882</v>
      </c>
      <c r="BV19170" t="s">
        <v>508</v>
      </c>
    </row>
    <row r="19171" spans="1:76" ht="14.65" customHeight="1">
      <c r="A19171" s="82" t="s">
        <v>1342</v>
      </c>
      <c r="B19171" t="s">
        <v>293</v>
      </c>
      <c r="C19171" t="b">
        <v>1</v>
      </c>
      <c r="D19171">
        <v>59300</v>
      </c>
      <c r="E19171" t="s">
        <v>14231</v>
      </c>
      <c r="F19171">
        <v>60198</v>
      </c>
      <c r="G19171" t="s">
        <v>18963</v>
      </c>
      <c r="H19171" t="s">
        <v>330</v>
      </c>
      <c r="I19171" t="s">
        <v>6002</v>
      </c>
      <c r="J19171" t="s">
        <v>18964</v>
      </c>
      <c r="K19171" t="s">
        <v>880</v>
      </c>
      <c r="L19171" t="s">
        <v>881</v>
      </c>
      <c r="N19171" t="s">
        <v>506</v>
      </c>
      <c r="O19171" t="s">
        <v>507</v>
      </c>
      <c r="P19171" t="s">
        <v>507</v>
      </c>
      <c r="S19171">
        <v>10</v>
      </c>
      <c r="U19171">
        <v>9.9</v>
      </c>
      <c r="V19171">
        <v>9.9</v>
      </c>
      <c r="X19171" t="s">
        <v>508</v>
      </c>
      <c r="AA19171" t="s">
        <v>515</v>
      </c>
      <c r="AB19171" t="s">
        <v>507</v>
      </c>
      <c r="AC19171">
        <v>12</v>
      </c>
      <c r="AD19171">
        <v>2015</v>
      </c>
      <c r="AG19171" t="s">
        <v>508</v>
      </c>
      <c r="AH19171" t="s">
        <v>511</v>
      </c>
      <c r="AI19171">
        <v>1</v>
      </c>
      <c r="AJ19171" t="s">
        <v>507</v>
      </c>
      <c r="AK19171" t="s">
        <v>882</v>
      </c>
      <c r="BV19171" t="s">
        <v>508</v>
      </c>
    </row>
    <row r="19172" spans="1:76" ht="14.65" customHeight="1">
      <c r="A19172" s="82" t="s">
        <v>1316</v>
      </c>
      <c r="B19172" t="s">
        <v>293</v>
      </c>
      <c r="C19172" t="b">
        <v>1</v>
      </c>
      <c r="D19172">
        <v>59462</v>
      </c>
      <c r="E19172" t="s">
        <v>16603</v>
      </c>
      <c r="F19172">
        <v>60199</v>
      </c>
      <c r="G19172" t="s">
        <v>18965</v>
      </c>
      <c r="H19172" t="s">
        <v>335</v>
      </c>
      <c r="I19172" t="s">
        <v>4194</v>
      </c>
      <c r="J19172" t="s">
        <v>18966</v>
      </c>
      <c r="K19172" t="s">
        <v>880</v>
      </c>
      <c r="L19172" t="s">
        <v>881</v>
      </c>
      <c r="N19172" t="s">
        <v>506</v>
      </c>
      <c r="O19172" t="s">
        <v>507</v>
      </c>
      <c r="P19172" t="s">
        <v>507</v>
      </c>
      <c r="S19172">
        <v>2</v>
      </c>
      <c r="U19172">
        <v>2</v>
      </c>
      <c r="V19172">
        <v>2</v>
      </c>
      <c r="X19172" t="s">
        <v>508</v>
      </c>
      <c r="AA19172" t="s">
        <v>515</v>
      </c>
      <c r="AB19172" t="s">
        <v>507</v>
      </c>
      <c r="AC19172">
        <v>9</v>
      </c>
      <c r="AD19172">
        <v>2016</v>
      </c>
      <c r="AG19172" t="s">
        <v>508</v>
      </c>
      <c r="AH19172" t="s">
        <v>631</v>
      </c>
      <c r="AI19172">
        <v>2</v>
      </c>
      <c r="AJ19172" t="s">
        <v>507</v>
      </c>
      <c r="AK19172" t="s">
        <v>882</v>
      </c>
      <c r="AU19172" t="s">
        <v>508</v>
      </c>
      <c r="AV19172" t="s">
        <v>508</v>
      </c>
      <c r="BV19172" t="s">
        <v>508</v>
      </c>
    </row>
    <row r="19173" spans="1:76" ht="14.65" customHeight="1">
      <c r="A19173" s="82" t="s">
        <v>1342</v>
      </c>
      <c r="B19173" t="s">
        <v>293</v>
      </c>
      <c r="C19173" t="b">
        <v>1</v>
      </c>
      <c r="D19173">
        <v>61119</v>
      </c>
      <c r="E19173" t="s">
        <v>15605</v>
      </c>
      <c r="F19173">
        <v>60200</v>
      </c>
      <c r="G19173" t="s">
        <v>18967</v>
      </c>
      <c r="H19173" t="s">
        <v>335</v>
      </c>
      <c r="I19173" t="s">
        <v>4183</v>
      </c>
      <c r="J19173" t="s">
        <v>18968</v>
      </c>
      <c r="K19173" t="s">
        <v>880</v>
      </c>
      <c r="L19173" t="s">
        <v>881</v>
      </c>
      <c r="N19173" t="s">
        <v>506</v>
      </c>
      <c r="O19173" t="s">
        <v>507</v>
      </c>
      <c r="P19173" t="s">
        <v>507</v>
      </c>
      <c r="S19173">
        <v>2</v>
      </c>
      <c r="U19173">
        <v>1.9</v>
      </c>
      <c r="V19173">
        <v>1.9</v>
      </c>
      <c r="X19173" t="s">
        <v>508</v>
      </c>
      <c r="AA19173" t="s">
        <v>515</v>
      </c>
      <c r="AB19173" t="s">
        <v>507</v>
      </c>
      <c r="AC19173">
        <v>12</v>
      </c>
      <c r="AD19173">
        <v>2015</v>
      </c>
      <c r="AG19173" t="s">
        <v>508</v>
      </c>
      <c r="AH19173" t="s">
        <v>631</v>
      </c>
      <c r="AI19173">
        <v>2</v>
      </c>
      <c r="AJ19173" t="s">
        <v>507</v>
      </c>
      <c r="AK19173" t="s">
        <v>882</v>
      </c>
      <c r="AU19173" t="s">
        <v>508</v>
      </c>
      <c r="AV19173" t="s">
        <v>508</v>
      </c>
      <c r="BV19173" t="s">
        <v>508</v>
      </c>
    </row>
    <row r="19174" spans="1:76" ht="14.65" customHeight="1">
      <c r="A19174" s="82" t="s">
        <v>1316</v>
      </c>
      <c r="B19174" t="s">
        <v>293</v>
      </c>
      <c r="C19174" t="b">
        <v>1</v>
      </c>
      <c r="D19174">
        <v>57365</v>
      </c>
      <c r="E19174" t="s">
        <v>15030</v>
      </c>
      <c r="F19174">
        <v>60201</v>
      </c>
      <c r="G19174" t="s">
        <v>18969</v>
      </c>
      <c r="H19174" t="s">
        <v>331</v>
      </c>
      <c r="I19174" t="s">
        <v>3498</v>
      </c>
      <c r="J19174" t="s">
        <v>18970</v>
      </c>
      <c r="K19174" t="s">
        <v>880</v>
      </c>
      <c r="L19174" t="s">
        <v>881</v>
      </c>
      <c r="N19174" t="s">
        <v>506</v>
      </c>
      <c r="O19174" t="s">
        <v>507</v>
      </c>
      <c r="P19174" t="s">
        <v>507</v>
      </c>
      <c r="S19174">
        <v>1.2</v>
      </c>
      <c r="U19174">
        <v>1.2</v>
      </c>
      <c r="V19174">
        <v>1.2</v>
      </c>
      <c r="X19174" t="s">
        <v>508</v>
      </c>
      <c r="AA19174" t="s">
        <v>515</v>
      </c>
      <c r="AB19174" t="s">
        <v>507</v>
      </c>
      <c r="AC19174">
        <v>2</v>
      </c>
      <c r="AD19174">
        <v>2016</v>
      </c>
      <c r="AG19174" t="s">
        <v>508</v>
      </c>
      <c r="AH19174" t="s">
        <v>631</v>
      </c>
      <c r="AI19174">
        <v>2</v>
      </c>
      <c r="AJ19174" t="s">
        <v>507</v>
      </c>
      <c r="AK19174" t="s">
        <v>882</v>
      </c>
    </row>
    <row r="19175" spans="1:76" ht="14.65" customHeight="1">
      <c r="A19175" s="82" t="s">
        <v>938</v>
      </c>
      <c r="B19175" t="s">
        <v>293</v>
      </c>
      <c r="C19175" t="b">
        <v>1</v>
      </c>
      <c r="D19175">
        <v>59977</v>
      </c>
      <c r="E19175" t="s">
        <v>18971</v>
      </c>
      <c r="F19175">
        <v>60207</v>
      </c>
      <c r="G19175" t="s">
        <v>18972</v>
      </c>
      <c r="H19175" t="s">
        <v>335</v>
      </c>
      <c r="I19175" t="s">
        <v>4533</v>
      </c>
      <c r="J19175" t="s">
        <v>18973</v>
      </c>
      <c r="K19175" t="s">
        <v>880</v>
      </c>
      <c r="L19175" t="s">
        <v>881</v>
      </c>
      <c r="N19175" t="s">
        <v>506</v>
      </c>
      <c r="O19175" t="s">
        <v>507</v>
      </c>
      <c r="P19175" t="s">
        <v>507</v>
      </c>
      <c r="S19175">
        <v>5</v>
      </c>
      <c r="U19175">
        <v>5</v>
      </c>
      <c r="V19175">
        <v>5</v>
      </c>
      <c r="X19175" t="s">
        <v>508</v>
      </c>
      <c r="AA19175" t="s">
        <v>515</v>
      </c>
      <c r="AB19175" t="s">
        <v>507</v>
      </c>
      <c r="AC19175">
        <v>3</v>
      </c>
      <c r="AD19175">
        <v>2017</v>
      </c>
      <c r="AG19175" t="s">
        <v>508</v>
      </c>
      <c r="AH19175" t="s">
        <v>631</v>
      </c>
      <c r="AI19175">
        <v>2</v>
      </c>
      <c r="AJ19175" t="s">
        <v>507</v>
      </c>
      <c r="AK19175" t="s">
        <v>882</v>
      </c>
    </row>
    <row r="19176" spans="1:76" ht="14.65" customHeight="1">
      <c r="A19176" s="82" t="s">
        <v>1316</v>
      </c>
      <c r="B19176" t="s">
        <v>293</v>
      </c>
      <c r="C19176" t="b">
        <v>1</v>
      </c>
      <c r="D19176">
        <v>59996</v>
      </c>
      <c r="E19176" t="s">
        <v>18974</v>
      </c>
      <c r="F19176">
        <v>60208</v>
      </c>
      <c r="G19176" t="s">
        <v>18974</v>
      </c>
      <c r="H19176" t="s">
        <v>335</v>
      </c>
      <c r="I19176" t="s">
        <v>4533</v>
      </c>
      <c r="J19176" t="s">
        <v>5853</v>
      </c>
      <c r="K19176" t="s">
        <v>880</v>
      </c>
      <c r="L19176" t="s">
        <v>881</v>
      </c>
      <c r="N19176" t="s">
        <v>506</v>
      </c>
      <c r="O19176" t="s">
        <v>507</v>
      </c>
      <c r="P19176" t="s">
        <v>507</v>
      </c>
      <c r="S19176">
        <v>5</v>
      </c>
      <c r="U19176">
        <v>5</v>
      </c>
      <c r="V19176">
        <v>5</v>
      </c>
      <c r="X19176" t="s">
        <v>508</v>
      </c>
      <c r="AA19176" t="s">
        <v>515</v>
      </c>
      <c r="AB19176" t="s">
        <v>507</v>
      </c>
      <c r="AC19176">
        <v>2</v>
      </c>
      <c r="AD19176">
        <v>2016</v>
      </c>
      <c r="AG19176" t="s">
        <v>508</v>
      </c>
      <c r="AH19176" t="s">
        <v>631</v>
      </c>
      <c r="AI19176">
        <v>2</v>
      </c>
      <c r="AJ19176" t="s">
        <v>507</v>
      </c>
      <c r="AK19176" t="s">
        <v>882</v>
      </c>
      <c r="BV19176" t="s">
        <v>508</v>
      </c>
    </row>
    <row r="19177" spans="1:76" ht="14.65" customHeight="1">
      <c r="A19177" s="82" t="s">
        <v>938</v>
      </c>
      <c r="B19177" t="s">
        <v>293</v>
      </c>
      <c r="C19177" t="b">
        <v>1</v>
      </c>
      <c r="D19177">
        <v>59978</v>
      </c>
      <c r="E19177" t="s">
        <v>18975</v>
      </c>
      <c r="F19177">
        <v>60209</v>
      </c>
      <c r="G19177" t="s">
        <v>18976</v>
      </c>
      <c r="H19177" t="s">
        <v>335</v>
      </c>
      <c r="I19177" t="s">
        <v>4222</v>
      </c>
      <c r="J19177" t="s">
        <v>18977</v>
      </c>
      <c r="K19177" t="s">
        <v>880</v>
      </c>
      <c r="L19177" t="s">
        <v>881</v>
      </c>
      <c r="N19177" t="s">
        <v>506</v>
      </c>
      <c r="O19177" t="s">
        <v>507</v>
      </c>
      <c r="P19177" t="s">
        <v>507</v>
      </c>
      <c r="S19177">
        <v>5</v>
      </c>
      <c r="U19177">
        <v>5</v>
      </c>
      <c r="V19177">
        <v>5</v>
      </c>
      <c r="X19177" t="s">
        <v>508</v>
      </c>
      <c r="AA19177" t="s">
        <v>515</v>
      </c>
      <c r="AB19177" t="s">
        <v>507</v>
      </c>
      <c r="AC19177">
        <v>12</v>
      </c>
      <c r="AD19177">
        <v>2017</v>
      </c>
      <c r="AG19177" t="s">
        <v>508</v>
      </c>
      <c r="AH19177" t="s">
        <v>631</v>
      </c>
      <c r="AI19177">
        <v>2</v>
      </c>
      <c r="AJ19177" t="s">
        <v>507</v>
      </c>
      <c r="AK19177" t="s">
        <v>882</v>
      </c>
    </row>
    <row r="19178" spans="1:76" ht="14.65" customHeight="1">
      <c r="A19178" s="82" t="s">
        <v>938</v>
      </c>
      <c r="B19178" t="s">
        <v>14</v>
      </c>
      <c r="C19178" t="b">
        <v>1</v>
      </c>
      <c r="D19178">
        <v>59979</v>
      </c>
      <c r="E19178" t="s">
        <v>18978</v>
      </c>
      <c r="F19178">
        <v>60210</v>
      </c>
      <c r="G19178" t="s">
        <v>18979</v>
      </c>
      <c r="H19178" t="s">
        <v>319</v>
      </c>
      <c r="I19178" t="s">
        <v>2231</v>
      </c>
      <c r="J19178" t="s">
        <v>18980</v>
      </c>
      <c r="K19178" t="s">
        <v>522</v>
      </c>
      <c r="L19178" t="s">
        <v>523</v>
      </c>
      <c r="N19178" t="s">
        <v>506</v>
      </c>
      <c r="O19178" t="s">
        <v>507</v>
      </c>
      <c r="P19178" t="s">
        <v>507</v>
      </c>
      <c r="S19178">
        <v>50.4</v>
      </c>
      <c r="U19178">
        <v>50.4</v>
      </c>
      <c r="V19178">
        <v>50.4</v>
      </c>
      <c r="W19178">
        <v>0</v>
      </c>
      <c r="X19178" t="s">
        <v>508</v>
      </c>
      <c r="AA19178" t="s">
        <v>515</v>
      </c>
      <c r="AB19178" t="s">
        <v>507</v>
      </c>
      <c r="AC19178">
        <v>3</v>
      </c>
      <c r="AD19178">
        <v>2017</v>
      </c>
      <c r="AG19178" t="s">
        <v>508</v>
      </c>
      <c r="AH19178" t="s">
        <v>631</v>
      </c>
      <c r="AI19178">
        <v>2</v>
      </c>
      <c r="AJ19178" t="s">
        <v>507</v>
      </c>
      <c r="AK19178" t="s">
        <v>524</v>
      </c>
      <c r="AU19178" t="s">
        <v>508</v>
      </c>
      <c r="AV19178" t="s">
        <v>508</v>
      </c>
      <c r="AW19178">
        <v>21</v>
      </c>
      <c r="BV19178" t="s">
        <v>508</v>
      </c>
    </row>
    <row r="19179" spans="1:76" ht="14.65" customHeight="1">
      <c r="A19179" s="82" t="s">
        <v>938</v>
      </c>
      <c r="B19179" t="s">
        <v>14</v>
      </c>
      <c r="C19179" t="b">
        <v>1</v>
      </c>
      <c r="D19179">
        <v>59999</v>
      </c>
      <c r="E19179" t="s">
        <v>18981</v>
      </c>
      <c r="F19179">
        <v>60217</v>
      </c>
      <c r="G19179" t="s">
        <v>18982</v>
      </c>
      <c r="H19179" t="s">
        <v>319</v>
      </c>
      <c r="I19179" t="s">
        <v>5647</v>
      </c>
      <c r="J19179" t="s">
        <v>18983</v>
      </c>
      <c r="K19179" t="s">
        <v>522</v>
      </c>
      <c r="L19179" t="s">
        <v>523</v>
      </c>
      <c r="N19179" t="s">
        <v>506</v>
      </c>
      <c r="O19179" t="s">
        <v>507</v>
      </c>
      <c r="P19179" t="s">
        <v>507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508</v>
      </c>
      <c r="AA19179" t="s">
        <v>515</v>
      </c>
      <c r="AB19179" t="s">
        <v>507</v>
      </c>
      <c r="AC19179">
        <v>9</v>
      </c>
      <c r="AD19179">
        <v>2017</v>
      </c>
      <c r="AG19179" t="s">
        <v>508</v>
      </c>
      <c r="AH19179" t="s">
        <v>631</v>
      </c>
      <c r="AI19179">
        <v>2</v>
      </c>
      <c r="AJ19179" t="s">
        <v>507</v>
      </c>
      <c r="AK19179" t="s">
        <v>524</v>
      </c>
      <c r="AU19179" t="s">
        <v>508</v>
      </c>
      <c r="AV19179" t="s">
        <v>508</v>
      </c>
      <c r="AW19179">
        <v>69</v>
      </c>
      <c r="BV19179" t="s">
        <v>508</v>
      </c>
    </row>
    <row r="19180" spans="1:76" ht="14.65" customHeight="1">
      <c r="A19180" s="82" t="s">
        <v>1316</v>
      </c>
      <c r="B19180" t="s">
        <v>14</v>
      </c>
      <c r="C19180" t="b">
        <v>1</v>
      </c>
      <c r="D19180">
        <v>59998</v>
      </c>
      <c r="E19180" t="s">
        <v>18984</v>
      </c>
      <c r="F19180">
        <v>60218</v>
      </c>
      <c r="G19180" t="s">
        <v>18985</v>
      </c>
      <c r="H19180" t="s">
        <v>326</v>
      </c>
      <c r="I19180" t="s">
        <v>1838</v>
      </c>
      <c r="J19180" t="s">
        <v>18986</v>
      </c>
      <c r="K19180" t="s">
        <v>522</v>
      </c>
      <c r="L19180" t="s">
        <v>523</v>
      </c>
      <c r="N19180" t="s">
        <v>506</v>
      </c>
      <c r="O19180" t="s">
        <v>507</v>
      </c>
      <c r="P19180" t="s">
        <v>507</v>
      </c>
      <c r="S19180">
        <v>200</v>
      </c>
      <c r="U19180">
        <v>200</v>
      </c>
      <c r="V19180">
        <v>200</v>
      </c>
      <c r="W19180">
        <v>27</v>
      </c>
      <c r="X19180" t="s">
        <v>508</v>
      </c>
      <c r="AA19180" t="s">
        <v>515</v>
      </c>
      <c r="AB19180" t="s">
        <v>507</v>
      </c>
      <c r="AC19180">
        <v>12</v>
      </c>
      <c r="AD19180">
        <v>2016</v>
      </c>
      <c r="AG19180" t="s">
        <v>508</v>
      </c>
      <c r="AH19180" t="s">
        <v>631</v>
      </c>
      <c r="AI19180">
        <v>2</v>
      </c>
      <c r="AJ19180" t="s">
        <v>507</v>
      </c>
      <c r="AK19180" t="s">
        <v>524</v>
      </c>
      <c r="AW19180">
        <v>61</v>
      </c>
      <c r="BV19180" t="s">
        <v>508</v>
      </c>
    </row>
    <row r="19181" spans="1:76" ht="14.65" customHeight="1">
      <c r="A19181" s="82" t="s">
        <v>766</v>
      </c>
      <c r="B19181" t="s">
        <v>293</v>
      </c>
      <c r="C19181" t="b">
        <v>1</v>
      </c>
      <c r="D19181">
        <v>64778</v>
      </c>
      <c r="E19181" t="s">
        <v>15657</v>
      </c>
      <c r="F19181">
        <v>60219</v>
      </c>
      <c r="G19181" t="s">
        <v>18987</v>
      </c>
      <c r="H19181" t="s">
        <v>356</v>
      </c>
      <c r="I19181" t="s">
        <v>1398</v>
      </c>
      <c r="J19181" t="s">
        <v>9196</v>
      </c>
      <c r="K19181" t="s">
        <v>880</v>
      </c>
      <c r="L19181" t="s">
        <v>881</v>
      </c>
      <c r="N19181" t="s">
        <v>742</v>
      </c>
      <c r="O19181" t="s">
        <v>507</v>
      </c>
      <c r="P19181" t="s">
        <v>507</v>
      </c>
      <c r="S19181">
        <v>1</v>
      </c>
      <c r="U19181">
        <v>1</v>
      </c>
      <c r="V19181">
        <v>0.6</v>
      </c>
      <c r="X19181" t="s">
        <v>508</v>
      </c>
      <c r="AA19181" t="s">
        <v>515</v>
      </c>
      <c r="AB19181" t="s">
        <v>507</v>
      </c>
      <c r="AC19181">
        <v>5</v>
      </c>
      <c r="AD19181">
        <v>2013</v>
      </c>
      <c r="AG19181" t="s">
        <v>508</v>
      </c>
      <c r="AH19181" t="s">
        <v>631</v>
      </c>
      <c r="AI19181">
        <v>2</v>
      </c>
      <c r="AJ19181" t="s">
        <v>507</v>
      </c>
      <c r="AK19181" t="s">
        <v>882</v>
      </c>
    </row>
    <row r="19182" spans="1:76" ht="14.65" customHeight="1">
      <c r="A19182" s="82" t="s">
        <v>1342</v>
      </c>
      <c r="B19182" t="s">
        <v>17</v>
      </c>
      <c r="C19182" t="b">
        <v>1</v>
      </c>
      <c r="D19182">
        <v>60003</v>
      </c>
      <c r="E19182" t="s">
        <v>18988</v>
      </c>
      <c r="F19182">
        <v>60220</v>
      </c>
      <c r="G19182" t="s">
        <v>18989</v>
      </c>
      <c r="H19182" t="s">
        <v>356</v>
      </c>
      <c r="I19182" t="s">
        <v>6306</v>
      </c>
      <c r="J19182" t="s">
        <v>18990</v>
      </c>
      <c r="K19182" t="s">
        <v>7238</v>
      </c>
      <c r="L19182" t="s">
        <v>505</v>
      </c>
      <c r="M19182">
        <v>1</v>
      </c>
      <c r="N19182" t="s">
        <v>506</v>
      </c>
      <c r="O19182" t="s">
        <v>507</v>
      </c>
      <c r="P19182" t="s">
        <v>507</v>
      </c>
      <c r="Q19182" t="s">
        <v>18991</v>
      </c>
      <c r="R19182" t="s">
        <v>18991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508</v>
      </c>
      <c r="AA19182" t="s">
        <v>515</v>
      </c>
      <c r="AB19182" t="s">
        <v>507</v>
      </c>
      <c r="AC19182">
        <v>2</v>
      </c>
      <c r="AD19182">
        <v>2015</v>
      </c>
      <c r="AG19182" t="s">
        <v>510</v>
      </c>
      <c r="AH19182" t="s">
        <v>747</v>
      </c>
      <c r="AI19182">
        <v>3</v>
      </c>
      <c r="AJ19182" t="s">
        <v>748</v>
      </c>
      <c r="AK19182" t="s">
        <v>1077</v>
      </c>
      <c r="AU19182" t="s">
        <v>508</v>
      </c>
      <c r="AV19182" t="s">
        <v>508</v>
      </c>
      <c r="AX19182" t="s">
        <v>513</v>
      </c>
      <c r="BV19182" t="s">
        <v>508</v>
      </c>
      <c r="BW19182" t="s">
        <v>508</v>
      </c>
      <c r="BX19182" t="s">
        <v>508</v>
      </c>
    </row>
    <row r="19183" spans="1:76" ht="14.65" customHeight="1">
      <c r="A19183" s="82" t="s">
        <v>1342</v>
      </c>
      <c r="B19183" t="s">
        <v>17</v>
      </c>
      <c r="C19183" t="b">
        <v>1</v>
      </c>
      <c r="D19183">
        <v>60003</v>
      </c>
      <c r="E19183" t="s">
        <v>18988</v>
      </c>
      <c r="F19183">
        <v>60220</v>
      </c>
      <c r="G19183" t="s">
        <v>18989</v>
      </c>
      <c r="H19183" t="s">
        <v>356</v>
      </c>
      <c r="I19183" t="s">
        <v>6306</v>
      </c>
      <c r="J19183" t="s">
        <v>18992</v>
      </c>
      <c r="K19183" t="s">
        <v>7238</v>
      </c>
      <c r="L19183" t="s">
        <v>505</v>
      </c>
      <c r="M19183">
        <v>1</v>
      </c>
      <c r="N19183" t="s">
        <v>506</v>
      </c>
      <c r="O19183" t="s">
        <v>507</v>
      </c>
      <c r="P19183" t="s">
        <v>507</v>
      </c>
      <c r="Q19183" t="s">
        <v>18991</v>
      </c>
      <c r="R19183" t="s">
        <v>18991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508</v>
      </c>
      <c r="AA19183" t="s">
        <v>515</v>
      </c>
      <c r="AB19183" t="s">
        <v>507</v>
      </c>
      <c r="AC19183">
        <v>2</v>
      </c>
      <c r="AD19183">
        <v>2015</v>
      </c>
      <c r="AG19183" t="s">
        <v>508</v>
      </c>
      <c r="AH19183" t="s">
        <v>747</v>
      </c>
      <c r="AI19183">
        <v>3</v>
      </c>
      <c r="AJ19183" t="s">
        <v>507</v>
      </c>
      <c r="AK19183" t="s">
        <v>1077</v>
      </c>
      <c r="AU19183" t="s">
        <v>508</v>
      </c>
      <c r="AV19183" t="s">
        <v>508</v>
      </c>
      <c r="AX19183" t="s">
        <v>513</v>
      </c>
      <c r="BV19183" t="s">
        <v>508</v>
      </c>
      <c r="BW19183" t="s">
        <v>508</v>
      </c>
      <c r="BX19183" t="s">
        <v>508</v>
      </c>
    </row>
    <row r="19184" spans="1:76" ht="14.65" customHeight="1">
      <c r="A19184" s="82" t="s">
        <v>1316</v>
      </c>
      <c r="B19184" t="s">
        <v>17</v>
      </c>
      <c r="C19184" t="b">
        <v>1</v>
      </c>
      <c r="D19184">
        <v>59452</v>
      </c>
      <c r="E19184" t="s">
        <v>18069</v>
      </c>
      <c r="F19184">
        <v>60222</v>
      </c>
      <c r="G19184" t="s">
        <v>18993</v>
      </c>
      <c r="H19184" t="s">
        <v>317</v>
      </c>
      <c r="I19184" t="s">
        <v>18994</v>
      </c>
      <c r="J19184" t="s">
        <v>4292</v>
      </c>
      <c r="K19184" t="s">
        <v>3296</v>
      </c>
      <c r="L19184" t="s">
        <v>505</v>
      </c>
      <c r="N19184" t="s">
        <v>506</v>
      </c>
      <c r="O19184" t="s">
        <v>507</v>
      </c>
      <c r="P19184" t="s">
        <v>507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508</v>
      </c>
      <c r="AA19184" t="s">
        <v>515</v>
      </c>
      <c r="AB19184" t="s">
        <v>507</v>
      </c>
      <c r="AC19184">
        <v>10</v>
      </c>
      <c r="AD19184">
        <v>2016</v>
      </c>
      <c r="AG19184" t="s">
        <v>508</v>
      </c>
      <c r="AH19184" t="s">
        <v>631</v>
      </c>
      <c r="AI19184">
        <v>2</v>
      </c>
      <c r="AJ19184" t="s">
        <v>507</v>
      </c>
      <c r="AK19184" t="s">
        <v>847</v>
      </c>
      <c r="AL19184" t="s">
        <v>512</v>
      </c>
      <c r="AQ19184" t="s">
        <v>512</v>
      </c>
      <c r="AU19184" t="s">
        <v>508</v>
      </c>
      <c r="AV19184" t="s">
        <v>508</v>
      </c>
      <c r="AX19184" t="s">
        <v>534</v>
      </c>
      <c r="BV19184" t="s">
        <v>510</v>
      </c>
      <c r="BW19184" t="s">
        <v>510</v>
      </c>
      <c r="BX19184" t="s">
        <v>508</v>
      </c>
    </row>
    <row r="19185" spans="1:76" ht="14.65" customHeight="1">
      <c r="A19185" s="82" t="s">
        <v>1316</v>
      </c>
      <c r="B19185" t="s">
        <v>17</v>
      </c>
      <c r="C19185" t="b">
        <v>1</v>
      </c>
      <c r="D19185">
        <v>59452</v>
      </c>
      <c r="E19185" t="s">
        <v>18069</v>
      </c>
      <c r="F19185">
        <v>60222</v>
      </c>
      <c r="G19185" t="s">
        <v>18993</v>
      </c>
      <c r="H19185" t="s">
        <v>317</v>
      </c>
      <c r="I19185" t="s">
        <v>18994</v>
      </c>
      <c r="J19185" t="s">
        <v>7174</v>
      </c>
      <c r="K19185" t="s">
        <v>3296</v>
      </c>
      <c r="L19185" t="s">
        <v>505</v>
      </c>
      <c r="N19185" t="s">
        <v>506</v>
      </c>
      <c r="O19185" t="s">
        <v>507</v>
      </c>
      <c r="P19185" t="s">
        <v>507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508</v>
      </c>
      <c r="AA19185" t="s">
        <v>515</v>
      </c>
      <c r="AB19185" t="s">
        <v>507</v>
      </c>
      <c r="AC19185">
        <v>10</v>
      </c>
      <c r="AD19185">
        <v>2016</v>
      </c>
      <c r="AG19185" t="s">
        <v>508</v>
      </c>
      <c r="AH19185" t="s">
        <v>631</v>
      </c>
      <c r="AI19185">
        <v>2</v>
      </c>
      <c r="AJ19185" t="s">
        <v>507</v>
      </c>
      <c r="AK19185" t="s">
        <v>847</v>
      </c>
      <c r="AL19185" t="s">
        <v>512</v>
      </c>
      <c r="AQ19185" t="s">
        <v>512</v>
      </c>
      <c r="AU19185" t="s">
        <v>508</v>
      </c>
      <c r="AV19185" t="s">
        <v>508</v>
      </c>
      <c r="AX19185" t="s">
        <v>534</v>
      </c>
      <c r="BV19185" t="s">
        <v>510</v>
      </c>
      <c r="BW19185" t="s">
        <v>510</v>
      </c>
      <c r="BX19185" t="s">
        <v>508</v>
      </c>
    </row>
    <row r="19186" spans="1:76" ht="14.65" customHeight="1">
      <c r="A19186" s="82" t="s">
        <v>1316</v>
      </c>
      <c r="B19186" t="s">
        <v>17</v>
      </c>
      <c r="C19186" t="b">
        <v>1</v>
      </c>
      <c r="D19186">
        <v>59452</v>
      </c>
      <c r="E19186" t="s">
        <v>18069</v>
      </c>
      <c r="F19186">
        <v>60222</v>
      </c>
      <c r="G19186" t="s">
        <v>18993</v>
      </c>
      <c r="H19186" t="s">
        <v>317</v>
      </c>
      <c r="I19186" t="s">
        <v>18994</v>
      </c>
      <c r="J19186" t="s">
        <v>7175</v>
      </c>
      <c r="K19186" t="s">
        <v>3296</v>
      </c>
      <c r="L19186" t="s">
        <v>505</v>
      </c>
      <c r="N19186" t="s">
        <v>506</v>
      </c>
      <c r="O19186" t="s">
        <v>507</v>
      </c>
      <c r="P19186" t="s">
        <v>507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508</v>
      </c>
      <c r="AA19186" t="s">
        <v>515</v>
      </c>
      <c r="AB19186" t="s">
        <v>507</v>
      </c>
      <c r="AC19186">
        <v>10</v>
      </c>
      <c r="AD19186">
        <v>2016</v>
      </c>
      <c r="AG19186" t="s">
        <v>508</v>
      </c>
      <c r="AH19186" t="s">
        <v>631</v>
      </c>
      <c r="AI19186">
        <v>2</v>
      </c>
      <c r="AJ19186" t="s">
        <v>507</v>
      </c>
      <c r="AK19186" t="s">
        <v>847</v>
      </c>
      <c r="AL19186" t="s">
        <v>512</v>
      </c>
      <c r="AQ19186" t="s">
        <v>512</v>
      </c>
      <c r="AU19186" t="s">
        <v>508</v>
      </c>
      <c r="AV19186" t="s">
        <v>508</v>
      </c>
      <c r="AX19186" t="s">
        <v>534</v>
      </c>
      <c r="BV19186" t="s">
        <v>510</v>
      </c>
      <c r="BW19186" t="s">
        <v>510</v>
      </c>
      <c r="BX19186" t="s">
        <v>508</v>
      </c>
    </row>
    <row r="19187" spans="1:76" ht="14.65" customHeight="1">
      <c r="A19187" s="82" t="s">
        <v>1316</v>
      </c>
      <c r="B19187" t="s">
        <v>17</v>
      </c>
      <c r="C19187" t="b">
        <v>1</v>
      </c>
      <c r="D19187">
        <v>59452</v>
      </c>
      <c r="E19187" t="s">
        <v>18069</v>
      </c>
      <c r="F19187">
        <v>60222</v>
      </c>
      <c r="G19187" t="s">
        <v>18993</v>
      </c>
      <c r="H19187" t="s">
        <v>317</v>
      </c>
      <c r="I19187" t="s">
        <v>18994</v>
      </c>
      <c r="J19187" t="s">
        <v>7176</v>
      </c>
      <c r="K19187" t="s">
        <v>3296</v>
      </c>
      <c r="L19187" t="s">
        <v>505</v>
      </c>
      <c r="N19187" t="s">
        <v>506</v>
      </c>
      <c r="O19187" t="s">
        <v>507</v>
      </c>
      <c r="P19187" t="s">
        <v>507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508</v>
      </c>
      <c r="AA19187" t="s">
        <v>515</v>
      </c>
      <c r="AB19187" t="s">
        <v>507</v>
      </c>
      <c r="AC19187">
        <v>10</v>
      </c>
      <c r="AD19187">
        <v>2016</v>
      </c>
      <c r="AG19187" t="s">
        <v>508</v>
      </c>
      <c r="AH19187" t="s">
        <v>631</v>
      </c>
      <c r="AI19187">
        <v>2</v>
      </c>
      <c r="AJ19187" t="s">
        <v>507</v>
      </c>
      <c r="AK19187" t="s">
        <v>847</v>
      </c>
      <c r="AL19187" t="s">
        <v>512</v>
      </c>
      <c r="AQ19187" t="s">
        <v>512</v>
      </c>
      <c r="AU19187" t="s">
        <v>508</v>
      </c>
      <c r="AV19187" t="s">
        <v>508</v>
      </c>
      <c r="AX19187" t="s">
        <v>534</v>
      </c>
      <c r="BV19187" t="s">
        <v>510</v>
      </c>
      <c r="BW19187" t="s">
        <v>510</v>
      </c>
      <c r="BX19187" t="s">
        <v>508</v>
      </c>
    </row>
    <row r="19188" spans="1:76" ht="14.65" customHeight="1">
      <c r="A19188" s="82" t="s">
        <v>1316</v>
      </c>
      <c r="B19188" t="s">
        <v>17</v>
      </c>
      <c r="C19188" t="b">
        <v>1</v>
      </c>
      <c r="D19188">
        <v>59452</v>
      </c>
      <c r="E19188" t="s">
        <v>18069</v>
      </c>
      <c r="F19188">
        <v>60222</v>
      </c>
      <c r="G19188" t="s">
        <v>18993</v>
      </c>
      <c r="H19188" t="s">
        <v>317</v>
      </c>
      <c r="I19188" t="s">
        <v>18994</v>
      </c>
      <c r="J19188" t="s">
        <v>7177</v>
      </c>
      <c r="K19188" t="s">
        <v>3296</v>
      </c>
      <c r="L19188" t="s">
        <v>505</v>
      </c>
      <c r="N19188" t="s">
        <v>506</v>
      </c>
      <c r="O19188" t="s">
        <v>507</v>
      </c>
      <c r="P19188" t="s">
        <v>507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508</v>
      </c>
      <c r="AA19188" t="s">
        <v>515</v>
      </c>
      <c r="AB19188" t="s">
        <v>507</v>
      </c>
      <c r="AC19188">
        <v>10</v>
      </c>
      <c r="AD19188">
        <v>2016</v>
      </c>
      <c r="AG19188" t="s">
        <v>508</v>
      </c>
      <c r="AH19188" t="s">
        <v>631</v>
      </c>
      <c r="AI19188">
        <v>2</v>
      </c>
      <c r="AJ19188" t="s">
        <v>507</v>
      </c>
      <c r="AK19188" t="s">
        <v>847</v>
      </c>
      <c r="AL19188" t="s">
        <v>512</v>
      </c>
      <c r="AQ19188" t="s">
        <v>512</v>
      </c>
      <c r="AU19188" t="s">
        <v>508</v>
      </c>
      <c r="AV19188" t="s">
        <v>508</v>
      </c>
      <c r="AX19188" t="s">
        <v>534</v>
      </c>
      <c r="BV19188" t="s">
        <v>510</v>
      </c>
      <c r="BW19188" t="s">
        <v>510</v>
      </c>
      <c r="BX19188" t="s">
        <v>508</v>
      </c>
    </row>
    <row r="19189" spans="1:76" ht="14.65" customHeight="1">
      <c r="A19189" s="82" t="s">
        <v>1316</v>
      </c>
      <c r="B19189" t="s">
        <v>17</v>
      </c>
      <c r="C19189" t="b">
        <v>1</v>
      </c>
      <c r="D19189">
        <v>59452</v>
      </c>
      <c r="E19189" t="s">
        <v>18069</v>
      </c>
      <c r="F19189">
        <v>60222</v>
      </c>
      <c r="G19189" t="s">
        <v>18993</v>
      </c>
      <c r="H19189" t="s">
        <v>317</v>
      </c>
      <c r="I19189" t="s">
        <v>18994</v>
      </c>
      <c r="J19189" t="s">
        <v>7178</v>
      </c>
      <c r="K19189" t="s">
        <v>3296</v>
      </c>
      <c r="L19189" t="s">
        <v>505</v>
      </c>
      <c r="N19189" t="s">
        <v>506</v>
      </c>
      <c r="O19189" t="s">
        <v>507</v>
      </c>
      <c r="P19189" t="s">
        <v>507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508</v>
      </c>
      <c r="AA19189" t="s">
        <v>515</v>
      </c>
      <c r="AB19189" t="s">
        <v>507</v>
      </c>
      <c r="AC19189">
        <v>10</v>
      </c>
      <c r="AD19189">
        <v>2016</v>
      </c>
      <c r="AG19189" t="s">
        <v>508</v>
      </c>
      <c r="AH19189" t="s">
        <v>631</v>
      </c>
      <c r="AI19189">
        <v>2</v>
      </c>
      <c r="AJ19189" t="s">
        <v>507</v>
      </c>
      <c r="AK19189" t="s">
        <v>847</v>
      </c>
      <c r="AL19189" t="s">
        <v>512</v>
      </c>
      <c r="AQ19189" t="s">
        <v>512</v>
      </c>
      <c r="AU19189" t="s">
        <v>508</v>
      </c>
      <c r="AV19189" t="s">
        <v>508</v>
      </c>
      <c r="AX19189" t="s">
        <v>534</v>
      </c>
      <c r="BV19189" t="s">
        <v>510</v>
      </c>
      <c r="BW19189" t="s">
        <v>510</v>
      </c>
      <c r="BX19189" t="s">
        <v>508</v>
      </c>
    </row>
    <row r="19190" spans="1:76" ht="14.65" customHeight="1">
      <c r="A19190" s="82" t="s">
        <v>1342</v>
      </c>
      <c r="B19190" t="s">
        <v>17</v>
      </c>
      <c r="C19190" t="b">
        <v>1</v>
      </c>
      <c r="D19190">
        <v>59452</v>
      </c>
      <c r="E19190" t="s">
        <v>18069</v>
      </c>
      <c r="F19190">
        <v>60222</v>
      </c>
      <c r="G19190" t="s">
        <v>18993</v>
      </c>
      <c r="H19190" t="s">
        <v>317</v>
      </c>
      <c r="I19190" t="s">
        <v>18994</v>
      </c>
      <c r="J19190" t="s">
        <v>8665</v>
      </c>
      <c r="K19190" t="s">
        <v>3296</v>
      </c>
      <c r="L19190" t="s">
        <v>505</v>
      </c>
      <c r="N19190" t="s">
        <v>506</v>
      </c>
      <c r="O19190" t="s">
        <v>507</v>
      </c>
      <c r="P19190" t="s">
        <v>507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508</v>
      </c>
      <c r="AA19190" t="s">
        <v>515</v>
      </c>
      <c r="AB19190" t="s">
        <v>507</v>
      </c>
      <c r="AC19190">
        <v>12</v>
      </c>
      <c r="AD19190">
        <v>2015</v>
      </c>
      <c r="AG19190" t="s">
        <v>508</v>
      </c>
      <c r="AH19190" t="s">
        <v>631</v>
      </c>
      <c r="AI19190">
        <v>2</v>
      </c>
      <c r="AJ19190" t="s">
        <v>507</v>
      </c>
      <c r="AK19190" t="s">
        <v>847</v>
      </c>
      <c r="AL19190" t="s">
        <v>512</v>
      </c>
      <c r="AQ19190" t="s">
        <v>512</v>
      </c>
      <c r="AU19190" t="s">
        <v>508</v>
      </c>
      <c r="AV19190" t="s">
        <v>508</v>
      </c>
      <c r="AX19190" t="s">
        <v>534</v>
      </c>
      <c r="BV19190" t="s">
        <v>510</v>
      </c>
      <c r="BW19190" t="s">
        <v>510</v>
      </c>
    </row>
    <row r="19191" spans="1:76" ht="14.65" customHeight="1">
      <c r="A19191" s="82" t="s">
        <v>1342</v>
      </c>
      <c r="B19191" t="s">
        <v>17</v>
      </c>
      <c r="C19191" t="b">
        <v>1</v>
      </c>
      <c r="D19191">
        <v>59452</v>
      </c>
      <c r="E19191" t="s">
        <v>18069</v>
      </c>
      <c r="F19191">
        <v>60222</v>
      </c>
      <c r="G19191" t="s">
        <v>18993</v>
      </c>
      <c r="H19191" t="s">
        <v>317</v>
      </c>
      <c r="I19191" t="s">
        <v>18994</v>
      </c>
      <c r="J19191" t="s">
        <v>8667</v>
      </c>
      <c r="K19191" t="s">
        <v>3296</v>
      </c>
      <c r="L19191" t="s">
        <v>505</v>
      </c>
      <c r="N19191" t="s">
        <v>506</v>
      </c>
      <c r="O19191" t="s">
        <v>507</v>
      </c>
      <c r="P19191" t="s">
        <v>507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508</v>
      </c>
      <c r="AA19191" t="s">
        <v>515</v>
      </c>
      <c r="AB19191" t="s">
        <v>507</v>
      </c>
      <c r="AC19191">
        <v>12</v>
      </c>
      <c r="AD19191">
        <v>2015</v>
      </c>
      <c r="AG19191" t="s">
        <v>508</v>
      </c>
      <c r="AH19191" t="s">
        <v>631</v>
      </c>
      <c r="AI19191">
        <v>2</v>
      </c>
      <c r="AJ19191" t="s">
        <v>507</v>
      </c>
      <c r="AK19191" t="s">
        <v>847</v>
      </c>
      <c r="AL19191" t="s">
        <v>512</v>
      </c>
      <c r="AQ19191" t="s">
        <v>512</v>
      </c>
      <c r="AU19191" t="s">
        <v>508</v>
      </c>
      <c r="AV19191" t="s">
        <v>508</v>
      </c>
      <c r="AX19191" t="s">
        <v>534</v>
      </c>
      <c r="BV19191" t="s">
        <v>510</v>
      </c>
      <c r="BW19191" t="s">
        <v>510</v>
      </c>
    </row>
    <row r="19192" spans="1:76" ht="14.65" customHeight="1">
      <c r="A19192" s="82" t="s">
        <v>1342</v>
      </c>
      <c r="B19192" t="s">
        <v>17</v>
      </c>
      <c r="C19192" t="b">
        <v>1</v>
      </c>
      <c r="D19192">
        <v>59452</v>
      </c>
      <c r="E19192" t="s">
        <v>18069</v>
      </c>
      <c r="F19192">
        <v>60222</v>
      </c>
      <c r="G19192" t="s">
        <v>18993</v>
      </c>
      <c r="H19192" t="s">
        <v>317</v>
      </c>
      <c r="I19192" t="s">
        <v>18994</v>
      </c>
      <c r="J19192" t="s">
        <v>8668</v>
      </c>
      <c r="K19192" t="s">
        <v>3296</v>
      </c>
      <c r="L19192" t="s">
        <v>505</v>
      </c>
      <c r="N19192" t="s">
        <v>506</v>
      </c>
      <c r="O19192" t="s">
        <v>507</v>
      </c>
      <c r="P19192" t="s">
        <v>507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508</v>
      </c>
      <c r="AA19192" t="s">
        <v>515</v>
      </c>
      <c r="AB19192" t="s">
        <v>507</v>
      </c>
      <c r="AC19192">
        <v>12</v>
      </c>
      <c r="AD19192">
        <v>2015</v>
      </c>
      <c r="AG19192" t="s">
        <v>508</v>
      </c>
      <c r="AH19192" t="s">
        <v>631</v>
      </c>
      <c r="AI19192">
        <v>2</v>
      </c>
      <c r="AJ19192" t="s">
        <v>507</v>
      </c>
      <c r="AK19192" t="s">
        <v>847</v>
      </c>
      <c r="AL19192" t="s">
        <v>512</v>
      </c>
      <c r="AQ19192" t="s">
        <v>512</v>
      </c>
      <c r="AU19192" t="s">
        <v>508</v>
      </c>
      <c r="AV19192" t="s">
        <v>508</v>
      </c>
      <c r="AX19192" t="s">
        <v>534</v>
      </c>
      <c r="BV19192" t="s">
        <v>510</v>
      </c>
      <c r="BW19192" t="s">
        <v>510</v>
      </c>
    </row>
    <row r="19193" spans="1:76" ht="14.65" customHeight="1">
      <c r="A19193" s="82" t="s">
        <v>1342</v>
      </c>
      <c r="B19193" t="s">
        <v>17</v>
      </c>
      <c r="C19193" t="b">
        <v>1</v>
      </c>
      <c r="D19193">
        <v>59452</v>
      </c>
      <c r="E19193" t="s">
        <v>18069</v>
      </c>
      <c r="F19193">
        <v>60222</v>
      </c>
      <c r="G19193" t="s">
        <v>18993</v>
      </c>
      <c r="H19193" t="s">
        <v>317</v>
      </c>
      <c r="I19193" t="s">
        <v>18994</v>
      </c>
      <c r="J19193" t="s">
        <v>8669</v>
      </c>
      <c r="K19193" t="s">
        <v>3296</v>
      </c>
      <c r="L19193" t="s">
        <v>505</v>
      </c>
      <c r="N19193" t="s">
        <v>506</v>
      </c>
      <c r="O19193" t="s">
        <v>507</v>
      </c>
      <c r="P19193" t="s">
        <v>507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508</v>
      </c>
      <c r="AA19193" t="s">
        <v>515</v>
      </c>
      <c r="AB19193" t="s">
        <v>507</v>
      </c>
      <c r="AC19193">
        <v>12</v>
      </c>
      <c r="AD19193">
        <v>2015</v>
      </c>
      <c r="AG19193" t="s">
        <v>508</v>
      </c>
      <c r="AH19193" t="s">
        <v>631</v>
      </c>
      <c r="AI19193">
        <v>2</v>
      </c>
      <c r="AJ19193" t="s">
        <v>507</v>
      </c>
      <c r="AK19193" t="s">
        <v>847</v>
      </c>
      <c r="AL19193" t="s">
        <v>512</v>
      </c>
      <c r="AQ19193" t="s">
        <v>512</v>
      </c>
      <c r="AU19193" t="s">
        <v>508</v>
      </c>
      <c r="AV19193" t="s">
        <v>508</v>
      </c>
      <c r="AX19193" t="s">
        <v>534</v>
      </c>
      <c r="BV19193" t="s">
        <v>510</v>
      </c>
      <c r="BW19193" t="s">
        <v>510</v>
      </c>
    </row>
    <row r="19194" spans="1:76" ht="14.65" customHeight="1">
      <c r="A19194" s="82" t="s">
        <v>1342</v>
      </c>
      <c r="B19194" t="s">
        <v>17</v>
      </c>
      <c r="C19194" t="b">
        <v>1</v>
      </c>
      <c r="D19194">
        <v>59452</v>
      </c>
      <c r="E19194" t="s">
        <v>18069</v>
      </c>
      <c r="F19194">
        <v>60222</v>
      </c>
      <c r="G19194" t="s">
        <v>18993</v>
      </c>
      <c r="H19194" t="s">
        <v>317</v>
      </c>
      <c r="I19194" t="s">
        <v>18994</v>
      </c>
      <c r="J19194" t="s">
        <v>6481</v>
      </c>
      <c r="K19194" t="s">
        <v>3296</v>
      </c>
      <c r="L19194" t="s">
        <v>505</v>
      </c>
      <c r="N19194" t="s">
        <v>506</v>
      </c>
      <c r="O19194" t="s">
        <v>507</v>
      </c>
      <c r="P19194" t="s">
        <v>507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508</v>
      </c>
      <c r="AA19194" t="s">
        <v>515</v>
      </c>
      <c r="AB19194" t="s">
        <v>507</v>
      </c>
      <c r="AC19194">
        <v>12</v>
      </c>
      <c r="AD19194">
        <v>2015</v>
      </c>
      <c r="AG19194" t="s">
        <v>508</v>
      </c>
      <c r="AH19194" t="s">
        <v>631</v>
      </c>
      <c r="AI19194">
        <v>2</v>
      </c>
      <c r="AJ19194" t="s">
        <v>507</v>
      </c>
      <c r="AK19194" t="s">
        <v>847</v>
      </c>
      <c r="AL19194" t="s">
        <v>512</v>
      </c>
      <c r="AQ19194" t="s">
        <v>512</v>
      </c>
      <c r="AU19194" t="s">
        <v>508</v>
      </c>
      <c r="AV19194" t="s">
        <v>508</v>
      </c>
      <c r="AX19194" t="s">
        <v>534</v>
      </c>
      <c r="BV19194" t="s">
        <v>510</v>
      </c>
      <c r="BW19194" t="s">
        <v>510</v>
      </c>
    </row>
    <row r="19195" spans="1:76" ht="14.65" customHeight="1">
      <c r="A19195" s="82" t="s">
        <v>1342</v>
      </c>
      <c r="B19195" t="s">
        <v>17</v>
      </c>
      <c r="C19195" t="b">
        <v>1</v>
      </c>
      <c r="D19195">
        <v>59452</v>
      </c>
      <c r="E19195" t="s">
        <v>18069</v>
      </c>
      <c r="F19195">
        <v>60222</v>
      </c>
      <c r="G19195" t="s">
        <v>18993</v>
      </c>
      <c r="H19195" t="s">
        <v>317</v>
      </c>
      <c r="I19195" t="s">
        <v>18994</v>
      </c>
      <c r="J19195" t="s">
        <v>6482</v>
      </c>
      <c r="K19195" t="s">
        <v>3296</v>
      </c>
      <c r="L19195" t="s">
        <v>505</v>
      </c>
      <c r="N19195" t="s">
        <v>506</v>
      </c>
      <c r="O19195" t="s">
        <v>507</v>
      </c>
      <c r="P19195" t="s">
        <v>507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508</v>
      </c>
      <c r="AA19195" t="s">
        <v>515</v>
      </c>
      <c r="AB19195" t="s">
        <v>507</v>
      </c>
      <c r="AC19195">
        <v>12</v>
      </c>
      <c r="AD19195">
        <v>2015</v>
      </c>
      <c r="AG19195" t="s">
        <v>508</v>
      </c>
      <c r="AH19195" t="s">
        <v>631</v>
      </c>
      <c r="AI19195">
        <v>2</v>
      </c>
      <c r="AJ19195" t="s">
        <v>507</v>
      </c>
      <c r="AK19195" t="s">
        <v>847</v>
      </c>
      <c r="AL19195" t="s">
        <v>512</v>
      </c>
      <c r="AQ19195" t="s">
        <v>512</v>
      </c>
      <c r="AU19195" t="s">
        <v>508</v>
      </c>
      <c r="AV19195" t="s">
        <v>508</v>
      </c>
      <c r="AX19195" t="s">
        <v>534</v>
      </c>
      <c r="BV19195" t="s">
        <v>510</v>
      </c>
      <c r="BW19195" t="s">
        <v>510</v>
      </c>
    </row>
    <row r="19196" spans="1:76" ht="14.65" customHeight="1">
      <c r="A19196" s="82" t="s">
        <v>1342</v>
      </c>
      <c r="B19196" t="s">
        <v>800</v>
      </c>
      <c r="C19196" t="b">
        <v>1</v>
      </c>
      <c r="D19196">
        <v>57128</v>
      </c>
      <c r="E19196" t="s">
        <v>14654</v>
      </c>
      <c r="F19196">
        <v>60223</v>
      </c>
      <c r="G19196" t="s">
        <v>18995</v>
      </c>
      <c r="H19196" t="s">
        <v>356</v>
      </c>
      <c r="I19196" t="s">
        <v>6306</v>
      </c>
      <c r="J19196" t="s">
        <v>18996</v>
      </c>
      <c r="K19196" t="s">
        <v>9184</v>
      </c>
      <c r="L19196" t="s">
        <v>9185</v>
      </c>
      <c r="N19196" t="s">
        <v>742</v>
      </c>
      <c r="O19196" t="s">
        <v>507</v>
      </c>
      <c r="P19196" t="s">
        <v>507</v>
      </c>
      <c r="S19196">
        <v>1.1000000000000001</v>
      </c>
      <c r="U19196">
        <v>1</v>
      </c>
      <c r="V19196">
        <v>1</v>
      </c>
      <c r="W19196">
        <v>0.1</v>
      </c>
      <c r="X19196" t="s">
        <v>508</v>
      </c>
      <c r="AA19196" t="s">
        <v>515</v>
      </c>
      <c r="AB19196" t="s">
        <v>507</v>
      </c>
      <c r="AC19196">
        <v>11</v>
      </c>
      <c r="AD19196">
        <v>2015</v>
      </c>
      <c r="AG19196" t="s">
        <v>508</v>
      </c>
      <c r="AH19196" t="s">
        <v>631</v>
      </c>
      <c r="AI19196">
        <v>2</v>
      </c>
      <c r="AJ19196" t="s">
        <v>507</v>
      </c>
      <c r="AK19196" t="s">
        <v>540</v>
      </c>
      <c r="AU19196" t="s">
        <v>508</v>
      </c>
      <c r="AV19196" t="s">
        <v>508</v>
      </c>
      <c r="AX19196" t="s">
        <v>541</v>
      </c>
    </row>
    <row r="19197" spans="1:76" ht="14.65" customHeight="1">
      <c r="A19197" s="82" t="s">
        <v>1342</v>
      </c>
      <c r="B19197" t="s">
        <v>800</v>
      </c>
      <c r="C19197" t="b">
        <v>1</v>
      </c>
      <c r="D19197">
        <v>57128</v>
      </c>
      <c r="E19197" t="s">
        <v>14654</v>
      </c>
      <c r="F19197">
        <v>60224</v>
      </c>
      <c r="G19197" t="s">
        <v>18997</v>
      </c>
      <c r="H19197" t="s">
        <v>356</v>
      </c>
      <c r="I19197" t="s">
        <v>6306</v>
      </c>
      <c r="J19197" t="s">
        <v>18998</v>
      </c>
      <c r="K19197" t="s">
        <v>9184</v>
      </c>
      <c r="L19197" t="s">
        <v>9185</v>
      </c>
      <c r="N19197" t="s">
        <v>742</v>
      </c>
      <c r="O19197" t="s">
        <v>507</v>
      </c>
      <c r="P19197" t="s">
        <v>507</v>
      </c>
      <c r="S19197">
        <v>1.1000000000000001</v>
      </c>
      <c r="U19197">
        <v>1</v>
      </c>
      <c r="V19197">
        <v>1</v>
      </c>
      <c r="W19197">
        <v>0.1</v>
      </c>
      <c r="X19197" t="s">
        <v>508</v>
      </c>
      <c r="AA19197" t="s">
        <v>515</v>
      </c>
      <c r="AB19197" t="s">
        <v>507</v>
      </c>
      <c r="AC19197">
        <v>1</v>
      </c>
      <c r="AD19197">
        <v>2015</v>
      </c>
      <c r="AG19197" t="s">
        <v>508</v>
      </c>
      <c r="AH19197" t="s">
        <v>631</v>
      </c>
      <c r="AI19197">
        <v>2</v>
      </c>
      <c r="AJ19197" t="s">
        <v>507</v>
      </c>
      <c r="AK19197" t="s">
        <v>540</v>
      </c>
      <c r="AU19197" t="s">
        <v>508</v>
      </c>
      <c r="AV19197" t="s">
        <v>508</v>
      </c>
      <c r="AX19197" t="s">
        <v>541</v>
      </c>
    </row>
    <row r="19198" spans="1:76" ht="14.65" customHeight="1">
      <c r="A19198" s="82" t="s">
        <v>1316</v>
      </c>
      <c r="B19198" t="s">
        <v>293</v>
      </c>
      <c r="C19198" t="b">
        <v>1</v>
      </c>
      <c r="D19198">
        <v>60947</v>
      </c>
      <c r="E19198" t="s">
        <v>14932</v>
      </c>
      <c r="F19198">
        <v>60225</v>
      </c>
      <c r="G19198" t="s">
        <v>18999</v>
      </c>
      <c r="H19198" t="s">
        <v>354</v>
      </c>
      <c r="I19198" t="s">
        <v>1531</v>
      </c>
      <c r="J19198" t="s">
        <v>5853</v>
      </c>
      <c r="K19198" t="s">
        <v>880</v>
      </c>
      <c r="L19198" t="s">
        <v>881</v>
      </c>
      <c r="N19198" t="s">
        <v>742</v>
      </c>
      <c r="O19198" t="s">
        <v>507</v>
      </c>
      <c r="P19198" t="s">
        <v>507</v>
      </c>
      <c r="S19198">
        <v>2.5</v>
      </c>
      <c r="U19198">
        <v>2.5</v>
      </c>
      <c r="V19198">
        <v>2.5</v>
      </c>
      <c r="X19198" t="s">
        <v>508</v>
      </c>
      <c r="AA19198" t="s">
        <v>515</v>
      </c>
      <c r="AB19198" t="s">
        <v>507</v>
      </c>
      <c r="AC19198">
        <v>12</v>
      </c>
      <c r="AD19198">
        <v>2016</v>
      </c>
      <c r="AG19198" t="s">
        <v>508</v>
      </c>
      <c r="AH19198" t="s">
        <v>631</v>
      </c>
      <c r="AI19198">
        <v>2</v>
      </c>
      <c r="AJ19198" t="s">
        <v>507</v>
      </c>
      <c r="AK19198" t="s">
        <v>882</v>
      </c>
    </row>
    <row r="19199" spans="1:76" ht="14.65" customHeight="1">
      <c r="A19199" s="82" t="s">
        <v>1316</v>
      </c>
      <c r="B19199" t="s">
        <v>293</v>
      </c>
      <c r="C19199" t="b">
        <v>1</v>
      </c>
      <c r="D19199">
        <v>60413</v>
      </c>
      <c r="E19199" t="s">
        <v>19000</v>
      </c>
      <c r="F19199">
        <v>60226</v>
      </c>
      <c r="G19199" t="s">
        <v>19000</v>
      </c>
      <c r="H19199" t="s">
        <v>356</v>
      </c>
      <c r="I19199" t="s">
        <v>1398</v>
      </c>
      <c r="J19199" t="s">
        <v>13944</v>
      </c>
      <c r="K19199" t="s">
        <v>880</v>
      </c>
      <c r="L19199" t="s">
        <v>881</v>
      </c>
      <c r="N19199" t="s">
        <v>506</v>
      </c>
      <c r="O19199" t="s">
        <v>507</v>
      </c>
      <c r="P19199" t="s">
        <v>507</v>
      </c>
      <c r="S19199">
        <v>10.8</v>
      </c>
      <c r="U19199">
        <v>10.8</v>
      </c>
      <c r="V19199">
        <v>10.8</v>
      </c>
      <c r="X19199" t="s">
        <v>508</v>
      </c>
      <c r="AA19199" t="s">
        <v>515</v>
      </c>
      <c r="AB19199" t="s">
        <v>507</v>
      </c>
      <c r="AC19199">
        <v>8</v>
      </c>
      <c r="AD19199">
        <v>2016</v>
      </c>
      <c r="AG19199" t="s">
        <v>508</v>
      </c>
      <c r="AH19199" t="s">
        <v>631</v>
      </c>
      <c r="AI19199">
        <v>2</v>
      </c>
      <c r="AJ19199" t="s">
        <v>507</v>
      </c>
      <c r="AK19199" t="s">
        <v>882</v>
      </c>
      <c r="AU19199" t="s">
        <v>508</v>
      </c>
      <c r="AV19199" t="s">
        <v>508</v>
      </c>
      <c r="BV19199" t="s">
        <v>508</v>
      </c>
    </row>
    <row r="19200" spans="1:76" ht="14.65" customHeight="1">
      <c r="A19200" s="82" t="s">
        <v>1316</v>
      </c>
      <c r="B19200" t="s">
        <v>293</v>
      </c>
      <c r="C19200" t="b">
        <v>1</v>
      </c>
      <c r="D19200">
        <v>60947</v>
      </c>
      <c r="E19200" t="s">
        <v>14932</v>
      </c>
      <c r="F19200">
        <v>60227</v>
      </c>
      <c r="G19200" t="s">
        <v>19001</v>
      </c>
      <c r="H19200" t="s">
        <v>331</v>
      </c>
      <c r="I19200" t="s">
        <v>3900</v>
      </c>
      <c r="J19200" t="s">
        <v>5853</v>
      </c>
      <c r="K19200" t="s">
        <v>880</v>
      </c>
      <c r="L19200" t="s">
        <v>881</v>
      </c>
      <c r="N19200" t="s">
        <v>742</v>
      </c>
      <c r="O19200" t="s">
        <v>507</v>
      </c>
      <c r="P19200" t="s">
        <v>507</v>
      </c>
      <c r="S19200">
        <v>1.4</v>
      </c>
      <c r="U19200">
        <v>1.4</v>
      </c>
      <c r="V19200">
        <v>1.4</v>
      </c>
      <c r="X19200" t="s">
        <v>508</v>
      </c>
      <c r="AA19200" t="s">
        <v>515</v>
      </c>
      <c r="AB19200" t="s">
        <v>507</v>
      </c>
      <c r="AC19200">
        <v>10</v>
      </c>
      <c r="AD19200">
        <v>2016</v>
      </c>
      <c r="AG19200" t="s">
        <v>508</v>
      </c>
      <c r="AH19200" t="s">
        <v>631</v>
      </c>
      <c r="AI19200">
        <v>2</v>
      </c>
      <c r="AJ19200" t="s">
        <v>507</v>
      </c>
      <c r="AK19200" t="s">
        <v>882</v>
      </c>
    </row>
    <row r="19201" spans="1:75" ht="14.65" customHeight="1">
      <c r="A19201" s="82" t="s">
        <v>1316</v>
      </c>
      <c r="B19201" t="s">
        <v>293</v>
      </c>
      <c r="C19201" t="b">
        <v>1</v>
      </c>
      <c r="D19201">
        <v>60947</v>
      </c>
      <c r="E19201" t="s">
        <v>14932</v>
      </c>
      <c r="F19201">
        <v>60228</v>
      </c>
      <c r="G19201" t="s">
        <v>19002</v>
      </c>
      <c r="H19201" t="s">
        <v>354</v>
      </c>
      <c r="I19201" t="s">
        <v>1531</v>
      </c>
      <c r="J19201" t="s">
        <v>5853</v>
      </c>
      <c r="K19201" t="s">
        <v>880</v>
      </c>
      <c r="L19201" t="s">
        <v>881</v>
      </c>
      <c r="N19201" t="s">
        <v>742</v>
      </c>
      <c r="O19201" t="s">
        <v>507</v>
      </c>
      <c r="P19201" t="s">
        <v>507</v>
      </c>
      <c r="S19201">
        <v>1</v>
      </c>
      <c r="U19201">
        <v>1</v>
      </c>
      <c r="V19201">
        <v>1</v>
      </c>
      <c r="X19201" t="s">
        <v>508</v>
      </c>
      <c r="AA19201" t="s">
        <v>515</v>
      </c>
      <c r="AB19201" t="s">
        <v>507</v>
      </c>
      <c r="AC19201">
        <v>12</v>
      </c>
      <c r="AD19201">
        <v>2016</v>
      </c>
      <c r="AG19201" t="s">
        <v>508</v>
      </c>
      <c r="AH19201" t="s">
        <v>631</v>
      </c>
      <c r="AI19201">
        <v>2</v>
      </c>
      <c r="AJ19201" t="s">
        <v>507</v>
      </c>
      <c r="AK19201" t="s">
        <v>882</v>
      </c>
    </row>
    <row r="19202" spans="1:75" ht="14.65" customHeight="1">
      <c r="A19202" s="82" t="s">
        <v>938</v>
      </c>
      <c r="B19202" t="s">
        <v>293</v>
      </c>
      <c r="C19202" t="b">
        <v>1</v>
      </c>
      <c r="D19202">
        <v>60947</v>
      </c>
      <c r="E19202" t="s">
        <v>14932</v>
      </c>
      <c r="F19202">
        <v>60229</v>
      </c>
      <c r="G19202" t="s">
        <v>19003</v>
      </c>
      <c r="H19202" t="s">
        <v>328</v>
      </c>
      <c r="I19202" t="s">
        <v>1240</v>
      </c>
      <c r="J19202" t="s">
        <v>5853</v>
      </c>
      <c r="K19202" t="s">
        <v>880</v>
      </c>
      <c r="L19202" t="s">
        <v>881</v>
      </c>
      <c r="N19202" t="s">
        <v>742</v>
      </c>
      <c r="O19202" t="s">
        <v>507</v>
      </c>
      <c r="P19202" t="s">
        <v>507</v>
      </c>
      <c r="S19202">
        <v>1.5</v>
      </c>
      <c r="U19202">
        <v>1.5</v>
      </c>
      <c r="V19202">
        <v>1.5</v>
      </c>
      <c r="X19202" t="s">
        <v>508</v>
      </c>
      <c r="AA19202" t="s">
        <v>515</v>
      </c>
      <c r="AB19202" t="s">
        <v>507</v>
      </c>
      <c r="AC19202">
        <v>5</v>
      </c>
      <c r="AD19202">
        <v>2017</v>
      </c>
      <c r="AG19202" t="s">
        <v>508</v>
      </c>
      <c r="AH19202" t="s">
        <v>631</v>
      </c>
      <c r="AI19202">
        <v>2</v>
      </c>
      <c r="AJ19202" t="s">
        <v>507</v>
      </c>
      <c r="AK19202" t="s">
        <v>882</v>
      </c>
    </row>
    <row r="19203" spans="1:75" ht="14.65" customHeight="1">
      <c r="A19203" s="82" t="s">
        <v>814</v>
      </c>
      <c r="B19203" t="s">
        <v>293</v>
      </c>
      <c r="C19203" t="b">
        <v>1</v>
      </c>
      <c r="D19203">
        <v>60947</v>
      </c>
      <c r="E19203" t="s">
        <v>14932</v>
      </c>
      <c r="F19203">
        <v>60230</v>
      </c>
      <c r="G19203" t="s">
        <v>19004</v>
      </c>
      <c r="H19203" t="s">
        <v>357</v>
      </c>
      <c r="I19203" t="s">
        <v>798</v>
      </c>
      <c r="J19203" t="s">
        <v>5853</v>
      </c>
      <c r="K19203" t="s">
        <v>880</v>
      </c>
      <c r="L19203" t="s">
        <v>881</v>
      </c>
      <c r="N19203" t="s">
        <v>742</v>
      </c>
      <c r="O19203" t="s">
        <v>507</v>
      </c>
      <c r="P19203" t="s">
        <v>507</v>
      </c>
      <c r="S19203">
        <v>1.8</v>
      </c>
      <c r="U19203">
        <v>1.8</v>
      </c>
      <c r="V19203">
        <v>1.8</v>
      </c>
      <c r="X19203" t="s">
        <v>508</v>
      </c>
      <c r="AA19203" t="s">
        <v>515</v>
      </c>
      <c r="AB19203" t="s">
        <v>507</v>
      </c>
      <c r="AC19203">
        <v>6</v>
      </c>
      <c r="AD19203">
        <v>2019</v>
      </c>
      <c r="AG19203" t="s">
        <v>508</v>
      </c>
      <c r="AH19203" t="s">
        <v>631</v>
      </c>
      <c r="AI19203">
        <v>2</v>
      </c>
      <c r="AJ19203" t="s">
        <v>507</v>
      </c>
      <c r="AK19203" t="s">
        <v>882</v>
      </c>
    </row>
    <row r="19204" spans="1:75" ht="14.65" customHeight="1">
      <c r="A19204" s="82" t="s">
        <v>1316</v>
      </c>
      <c r="B19204" t="s">
        <v>800</v>
      </c>
      <c r="C19204" t="b">
        <v>1</v>
      </c>
      <c r="D19204">
        <v>60947</v>
      </c>
      <c r="E19204" t="s">
        <v>14932</v>
      </c>
      <c r="F19204">
        <v>60231</v>
      </c>
      <c r="G19204" t="s">
        <v>19005</v>
      </c>
      <c r="H19204" t="s">
        <v>356</v>
      </c>
      <c r="I19204" t="s">
        <v>1417</v>
      </c>
      <c r="J19204" t="s">
        <v>12410</v>
      </c>
      <c r="K19204" t="s">
        <v>876</v>
      </c>
      <c r="L19204" t="s">
        <v>877</v>
      </c>
      <c r="N19204" t="s">
        <v>742</v>
      </c>
      <c r="O19204" t="s">
        <v>507</v>
      </c>
      <c r="P19204" t="s">
        <v>507</v>
      </c>
      <c r="S19204">
        <v>2</v>
      </c>
      <c r="U19204">
        <v>2</v>
      </c>
      <c r="V19204">
        <v>2</v>
      </c>
      <c r="W19204">
        <v>1</v>
      </c>
      <c r="X19204" t="s">
        <v>508</v>
      </c>
      <c r="AA19204" t="s">
        <v>515</v>
      </c>
      <c r="AB19204" t="s">
        <v>507</v>
      </c>
      <c r="AC19204">
        <v>4</v>
      </c>
      <c r="AD19204">
        <v>2016</v>
      </c>
      <c r="AG19204" t="s">
        <v>508</v>
      </c>
      <c r="AH19204" t="s">
        <v>631</v>
      </c>
      <c r="AI19204">
        <v>2</v>
      </c>
      <c r="AJ19204" t="s">
        <v>507</v>
      </c>
      <c r="AK19204" t="s">
        <v>878</v>
      </c>
      <c r="AX19204" t="s">
        <v>513</v>
      </c>
    </row>
    <row r="19205" spans="1:75" ht="14.65" customHeight="1">
      <c r="A19205" s="82" t="s">
        <v>1316</v>
      </c>
      <c r="B19205" t="s">
        <v>293</v>
      </c>
      <c r="C19205" t="b">
        <v>1</v>
      </c>
      <c r="D19205">
        <v>60947</v>
      </c>
      <c r="E19205" t="s">
        <v>14932</v>
      </c>
      <c r="F19205">
        <v>60231</v>
      </c>
      <c r="G19205" t="s">
        <v>19005</v>
      </c>
      <c r="H19205" t="s">
        <v>356</v>
      </c>
      <c r="I19205" t="s">
        <v>1417</v>
      </c>
      <c r="J19205" t="s">
        <v>5853</v>
      </c>
      <c r="K19205" t="s">
        <v>880</v>
      </c>
      <c r="L19205" t="s">
        <v>881</v>
      </c>
      <c r="N19205" t="s">
        <v>742</v>
      </c>
      <c r="O19205" t="s">
        <v>507</v>
      </c>
      <c r="P19205" t="s">
        <v>507</v>
      </c>
      <c r="S19205">
        <v>4.5</v>
      </c>
      <c r="U19205">
        <v>4.5</v>
      </c>
      <c r="V19205">
        <v>4.5</v>
      </c>
      <c r="X19205" t="s">
        <v>508</v>
      </c>
      <c r="AA19205" t="s">
        <v>515</v>
      </c>
      <c r="AB19205" t="s">
        <v>507</v>
      </c>
      <c r="AC19205">
        <v>4</v>
      </c>
      <c r="AD19205">
        <v>2016</v>
      </c>
      <c r="AG19205" t="s">
        <v>508</v>
      </c>
      <c r="AH19205" t="s">
        <v>631</v>
      </c>
      <c r="AI19205">
        <v>2</v>
      </c>
      <c r="AJ19205" t="s">
        <v>507</v>
      </c>
      <c r="AK19205" t="s">
        <v>882</v>
      </c>
    </row>
    <row r="19206" spans="1:75" ht="14.65" customHeight="1">
      <c r="A19206" s="82" t="s">
        <v>1673</v>
      </c>
      <c r="B19206" t="s">
        <v>293</v>
      </c>
      <c r="C19206" t="b">
        <v>1</v>
      </c>
      <c r="D19206">
        <v>60947</v>
      </c>
      <c r="E19206" t="s">
        <v>14932</v>
      </c>
      <c r="F19206">
        <v>60232</v>
      </c>
      <c r="G19206" t="s">
        <v>19006</v>
      </c>
      <c r="H19206" t="s">
        <v>328</v>
      </c>
      <c r="I19206" t="s">
        <v>7826</v>
      </c>
      <c r="J19206" t="s">
        <v>5853</v>
      </c>
      <c r="K19206" t="s">
        <v>880</v>
      </c>
      <c r="L19206" t="s">
        <v>881</v>
      </c>
      <c r="N19206" t="s">
        <v>742</v>
      </c>
      <c r="O19206" t="s">
        <v>507</v>
      </c>
      <c r="P19206" t="s">
        <v>507</v>
      </c>
      <c r="S19206">
        <v>2</v>
      </c>
      <c r="U19206">
        <v>2</v>
      </c>
      <c r="V19206">
        <v>2</v>
      </c>
      <c r="X19206" t="s">
        <v>508</v>
      </c>
      <c r="AA19206" t="s">
        <v>515</v>
      </c>
      <c r="AB19206" t="s">
        <v>507</v>
      </c>
      <c r="AC19206">
        <v>3</v>
      </c>
      <c r="AD19206">
        <v>2018</v>
      </c>
      <c r="AG19206" t="s">
        <v>508</v>
      </c>
      <c r="AH19206" t="s">
        <v>631</v>
      </c>
      <c r="AI19206">
        <v>2</v>
      </c>
      <c r="AJ19206" t="s">
        <v>507</v>
      </c>
      <c r="AK19206" t="s">
        <v>882</v>
      </c>
    </row>
    <row r="19207" spans="1:75" ht="14.65" customHeight="1">
      <c r="A19207" s="82" t="s">
        <v>717</v>
      </c>
      <c r="B19207" t="s">
        <v>800</v>
      </c>
      <c r="C19207" t="b">
        <v>1</v>
      </c>
      <c r="D19207">
        <v>17650</v>
      </c>
      <c r="E19207" t="s">
        <v>6624</v>
      </c>
      <c r="F19207">
        <v>60233</v>
      </c>
      <c r="G19207" t="s">
        <v>19007</v>
      </c>
      <c r="H19207" t="s">
        <v>356</v>
      </c>
      <c r="I19207" t="s">
        <v>1246</v>
      </c>
      <c r="J19207" t="s">
        <v>8432</v>
      </c>
      <c r="K19207" t="s">
        <v>876</v>
      </c>
      <c r="L19207" t="s">
        <v>877</v>
      </c>
      <c r="N19207" t="s">
        <v>742</v>
      </c>
      <c r="O19207" t="s">
        <v>507</v>
      </c>
      <c r="P19207" t="s">
        <v>507</v>
      </c>
      <c r="S19207">
        <v>45</v>
      </c>
      <c r="U19207">
        <v>45</v>
      </c>
      <c r="V19207">
        <v>45</v>
      </c>
      <c r="W19207">
        <v>0.1</v>
      </c>
      <c r="X19207" t="s">
        <v>508</v>
      </c>
      <c r="AA19207" t="s">
        <v>515</v>
      </c>
      <c r="AB19207" t="s">
        <v>507</v>
      </c>
      <c r="AC19207">
        <v>8</v>
      </c>
      <c r="AD19207">
        <v>2021</v>
      </c>
      <c r="AG19207" t="s">
        <v>508</v>
      </c>
      <c r="AH19207" t="s">
        <v>631</v>
      </c>
      <c r="AI19207">
        <v>2</v>
      </c>
      <c r="AJ19207" t="s">
        <v>507</v>
      </c>
      <c r="AK19207" t="s">
        <v>878</v>
      </c>
      <c r="AX19207" t="s">
        <v>513</v>
      </c>
    </row>
    <row r="19208" spans="1:75" ht="14.65" customHeight="1">
      <c r="A19208" s="82" t="s">
        <v>717</v>
      </c>
      <c r="B19208" t="s">
        <v>800</v>
      </c>
      <c r="C19208" t="b">
        <v>1</v>
      </c>
      <c r="D19208">
        <v>17650</v>
      </c>
      <c r="E19208" t="s">
        <v>6624</v>
      </c>
      <c r="F19208">
        <v>60233</v>
      </c>
      <c r="G19208" t="s">
        <v>19007</v>
      </c>
      <c r="H19208" t="s">
        <v>356</v>
      </c>
      <c r="I19208" t="s">
        <v>1246</v>
      </c>
      <c r="J19208" t="s">
        <v>19008</v>
      </c>
      <c r="K19208" t="s">
        <v>876</v>
      </c>
      <c r="L19208" t="s">
        <v>877</v>
      </c>
      <c r="N19208" t="s">
        <v>742</v>
      </c>
      <c r="O19208" t="s">
        <v>507</v>
      </c>
      <c r="P19208" t="s">
        <v>507</v>
      </c>
      <c r="S19208">
        <v>43</v>
      </c>
      <c r="U19208">
        <v>43</v>
      </c>
      <c r="V19208">
        <v>43</v>
      </c>
      <c r="W19208">
        <v>0.1</v>
      </c>
      <c r="X19208" t="s">
        <v>508</v>
      </c>
      <c r="AA19208" t="s">
        <v>515</v>
      </c>
      <c r="AB19208" t="s">
        <v>507</v>
      </c>
      <c r="AC19208">
        <v>12</v>
      </c>
      <c r="AD19208">
        <v>2021</v>
      </c>
      <c r="AG19208" t="s">
        <v>508</v>
      </c>
      <c r="AH19208" t="s">
        <v>631</v>
      </c>
      <c r="AI19208">
        <v>2</v>
      </c>
      <c r="AJ19208" t="s">
        <v>507</v>
      </c>
      <c r="AK19208" t="s">
        <v>878</v>
      </c>
      <c r="AX19208" t="s">
        <v>513</v>
      </c>
    </row>
    <row r="19209" spans="1:75" ht="14.65" customHeight="1">
      <c r="A19209" s="82" t="s">
        <v>1316</v>
      </c>
      <c r="B19209" t="s">
        <v>293</v>
      </c>
      <c r="C19209" t="b">
        <v>1</v>
      </c>
      <c r="D19209">
        <v>17650</v>
      </c>
      <c r="E19209" t="s">
        <v>6624</v>
      </c>
      <c r="F19209">
        <v>60233</v>
      </c>
      <c r="G19209" t="s">
        <v>19007</v>
      </c>
      <c r="H19209" t="s">
        <v>356</v>
      </c>
      <c r="I19209" t="s">
        <v>1246</v>
      </c>
      <c r="J19209" t="s">
        <v>5854</v>
      </c>
      <c r="K19209" t="s">
        <v>880</v>
      </c>
      <c r="L19209" t="s">
        <v>881</v>
      </c>
      <c r="N19209" t="s">
        <v>742</v>
      </c>
      <c r="O19209" t="s">
        <v>507</v>
      </c>
      <c r="P19209" t="s">
        <v>507</v>
      </c>
      <c r="S19209">
        <v>185.1</v>
      </c>
      <c r="U19209">
        <v>180</v>
      </c>
      <c r="V19209">
        <v>180</v>
      </c>
      <c r="X19209" t="s">
        <v>508</v>
      </c>
      <c r="AA19209" t="s">
        <v>515</v>
      </c>
      <c r="AB19209" t="s">
        <v>507</v>
      </c>
      <c r="AC19209">
        <v>11</v>
      </c>
      <c r="AD19209">
        <v>2016</v>
      </c>
      <c r="AG19209" t="s">
        <v>508</v>
      </c>
      <c r="AH19209" t="s">
        <v>631</v>
      </c>
      <c r="AI19209">
        <v>2</v>
      </c>
      <c r="AJ19209" t="s">
        <v>507</v>
      </c>
      <c r="AK19209" t="s">
        <v>882</v>
      </c>
      <c r="BV19209" t="s">
        <v>508</v>
      </c>
    </row>
    <row r="19210" spans="1:75" ht="14.65" customHeight="1">
      <c r="A19210" s="82" t="s">
        <v>787</v>
      </c>
      <c r="B19210" t="s">
        <v>19</v>
      </c>
      <c r="C19210" t="b">
        <v>1</v>
      </c>
      <c r="D19210">
        <v>40229</v>
      </c>
      <c r="E19210" t="s">
        <v>6748</v>
      </c>
      <c r="F19210">
        <v>60234</v>
      </c>
      <c r="G19210" t="s">
        <v>19009</v>
      </c>
      <c r="H19210" t="s">
        <v>317</v>
      </c>
      <c r="I19210" t="s">
        <v>5088</v>
      </c>
      <c r="J19210" t="s">
        <v>19010</v>
      </c>
      <c r="K19210" t="s">
        <v>504</v>
      </c>
      <c r="L19210" t="s">
        <v>505</v>
      </c>
      <c r="N19210" t="s">
        <v>506</v>
      </c>
      <c r="O19210" t="s">
        <v>507</v>
      </c>
      <c r="P19210" t="s">
        <v>507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508</v>
      </c>
      <c r="AA19210" t="s">
        <v>509</v>
      </c>
      <c r="AB19210" t="s">
        <v>510</v>
      </c>
      <c r="AC19210">
        <v>11</v>
      </c>
      <c r="AD19210">
        <v>2002</v>
      </c>
      <c r="AG19210" t="s">
        <v>508</v>
      </c>
      <c r="AH19210" t="s">
        <v>511</v>
      </c>
      <c r="AI19210">
        <v>1</v>
      </c>
      <c r="AJ19210" t="s">
        <v>507</v>
      </c>
      <c r="AK19210" t="s">
        <v>512</v>
      </c>
      <c r="AU19210" t="s">
        <v>508</v>
      </c>
      <c r="AV19210" t="s">
        <v>508</v>
      </c>
      <c r="AX19210" t="s">
        <v>513</v>
      </c>
      <c r="BS19210" t="s">
        <v>508</v>
      </c>
      <c r="BV19210" t="s">
        <v>508</v>
      </c>
      <c r="BW19210" t="s">
        <v>508</v>
      </c>
    </row>
    <row r="19211" spans="1:75" ht="14.65" customHeight="1">
      <c r="A19211" s="82" t="s">
        <v>787</v>
      </c>
      <c r="B19211" t="s">
        <v>19</v>
      </c>
      <c r="C19211" t="b">
        <v>1</v>
      </c>
      <c r="D19211">
        <v>40229</v>
      </c>
      <c r="E19211" t="s">
        <v>6748</v>
      </c>
      <c r="F19211">
        <v>60234</v>
      </c>
      <c r="G19211" t="s">
        <v>19009</v>
      </c>
      <c r="H19211" t="s">
        <v>317</v>
      </c>
      <c r="I19211" t="s">
        <v>5088</v>
      </c>
      <c r="J19211" t="s">
        <v>19011</v>
      </c>
      <c r="K19211" t="s">
        <v>504</v>
      </c>
      <c r="L19211" t="s">
        <v>505</v>
      </c>
      <c r="N19211" t="s">
        <v>506</v>
      </c>
      <c r="O19211" t="s">
        <v>507</v>
      </c>
      <c r="P19211" t="s">
        <v>507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508</v>
      </c>
      <c r="AA19211" t="s">
        <v>509</v>
      </c>
      <c r="AB19211" t="s">
        <v>510</v>
      </c>
      <c r="AC19211">
        <v>11</v>
      </c>
      <c r="AD19211">
        <v>2002</v>
      </c>
      <c r="AG19211" t="s">
        <v>508</v>
      </c>
      <c r="AH19211" t="s">
        <v>511</v>
      </c>
      <c r="AI19211">
        <v>1</v>
      </c>
      <c r="AJ19211" t="s">
        <v>507</v>
      </c>
      <c r="AK19211" t="s">
        <v>512</v>
      </c>
      <c r="AU19211" t="s">
        <v>508</v>
      </c>
      <c r="AV19211" t="s">
        <v>508</v>
      </c>
      <c r="AX19211" t="s">
        <v>513</v>
      </c>
      <c r="BS19211" t="s">
        <v>508</v>
      </c>
      <c r="BV19211" t="s">
        <v>508</v>
      </c>
      <c r="BW19211" t="s">
        <v>508</v>
      </c>
    </row>
    <row r="19212" spans="1:75" ht="14.65" customHeight="1">
      <c r="A19212" s="82" t="s">
        <v>787</v>
      </c>
      <c r="B19212" t="s">
        <v>19</v>
      </c>
      <c r="C19212" t="b">
        <v>1</v>
      </c>
      <c r="D19212">
        <v>40229</v>
      </c>
      <c r="E19212" t="s">
        <v>6748</v>
      </c>
      <c r="F19212">
        <v>60235</v>
      </c>
      <c r="G19212" t="s">
        <v>19012</v>
      </c>
      <c r="H19212" t="s">
        <v>317</v>
      </c>
      <c r="I19212" t="s">
        <v>5088</v>
      </c>
      <c r="J19212" t="s">
        <v>19013</v>
      </c>
      <c r="K19212" t="s">
        <v>504</v>
      </c>
      <c r="L19212" t="s">
        <v>505</v>
      </c>
      <c r="N19212" t="s">
        <v>506</v>
      </c>
      <c r="O19212" t="s">
        <v>507</v>
      </c>
      <c r="P19212" t="s">
        <v>507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508</v>
      </c>
      <c r="AA19212" t="s">
        <v>509</v>
      </c>
      <c r="AB19212" t="s">
        <v>510</v>
      </c>
      <c r="AC19212">
        <v>11</v>
      </c>
      <c r="AD19212">
        <v>2002</v>
      </c>
      <c r="AG19212" t="s">
        <v>508</v>
      </c>
      <c r="AH19212" t="s">
        <v>511</v>
      </c>
      <c r="AI19212">
        <v>1</v>
      </c>
      <c r="AJ19212" t="s">
        <v>507</v>
      </c>
      <c r="AK19212" t="s">
        <v>512</v>
      </c>
      <c r="AU19212" t="s">
        <v>508</v>
      </c>
      <c r="AV19212" t="s">
        <v>508</v>
      </c>
      <c r="AX19212" t="s">
        <v>513</v>
      </c>
      <c r="BS19212" t="s">
        <v>508</v>
      </c>
      <c r="BV19212" t="s">
        <v>508</v>
      </c>
      <c r="BW19212" t="s">
        <v>508</v>
      </c>
    </row>
    <row r="19213" spans="1:75" ht="14.65" customHeight="1">
      <c r="A19213" s="82" t="s">
        <v>787</v>
      </c>
      <c r="B19213" t="s">
        <v>19</v>
      </c>
      <c r="C19213" t="b">
        <v>1</v>
      </c>
      <c r="D19213">
        <v>40229</v>
      </c>
      <c r="E19213" t="s">
        <v>6748</v>
      </c>
      <c r="F19213">
        <v>60235</v>
      </c>
      <c r="G19213" t="s">
        <v>19012</v>
      </c>
      <c r="H19213" t="s">
        <v>317</v>
      </c>
      <c r="I19213" t="s">
        <v>5088</v>
      </c>
      <c r="J19213" t="s">
        <v>19014</v>
      </c>
      <c r="K19213" t="s">
        <v>504</v>
      </c>
      <c r="L19213" t="s">
        <v>505</v>
      </c>
      <c r="N19213" t="s">
        <v>506</v>
      </c>
      <c r="O19213" t="s">
        <v>507</v>
      </c>
      <c r="P19213" t="s">
        <v>507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508</v>
      </c>
      <c r="AA19213" t="s">
        <v>509</v>
      </c>
      <c r="AB19213" t="s">
        <v>510</v>
      </c>
      <c r="AC19213">
        <v>11</v>
      </c>
      <c r="AD19213">
        <v>2002</v>
      </c>
      <c r="AG19213" t="s">
        <v>508</v>
      </c>
      <c r="AH19213" t="s">
        <v>511</v>
      </c>
      <c r="AI19213">
        <v>1</v>
      </c>
      <c r="AJ19213" t="s">
        <v>507</v>
      </c>
      <c r="AK19213" t="s">
        <v>512</v>
      </c>
      <c r="AU19213" t="s">
        <v>508</v>
      </c>
      <c r="AV19213" t="s">
        <v>508</v>
      </c>
      <c r="AX19213" t="s">
        <v>513</v>
      </c>
      <c r="BS19213" t="s">
        <v>508</v>
      </c>
      <c r="BV19213" t="s">
        <v>508</v>
      </c>
      <c r="BW19213" t="s">
        <v>508</v>
      </c>
    </row>
    <row r="19214" spans="1:75" ht="14.65" customHeight="1">
      <c r="A19214" s="82" t="s">
        <v>787</v>
      </c>
      <c r="B19214" t="s">
        <v>19</v>
      </c>
      <c r="C19214" t="b">
        <v>1</v>
      </c>
      <c r="D19214">
        <v>40229</v>
      </c>
      <c r="E19214" t="s">
        <v>6748</v>
      </c>
      <c r="F19214">
        <v>60236</v>
      </c>
      <c r="G19214" t="s">
        <v>19015</v>
      </c>
      <c r="H19214" t="s">
        <v>317</v>
      </c>
      <c r="I19214" t="s">
        <v>5088</v>
      </c>
      <c r="J19214" t="s">
        <v>19016</v>
      </c>
      <c r="K19214" t="s">
        <v>504</v>
      </c>
      <c r="L19214" t="s">
        <v>505</v>
      </c>
      <c r="N19214" t="s">
        <v>506</v>
      </c>
      <c r="O19214" t="s">
        <v>507</v>
      </c>
      <c r="P19214" t="s">
        <v>507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508</v>
      </c>
      <c r="AA19214" t="s">
        <v>509</v>
      </c>
      <c r="AB19214" t="s">
        <v>510</v>
      </c>
      <c r="AC19214">
        <v>11</v>
      </c>
      <c r="AD19214">
        <v>2002</v>
      </c>
      <c r="AG19214" t="s">
        <v>508</v>
      </c>
      <c r="AH19214" t="s">
        <v>511</v>
      </c>
      <c r="AI19214">
        <v>1</v>
      </c>
      <c r="AJ19214" t="s">
        <v>507</v>
      </c>
      <c r="AK19214" t="s">
        <v>512</v>
      </c>
      <c r="AU19214" t="s">
        <v>508</v>
      </c>
      <c r="AV19214" t="s">
        <v>508</v>
      </c>
      <c r="AX19214" t="s">
        <v>513</v>
      </c>
      <c r="BS19214" t="s">
        <v>508</v>
      </c>
      <c r="BV19214" t="s">
        <v>508</v>
      </c>
      <c r="BW19214" t="s">
        <v>508</v>
      </c>
    </row>
    <row r="19215" spans="1:75" ht="14.65" customHeight="1">
      <c r="A19215" s="82" t="s">
        <v>787</v>
      </c>
      <c r="B19215" t="s">
        <v>19</v>
      </c>
      <c r="C19215" t="b">
        <v>1</v>
      </c>
      <c r="D19215">
        <v>40229</v>
      </c>
      <c r="E19215" t="s">
        <v>6748</v>
      </c>
      <c r="F19215">
        <v>60236</v>
      </c>
      <c r="G19215" t="s">
        <v>19015</v>
      </c>
      <c r="H19215" t="s">
        <v>317</v>
      </c>
      <c r="I19215" t="s">
        <v>5088</v>
      </c>
      <c r="J19215" t="s">
        <v>19017</v>
      </c>
      <c r="K19215" t="s">
        <v>504</v>
      </c>
      <c r="L19215" t="s">
        <v>505</v>
      </c>
      <c r="N19215" t="s">
        <v>506</v>
      </c>
      <c r="O19215" t="s">
        <v>507</v>
      </c>
      <c r="P19215" t="s">
        <v>507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508</v>
      </c>
      <c r="AA19215" t="s">
        <v>509</v>
      </c>
      <c r="AB19215" t="s">
        <v>510</v>
      </c>
      <c r="AC19215">
        <v>11</v>
      </c>
      <c r="AD19215">
        <v>2002</v>
      </c>
      <c r="AG19215" t="s">
        <v>508</v>
      </c>
      <c r="AH19215" t="s">
        <v>511</v>
      </c>
      <c r="AI19215">
        <v>1</v>
      </c>
      <c r="AJ19215" t="s">
        <v>507</v>
      </c>
      <c r="AK19215" t="s">
        <v>512</v>
      </c>
      <c r="AU19215" t="s">
        <v>508</v>
      </c>
      <c r="AV19215" t="s">
        <v>508</v>
      </c>
      <c r="AX19215" t="s">
        <v>513</v>
      </c>
      <c r="BS19215" t="s">
        <v>508</v>
      </c>
      <c r="BV19215" t="s">
        <v>508</v>
      </c>
      <c r="BW19215" t="s">
        <v>508</v>
      </c>
    </row>
    <row r="19216" spans="1:75" ht="14.65" customHeight="1">
      <c r="A19216" s="82" t="s">
        <v>938</v>
      </c>
      <c r="B19216" t="s">
        <v>293</v>
      </c>
      <c r="C19216" t="b">
        <v>1</v>
      </c>
      <c r="D19216">
        <v>58468</v>
      </c>
      <c r="E19216" t="s">
        <v>18030</v>
      </c>
      <c r="F19216">
        <v>60237</v>
      </c>
      <c r="G19216" t="s">
        <v>19018</v>
      </c>
      <c r="H19216" t="s">
        <v>356</v>
      </c>
      <c r="I19216" t="s">
        <v>1216</v>
      </c>
      <c r="J19216" t="s">
        <v>19019</v>
      </c>
      <c r="K19216" t="s">
        <v>880</v>
      </c>
      <c r="L19216" t="s">
        <v>881</v>
      </c>
      <c r="N19216" t="s">
        <v>506</v>
      </c>
      <c r="O19216" t="s">
        <v>507</v>
      </c>
      <c r="P19216" t="s">
        <v>507</v>
      </c>
      <c r="S19216">
        <v>30</v>
      </c>
      <c r="U19216">
        <v>30</v>
      </c>
      <c r="V19216">
        <v>30</v>
      </c>
      <c r="X19216" t="s">
        <v>508</v>
      </c>
      <c r="AA19216" t="s">
        <v>515</v>
      </c>
      <c r="AB19216" t="s">
        <v>507</v>
      </c>
      <c r="AC19216">
        <v>5</v>
      </c>
      <c r="AD19216">
        <v>2017</v>
      </c>
      <c r="AG19216" t="s">
        <v>508</v>
      </c>
      <c r="AH19216" t="s">
        <v>631</v>
      </c>
      <c r="AI19216">
        <v>2</v>
      </c>
      <c r="AJ19216" t="s">
        <v>507</v>
      </c>
      <c r="AK19216" t="s">
        <v>882</v>
      </c>
    </row>
    <row r="19217" spans="1:74" ht="14.65" customHeight="1">
      <c r="A19217" s="82" t="s">
        <v>1342</v>
      </c>
      <c r="B19217" t="s">
        <v>293</v>
      </c>
      <c r="C19217" t="b">
        <v>1</v>
      </c>
      <c r="D19217">
        <v>61060</v>
      </c>
      <c r="E19217" t="s">
        <v>16218</v>
      </c>
      <c r="F19217">
        <v>60238</v>
      </c>
      <c r="G19217" t="s">
        <v>19020</v>
      </c>
      <c r="H19217" t="s">
        <v>347</v>
      </c>
      <c r="I19217" t="s">
        <v>11107</v>
      </c>
      <c r="J19217" t="s">
        <v>5853</v>
      </c>
      <c r="K19217" t="s">
        <v>880</v>
      </c>
      <c r="L19217" t="s">
        <v>881</v>
      </c>
      <c r="N19217" t="s">
        <v>506</v>
      </c>
      <c r="O19217" t="s">
        <v>507</v>
      </c>
      <c r="P19217" t="s">
        <v>507</v>
      </c>
      <c r="S19217">
        <v>5.2</v>
      </c>
      <c r="U19217">
        <v>5.2</v>
      </c>
      <c r="V19217">
        <v>5.2</v>
      </c>
      <c r="X19217" t="s">
        <v>508</v>
      </c>
      <c r="AA19217" t="s">
        <v>515</v>
      </c>
      <c r="AB19217" t="s">
        <v>507</v>
      </c>
      <c r="AC19217">
        <v>12</v>
      </c>
      <c r="AD19217">
        <v>2015</v>
      </c>
      <c r="AG19217" t="s">
        <v>508</v>
      </c>
      <c r="AH19217" t="s">
        <v>631</v>
      </c>
      <c r="AI19217">
        <v>2</v>
      </c>
      <c r="AJ19217" t="s">
        <v>507</v>
      </c>
      <c r="AK19217" t="s">
        <v>882</v>
      </c>
    </row>
    <row r="19218" spans="1:74" ht="14.65" customHeight="1">
      <c r="A19218" s="82" t="s">
        <v>1342</v>
      </c>
      <c r="B19218" t="s">
        <v>293</v>
      </c>
      <c r="C19218" t="b">
        <v>1</v>
      </c>
      <c r="D19218">
        <v>61060</v>
      </c>
      <c r="E19218" t="s">
        <v>16218</v>
      </c>
      <c r="F19218">
        <v>60239</v>
      </c>
      <c r="G19218" t="s">
        <v>19021</v>
      </c>
      <c r="H19218" t="s">
        <v>347</v>
      </c>
      <c r="I19218" t="s">
        <v>971</v>
      </c>
      <c r="J19218" t="s">
        <v>5853</v>
      </c>
      <c r="K19218" t="s">
        <v>880</v>
      </c>
      <c r="L19218" t="s">
        <v>881</v>
      </c>
      <c r="N19218" t="s">
        <v>506</v>
      </c>
      <c r="O19218" t="s">
        <v>507</v>
      </c>
      <c r="P19218" t="s">
        <v>507</v>
      </c>
      <c r="S19218">
        <v>5.2</v>
      </c>
      <c r="U19218">
        <v>5.2</v>
      </c>
      <c r="V19218">
        <v>5.2</v>
      </c>
      <c r="X19218" t="s">
        <v>508</v>
      </c>
      <c r="AA19218" t="s">
        <v>515</v>
      </c>
      <c r="AB19218" t="s">
        <v>507</v>
      </c>
      <c r="AC19218">
        <v>12</v>
      </c>
      <c r="AD19218">
        <v>2015</v>
      </c>
      <c r="AG19218" t="s">
        <v>508</v>
      </c>
      <c r="AH19218" t="s">
        <v>631</v>
      </c>
      <c r="AI19218">
        <v>2</v>
      </c>
      <c r="AJ19218" t="s">
        <v>507</v>
      </c>
      <c r="AK19218" t="s">
        <v>882</v>
      </c>
    </row>
    <row r="19219" spans="1:74" ht="14.65" customHeight="1">
      <c r="A19219" s="82" t="s">
        <v>1342</v>
      </c>
      <c r="B19219" t="s">
        <v>293</v>
      </c>
      <c r="C19219" t="b">
        <v>1</v>
      </c>
      <c r="D19219">
        <v>64778</v>
      </c>
      <c r="E19219" t="s">
        <v>15657</v>
      </c>
      <c r="F19219">
        <v>60240</v>
      </c>
      <c r="G19219" t="s">
        <v>19022</v>
      </c>
      <c r="H19219" t="s">
        <v>335</v>
      </c>
      <c r="I19219" t="s">
        <v>15714</v>
      </c>
      <c r="J19219" t="s">
        <v>503</v>
      </c>
      <c r="K19219" t="s">
        <v>880</v>
      </c>
      <c r="L19219" t="s">
        <v>881</v>
      </c>
      <c r="N19219" t="s">
        <v>742</v>
      </c>
      <c r="O19219" t="s">
        <v>507</v>
      </c>
      <c r="P19219" t="s">
        <v>507</v>
      </c>
      <c r="S19219">
        <v>4.9000000000000004</v>
      </c>
      <c r="U19219">
        <v>4.9000000000000004</v>
      </c>
      <c r="V19219">
        <v>4.9000000000000004</v>
      </c>
      <c r="X19219" t="s">
        <v>508</v>
      </c>
      <c r="AA19219" t="s">
        <v>515</v>
      </c>
      <c r="AB19219" t="s">
        <v>507</v>
      </c>
      <c r="AC19219">
        <v>12</v>
      </c>
      <c r="AD19219">
        <v>2015</v>
      </c>
      <c r="AG19219" t="s">
        <v>508</v>
      </c>
      <c r="AH19219" t="s">
        <v>631</v>
      </c>
      <c r="AI19219">
        <v>2</v>
      </c>
      <c r="AJ19219" t="s">
        <v>507</v>
      </c>
      <c r="AK19219" t="s">
        <v>882</v>
      </c>
      <c r="BV19219" t="s">
        <v>508</v>
      </c>
    </row>
    <row r="19220" spans="1:74" ht="14.65" customHeight="1">
      <c r="A19220" s="82" t="s">
        <v>1342</v>
      </c>
      <c r="B19220" t="s">
        <v>17</v>
      </c>
      <c r="C19220" t="b">
        <v>1</v>
      </c>
      <c r="D19220">
        <v>11118</v>
      </c>
      <c r="E19220" t="s">
        <v>4716</v>
      </c>
      <c r="F19220">
        <v>60241</v>
      </c>
      <c r="G19220" t="s">
        <v>19023</v>
      </c>
      <c r="H19220" t="s">
        <v>322</v>
      </c>
      <c r="I19220" t="s">
        <v>1831</v>
      </c>
      <c r="J19220" t="s">
        <v>19024</v>
      </c>
      <c r="K19220" t="s">
        <v>3296</v>
      </c>
      <c r="L19220" t="s">
        <v>505</v>
      </c>
      <c r="N19220" t="s">
        <v>506</v>
      </c>
      <c r="O19220" t="s">
        <v>507</v>
      </c>
      <c r="P19220" t="s">
        <v>507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508</v>
      </c>
      <c r="AA19220" t="s">
        <v>515</v>
      </c>
      <c r="AB19220" t="s">
        <v>507</v>
      </c>
      <c r="AC19220">
        <v>1</v>
      </c>
      <c r="AD19220">
        <v>2015</v>
      </c>
      <c r="AG19220" t="s">
        <v>508</v>
      </c>
      <c r="AH19220" t="s">
        <v>511</v>
      </c>
      <c r="AI19220">
        <v>1</v>
      </c>
      <c r="AJ19220" t="s">
        <v>507</v>
      </c>
      <c r="AK19220" t="s">
        <v>847</v>
      </c>
      <c r="AV19220" t="s">
        <v>508</v>
      </c>
      <c r="AX19220" t="s">
        <v>513</v>
      </c>
      <c r="BV19220" t="s">
        <v>508</v>
      </c>
    </row>
    <row r="19221" spans="1:74" ht="14.65" customHeight="1">
      <c r="A19221" s="82" t="s">
        <v>1342</v>
      </c>
      <c r="B19221" t="s">
        <v>17</v>
      </c>
      <c r="C19221" t="b">
        <v>1</v>
      </c>
      <c r="D19221">
        <v>11118</v>
      </c>
      <c r="E19221" t="s">
        <v>4716</v>
      </c>
      <c r="F19221">
        <v>60241</v>
      </c>
      <c r="G19221" t="s">
        <v>19023</v>
      </c>
      <c r="H19221" t="s">
        <v>322</v>
      </c>
      <c r="I19221" t="s">
        <v>1831</v>
      </c>
      <c r="J19221" t="s">
        <v>19025</v>
      </c>
      <c r="K19221" t="s">
        <v>3296</v>
      </c>
      <c r="L19221" t="s">
        <v>505</v>
      </c>
      <c r="N19221" t="s">
        <v>506</v>
      </c>
      <c r="O19221" t="s">
        <v>507</v>
      </c>
      <c r="P19221" t="s">
        <v>507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508</v>
      </c>
      <c r="AA19221" t="s">
        <v>515</v>
      </c>
      <c r="AB19221" t="s">
        <v>507</v>
      </c>
      <c r="AC19221">
        <v>1</v>
      </c>
      <c r="AD19221">
        <v>2015</v>
      </c>
      <c r="AG19221" t="s">
        <v>508</v>
      </c>
      <c r="AH19221" t="s">
        <v>511</v>
      </c>
      <c r="AI19221">
        <v>1</v>
      </c>
      <c r="AJ19221" t="s">
        <v>507</v>
      </c>
      <c r="AK19221" t="s">
        <v>847</v>
      </c>
      <c r="AV19221" t="s">
        <v>508</v>
      </c>
      <c r="AX19221" t="s">
        <v>513</v>
      </c>
      <c r="BV19221" t="s">
        <v>508</v>
      </c>
    </row>
    <row r="19222" spans="1:74" ht="14.65" customHeight="1">
      <c r="A19222" s="82" t="s">
        <v>938</v>
      </c>
      <c r="B19222" t="s">
        <v>293</v>
      </c>
      <c r="C19222" t="b">
        <v>1</v>
      </c>
      <c r="D19222">
        <v>59050</v>
      </c>
      <c r="E19222" t="s">
        <v>13753</v>
      </c>
      <c r="F19222">
        <v>60242</v>
      </c>
      <c r="G19222" t="s">
        <v>19026</v>
      </c>
      <c r="H19222" t="s">
        <v>356</v>
      </c>
      <c r="I19222" t="s">
        <v>1246</v>
      </c>
      <c r="J19222" t="s">
        <v>19027</v>
      </c>
      <c r="K19222" t="s">
        <v>880</v>
      </c>
      <c r="L19222" t="s">
        <v>881</v>
      </c>
      <c r="N19222" t="s">
        <v>506</v>
      </c>
      <c r="O19222" t="s">
        <v>507</v>
      </c>
      <c r="P19222" t="s">
        <v>507</v>
      </c>
      <c r="S19222">
        <v>10</v>
      </c>
      <c r="U19222">
        <v>10</v>
      </c>
      <c r="V19222">
        <v>10</v>
      </c>
      <c r="X19222" t="s">
        <v>508</v>
      </c>
      <c r="AA19222" t="s">
        <v>515</v>
      </c>
      <c r="AB19222" t="s">
        <v>507</v>
      </c>
      <c r="AC19222">
        <v>1</v>
      </c>
      <c r="AD19222">
        <v>2017</v>
      </c>
      <c r="AG19222" t="s">
        <v>508</v>
      </c>
      <c r="AH19222" t="s">
        <v>631</v>
      </c>
      <c r="AI19222">
        <v>2</v>
      </c>
      <c r="AJ19222" t="s">
        <v>507</v>
      </c>
      <c r="AK19222" t="s">
        <v>882</v>
      </c>
    </row>
    <row r="19223" spans="1:74" ht="14.65" customHeight="1">
      <c r="A19223" s="82" t="s">
        <v>848</v>
      </c>
      <c r="B19223" t="s">
        <v>19</v>
      </c>
      <c r="C19223" t="b">
        <v>1</v>
      </c>
      <c r="D19223">
        <v>221</v>
      </c>
      <c r="E19223" t="s">
        <v>5863</v>
      </c>
      <c r="F19223">
        <v>60243</v>
      </c>
      <c r="G19223" t="s">
        <v>19028</v>
      </c>
      <c r="H19223" t="s">
        <v>374</v>
      </c>
      <c r="I19223" t="s">
        <v>5871</v>
      </c>
      <c r="J19223" t="s">
        <v>1378</v>
      </c>
      <c r="K19223" t="s">
        <v>504</v>
      </c>
      <c r="L19223" t="s">
        <v>505</v>
      </c>
      <c r="N19223" t="s">
        <v>506</v>
      </c>
      <c r="O19223" t="s">
        <v>507</v>
      </c>
      <c r="P19223" t="s">
        <v>507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508</v>
      </c>
      <c r="AA19223" t="s">
        <v>515</v>
      </c>
      <c r="AB19223" t="s">
        <v>507</v>
      </c>
      <c r="AC19223">
        <v>8</v>
      </c>
      <c r="AD19223">
        <v>2020</v>
      </c>
      <c r="AG19223" t="s">
        <v>508</v>
      </c>
      <c r="AH19223" t="s">
        <v>511</v>
      </c>
      <c r="AI19223">
        <v>1</v>
      </c>
      <c r="AJ19223" t="s">
        <v>507</v>
      </c>
      <c r="AK19223" t="s">
        <v>512</v>
      </c>
      <c r="AX19223" t="s">
        <v>513</v>
      </c>
      <c r="BV19223" t="s">
        <v>508</v>
      </c>
    </row>
    <row r="19224" spans="1:74" ht="14.65" customHeight="1">
      <c r="A19224" s="82" t="s">
        <v>774</v>
      </c>
      <c r="B19224" t="s">
        <v>19</v>
      </c>
      <c r="C19224" t="b">
        <v>1</v>
      </c>
      <c r="D19224">
        <v>221</v>
      </c>
      <c r="E19224" t="s">
        <v>5863</v>
      </c>
      <c r="F19224">
        <v>60243</v>
      </c>
      <c r="G19224" t="s">
        <v>19028</v>
      </c>
      <c r="H19224" t="s">
        <v>374</v>
      </c>
      <c r="I19224" t="s">
        <v>5871</v>
      </c>
      <c r="J19224" t="s">
        <v>514</v>
      </c>
      <c r="K19224" t="s">
        <v>504</v>
      </c>
      <c r="L19224" t="s">
        <v>505</v>
      </c>
      <c r="N19224" t="s">
        <v>506</v>
      </c>
      <c r="O19224" t="s">
        <v>507</v>
      </c>
      <c r="P19224" t="s">
        <v>507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508</v>
      </c>
      <c r="AA19224" t="s">
        <v>515</v>
      </c>
      <c r="AB19224" t="s">
        <v>507</v>
      </c>
      <c r="AC19224">
        <v>8</v>
      </c>
      <c r="AD19224">
        <v>1993</v>
      </c>
      <c r="AG19224" t="s">
        <v>508</v>
      </c>
      <c r="AH19224" t="s">
        <v>511</v>
      </c>
      <c r="AI19224">
        <v>1</v>
      </c>
      <c r="AJ19224" t="s">
        <v>507</v>
      </c>
      <c r="AK19224" t="s">
        <v>512</v>
      </c>
      <c r="AV19224" t="s">
        <v>508</v>
      </c>
      <c r="AX19224" t="s">
        <v>513</v>
      </c>
      <c r="BV19224" t="s">
        <v>508</v>
      </c>
    </row>
    <row r="19225" spans="1:74" ht="14.65" customHeight="1">
      <c r="A19225" s="82" t="s">
        <v>743</v>
      </c>
      <c r="B19225" t="s">
        <v>19</v>
      </c>
      <c r="C19225" t="b">
        <v>1</v>
      </c>
      <c r="D19225">
        <v>221</v>
      </c>
      <c r="E19225" t="s">
        <v>5863</v>
      </c>
      <c r="F19225">
        <v>60243</v>
      </c>
      <c r="G19225" t="s">
        <v>19028</v>
      </c>
      <c r="H19225" t="s">
        <v>374</v>
      </c>
      <c r="I19225" t="s">
        <v>5871</v>
      </c>
      <c r="J19225" t="s">
        <v>517</v>
      </c>
      <c r="K19225" t="s">
        <v>504</v>
      </c>
      <c r="L19225" t="s">
        <v>505</v>
      </c>
      <c r="N19225" t="s">
        <v>506</v>
      </c>
      <c r="O19225" t="s">
        <v>507</v>
      </c>
      <c r="P19225" t="s">
        <v>507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508</v>
      </c>
      <c r="AA19225" t="s">
        <v>515</v>
      </c>
      <c r="AB19225" t="s">
        <v>507</v>
      </c>
      <c r="AC19225">
        <v>12</v>
      </c>
      <c r="AD19225">
        <v>1990</v>
      </c>
      <c r="AG19225" t="s">
        <v>508</v>
      </c>
      <c r="AH19225" t="s">
        <v>511</v>
      </c>
      <c r="AI19225">
        <v>1</v>
      </c>
      <c r="AJ19225" t="s">
        <v>507</v>
      </c>
      <c r="AK19225" t="s">
        <v>512</v>
      </c>
      <c r="AV19225" t="s">
        <v>508</v>
      </c>
      <c r="AX19225" t="s">
        <v>513</v>
      </c>
      <c r="BV19225" t="s">
        <v>508</v>
      </c>
    </row>
    <row r="19226" spans="1:74" ht="14.65" customHeight="1">
      <c r="A19226" s="82" t="s">
        <v>516</v>
      </c>
      <c r="B19226" t="s">
        <v>19</v>
      </c>
      <c r="C19226" t="b">
        <v>1</v>
      </c>
      <c r="D19226">
        <v>221</v>
      </c>
      <c r="E19226" t="s">
        <v>5863</v>
      </c>
      <c r="F19226">
        <v>60244</v>
      </c>
      <c r="G19226" t="s">
        <v>647</v>
      </c>
      <c r="H19226" t="s">
        <v>374</v>
      </c>
      <c r="I19226" t="s">
        <v>5867</v>
      </c>
      <c r="J19226" t="s">
        <v>503</v>
      </c>
      <c r="K19226" t="s">
        <v>504</v>
      </c>
      <c r="L19226" t="s">
        <v>505</v>
      </c>
      <c r="N19226" t="s">
        <v>506</v>
      </c>
      <c r="O19226" t="s">
        <v>507</v>
      </c>
      <c r="P19226" t="s">
        <v>507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508</v>
      </c>
      <c r="AA19226" t="s">
        <v>515</v>
      </c>
      <c r="AB19226" t="s">
        <v>507</v>
      </c>
      <c r="AC19226">
        <v>10</v>
      </c>
      <c r="AD19226">
        <v>2010</v>
      </c>
      <c r="AG19226" t="s">
        <v>508</v>
      </c>
      <c r="AH19226" t="s">
        <v>511</v>
      </c>
      <c r="AI19226">
        <v>1</v>
      </c>
      <c r="AJ19226" t="s">
        <v>507</v>
      </c>
      <c r="AK19226" t="s">
        <v>512</v>
      </c>
      <c r="AU19226" t="s">
        <v>508</v>
      </c>
      <c r="AV19226" t="s">
        <v>508</v>
      </c>
      <c r="AX19226" t="s">
        <v>513</v>
      </c>
      <c r="BV19226" t="s">
        <v>508</v>
      </c>
    </row>
    <row r="19227" spans="1:74" ht="14.65" customHeight="1">
      <c r="A19227" s="82" t="s">
        <v>667</v>
      </c>
      <c r="B19227" t="s">
        <v>19</v>
      </c>
      <c r="C19227" t="b">
        <v>1</v>
      </c>
      <c r="D19227">
        <v>221</v>
      </c>
      <c r="E19227" t="s">
        <v>5863</v>
      </c>
      <c r="F19227">
        <v>60244</v>
      </c>
      <c r="G19227" t="s">
        <v>647</v>
      </c>
      <c r="H19227" t="s">
        <v>374</v>
      </c>
      <c r="I19227" t="s">
        <v>5867</v>
      </c>
      <c r="J19227" t="s">
        <v>514</v>
      </c>
      <c r="K19227" t="s">
        <v>504</v>
      </c>
      <c r="L19227" t="s">
        <v>505</v>
      </c>
      <c r="N19227" t="s">
        <v>506</v>
      </c>
      <c r="O19227" t="s">
        <v>507</v>
      </c>
      <c r="P19227" t="s">
        <v>507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508</v>
      </c>
      <c r="AA19227" t="s">
        <v>515</v>
      </c>
      <c r="AB19227" t="s">
        <v>507</v>
      </c>
      <c r="AC19227">
        <v>12</v>
      </c>
      <c r="AD19227">
        <v>2005</v>
      </c>
      <c r="AG19227" t="s">
        <v>508</v>
      </c>
      <c r="AH19227" t="s">
        <v>511</v>
      </c>
      <c r="AI19227">
        <v>1</v>
      </c>
      <c r="AJ19227" t="s">
        <v>507</v>
      </c>
      <c r="AK19227" t="s">
        <v>512</v>
      </c>
      <c r="AU19227" t="s">
        <v>508</v>
      </c>
      <c r="AV19227" t="s">
        <v>508</v>
      </c>
      <c r="AX19227" t="s">
        <v>513</v>
      </c>
      <c r="BV19227" t="s">
        <v>508</v>
      </c>
    </row>
    <row r="19228" spans="1:74" ht="14.65" customHeight="1">
      <c r="A19228" s="82" t="s">
        <v>1392</v>
      </c>
      <c r="B19228" t="s">
        <v>19</v>
      </c>
      <c r="C19228" t="b">
        <v>1</v>
      </c>
      <c r="D19228">
        <v>221</v>
      </c>
      <c r="E19228" t="s">
        <v>5863</v>
      </c>
      <c r="F19228">
        <v>60244</v>
      </c>
      <c r="G19228" t="s">
        <v>647</v>
      </c>
      <c r="H19228" t="s">
        <v>374</v>
      </c>
      <c r="I19228" t="s">
        <v>5867</v>
      </c>
      <c r="J19228" t="s">
        <v>517</v>
      </c>
      <c r="K19228" t="s">
        <v>504</v>
      </c>
      <c r="L19228" t="s">
        <v>505</v>
      </c>
      <c r="N19228" t="s">
        <v>506</v>
      </c>
      <c r="O19228" t="s">
        <v>507</v>
      </c>
      <c r="P19228" t="s">
        <v>507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508</v>
      </c>
      <c r="AA19228" t="s">
        <v>515</v>
      </c>
      <c r="AB19228" t="s">
        <v>507</v>
      </c>
      <c r="AC19228">
        <v>6</v>
      </c>
      <c r="AD19228">
        <v>1994</v>
      </c>
      <c r="AG19228" t="s">
        <v>508</v>
      </c>
      <c r="AH19228" t="s">
        <v>511</v>
      </c>
      <c r="AI19228">
        <v>1</v>
      </c>
      <c r="AJ19228" t="s">
        <v>507</v>
      </c>
      <c r="AK19228" t="s">
        <v>512</v>
      </c>
      <c r="AV19228" t="s">
        <v>508</v>
      </c>
      <c r="AX19228" t="s">
        <v>513</v>
      </c>
      <c r="BV19228" t="s">
        <v>508</v>
      </c>
    </row>
    <row r="19229" spans="1:74" ht="14.65" customHeight="1">
      <c r="A19229" s="82" t="s">
        <v>516</v>
      </c>
      <c r="B19229" t="s">
        <v>19</v>
      </c>
      <c r="C19229" t="b">
        <v>1</v>
      </c>
      <c r="D19229">
        <v>221</v>
      </c>
      <c r="E19229" t="s">
        <v>5863</v>
      </c>
      <c r="F19229">
        <v>60245</v>
      </c>
      <c r="G19229" t="s">
        <v>19029</v>
      </c>
      <c r="H19229" t="s">
        <v>374</v>
      </c>
      <c r="I19229" t="s">
        <v>812</v>
      </c>
      <c r="J19229" t="s">
        <v>503</v>
      </c>
      <c r="K19229" t="s">
        <v>504</v>
      </c>
      <c r="L19229" t="s">
        <v>505</v>
      </c>
      <c r="N19229" t="s">
        <v>506</v>
      </c>
      <c r="O19229" t="s">
        <v>507</v>
      </c>
      <c r="P19229" t="s">
        <v>507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508</v>
      </c>
      <c r="AA19229" t="s">
        <v>515</v>
      </c>
      <c r="AB19229" t="s">
        <v>507</v>
      </c>
      <c r="AC19229">
        <v>9</v>
      </c>
      <c r="AD19229">
        <v>2010</v>
      </c>
      <c r="AG19229" t="s">
        <v>508</v>
      </c>
      <c r="AH19229" t="s">
        <v>511</v>
      </c>
      <c r="AI19229">
        <v>1</v>
      </c>
      <c r="AJ19229" t="s">
        <v>507</v>
      </c>
      <c r="AK19229" t="s">
        <v>512</v>
      </c>
      <c r="AU19229" t="s">
        <v>508</v>
      </c>
      <c r="AV19229" t="s">
        <v>508</v>
      </c>
      <c r="AX19229" t="s">
        <v>513</v>
      </c>
      <c r="BV19229" t="s">
        <v>508</v>
      </c>
    </row>
    <row r="19230" spans="1:74" ht="14.65" customHeight="1">
      <c r="A19230" s="82" t="s">
        <v>830</v>
      </c>
      <c r="B19230" t="s">
        <v>19</v>
      </c>
      <c r="C19230" t="b">
        <v>1</v>
      </c>
      <c r="D19230">
        <v>221</v>
      </c>
      <c r="E19230" t="s">
        <v>5863</v>
      </c>
      <c r="F19230">
        <v>60245</v>
      </c>
      <c r="G19230" t="s">
        <v>19029</v>
      </c>
      <c r="H19230" t="s">
        <v>374</v>
      </c>
      <c r="I19230" t="s">
        <v>812</v>
      </c>
      <c r="J19230" t="s">
        <v>514</v>
      </c>
      <c r="K19230" t="s">
        <v>504</v>
      </c>
      <c r="L19230" t="s">
        <v>505</v>
      </c>
      <c r="N19230" t="s">
        <v>506</v>
      </c>
      <c r="O19230" t="s">
        <v>507</v>
      </c>
      <c r="P19230" t="s">
        <v>507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508</v>
      </c>
      <c r="AA19230" t="s">
        <v>515</v>
      </c>
      <c r="AB19230" t="s">
        <v>507</v>
      </c>
      <c r="AC19230">
        <v>8</v>
      </c>
      <c r="AD19230">
        <v>2003</v>
      </c>
      <c r="AG19230" t="s">
        <v>508</v>
      </c>
      <c r="AH19230" t="s">
        <v>511</v>
      </c>
      <c r="AI19230">
        <v>1</v>
      </c>
      <c r="AJ19230" t="s">
        <v>507</v>
      </c>
      <c r="AK19230" t="s">
        <v>512</v>
      </c>
      <c r="AU19230" t="s">
        <v>508</v>
      </c>
      <c r="AV19230" t="s">
        <v>508</v>
      </c>
      <c r="AX19230" t="s">
        <v>513</v>
      </c>
      <c r="BV19230" t="s">
        <v>508</v>
      </c>
    </row>
    <row r="19231" spans="1:74" ht="14.65" customHeight="1">
      <c r="A19231" s="82" t="s">
        <v>848</v>
      </c>
      <c r="B19231" t="s">
        <v>19</v>
      </c>
      <c r="C19231" t="b">
        <v>1</v>
      </c>
      <c r="D19231">
        <v>221</v>
      </c>
      <c r="E19231" t="s">
        <v>5863</v>
      </c>
      <c r="F19231">
        <v>60245</v>
      </c>
      <c r="G19231" t="s">
        <v>19029</v>
      </c>
      <c r="H19231" t="s">
        <v>374</v>
      </c>
      <c r="I19231" t="s">
        <v>812</v>
      </c>
      <c r="J19231" t="s">
        <v>1345</v>
      </c>
      <c r="K19231" t="s">
        <v>504</v>
      </c>
      <c r="L19231" t="s">
        <v>505</v>
      </c>
      <c r="N19231" t="s">
        <v>506</v>
      </c>
      <c r="O19231" t="s">
        <v>507</v>
      </c>
      <c r="P19231" t="s">
        <v>507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508</v>
      </c>
      <c r="AA19231" t="s">
        <v>515</v>
      </c>
      <c r="AB19231" t="s">
        <v>507</v>
      </c>
      <c r="AC19231">
        <v>12</v>
      </c>
      <c r="AD19231">
        <v>2020</v>
      </c>
      <c r="AG19231" t="s">
        <v>508</v>
      </c>
      <c r="AH19231" t="s">
        <v>511</v>
      </c>
      <c r="AI19231">
        <v>1</v>
      </c>
      <c r="AJ19231" t="s">
        <v>507</v>
      </c>
      <c r="AK19231" t="s">
        <v>512</v>
      </c>
      <c r="AX19231" t="s">
        <v>513</v>
      </c>
      <c r="BV19231" t="s">
        <v>508</v>
      </c>
    </row>
    <row r="19232" spans="1:74" ht="14.65" customHeight="1">
      <c r="A19232" s="82" t="s">
        <v>1342</v>
      </c>
      <c r="B19232" t="s">
        <v>293</v>
      </c>
      <c r="C19232" t="b">
        <v>1</v>
      </c>
      <c r="D19232">
        <v>60036</v>
      </c>
      <c r="E19232" t="s">
        <v>19030</v>
      </c>
      <c r="F19232">
        <v>60247</v>
      </c>
      <c r="G19232" t="s">
        <v>19031</v>
      </c>
      <c r="H19232" t="s">
        <v>355</v>
      </c>
      <c r="I19232" t="s">
        <v>5628</v>
      </c>
      <c r="J19232" t="s">
        <v>19032</v>
      </c>
      <c r="K19232" t="s">
        <v>880</v>
      </c>
      <c r="L19232" t="s">
        <v>881</v>
      </c>
      <c r="N19232" t="s">
        <v>506</v>
      </c>
      <c r="O19232" t="s">
        <v>507</v>
      </c>
      <c r="P19232" t="s">
        <v>507</v>
      </c>
      <c r="S19232">
        <v>4</v>
      </c>
      <c r="U19232">
        <v>4</v>
      </c>
      <c r="V19232">
        <v>4</v>
      </c>
      <c r="X19232" t="s">
        <v>508</v>
      </c>
      <c r="AA19232" t="s">
        <v>515</v>
      </c>
      <c r="AB19232" t="s">
        <v>507</v>
      </c>
      <c r="AC19232">
        <v>12</v>
      </c>
      <c r="AD19232">
        <v>2015</v>
      </c>
      <c r="AG19232" t="s">
        <v>508</v>
      </c>
      <c r="AH19232" t="s">
        <v>631</v>
      </c>
      <c r="AI19232">
        <v>2</v>
      </c>
      <c r="AJ19232" t="s">
        <v>507</v>
      </c>
      <c r="AK19232" t="s">
        <v>882</v>
      </c>
    </row>
    <row r="19233" spans="1:76" ht="14.65" customHeight="1">
      <c r="A19233" s="82" t="s">
        <v>1342</v>
      </c>
      <c r="B19233" t="s">
        <v>293</v>
      </c>
      <c r="C19233" t="b">
        <v>1</v>
      </c>
      <c r="D19233">
        <v>60036</v>
      </c>
      <c r="E19233" t="s">
        <v>19030</v>
      </c>
      <c r="F19233">
        <v>60248</v>
      </c>
      <c r="G19233" t="s">
        <v>19033</v>
      </c>
      <c r="H19233" t="s">
        <v>355</v>
      </c>
      <c r="I19233" t="s">
        <v>5628</v>
      </c>
      <c r="J19233" t="s">
        <v>19034</v>
      </c>
      <c r="K19233" t="s">
        <v>880</v>
      </c>
      <c r="L19233" t="s">
        <v>881</v>
      </c>
      <c r="N19233" t="s">
        <v>506</v>
      </c>
      <c r="O19233" t="s">
        <v>507</v>
      </c>
      <c r="P19233" t="s">
        <v>507</v>
      </c>
      <c r="S19233">
        <v>4</v>
      </c>
      <c r="U19233">
        <v>4</v>
      </c>
      <c r="V19233">
        <v>4</v>
      </c>
      <c r="X19233" t="s">
        <v>508</v>
      </c>
      <c r="AA19233" t="s">
        <v>515</v>
      </c>
      <c r="AB19233" t="s">
        <v>507</v>
      </c>
      <c r="AC19233">
        <v>12</v>
      </c>
      <c r="AD19233">
        <v>2015</v>
      </c>
      <c r="AG19233" t="s">
        <v>508</v>
      </c>
      <c r="AH19233" t="s">
        <v>631</v>
      </c>
      <c r="AI19233">
        <v>2</v>
      </c>
      <c r="AJ19233" t="s">
        <v>507</v>
      </c>
      <c r="AK19233" t="s">
        <v>882</v>
      </c>
    </row>
    <row r="19234" spans="1:76" ht="14.65" customHeight="1">
      <c r="A19234" s="82" t="s">
        <v>848</v>
      </c>
      <c r="B19234" t="s">
        <v>800</v>
      </c>
      <c r="C19234" t="b">
        <v>1</v>
      </c>
      <c r="D19234">
        <v>60038</v>
      </c>
      <c r="E19234" t="s">
        <v>19035</v>
      </c>
      <c r="F19234">
        <v>60249</v>
      </c>
      <c r="G19234" t="s">
        <v>19035</v>
      </c>
      <c r="H19234" t="s">
        <v>356</v>
      </c>
      <c r="I19234" t="s">
        <v>8706</v>
      </c>
      <c r="J19234" t="s">
        <v>19036</v>
      </c>
      <c r="K19234" t="s">
        <v>876</v>
      </c>
      <c r="L19234" t="s">
        <v>877</v>
      </c>
      <c r="N19234" t="s">
        <v>506</v>
      </c>
      <c r="O19234" t="s">
        <v>507</v>
      </c>
      <c r="P19234" t="s">
        <v>507</v>
      </c>
      <c r="S19234">
        <v>1</v>
      </c>
      <c r="U19234">
        <v>1</v>
      </c>
      <c r="V19234">
        <v>1</v>
      </c>
      <c r="W19234">
        <v>0.1</v>
      </c>
      <c r="X19234" t="s">
        <v>508</v>
      </c>
      <c r="AA19234" t="s">
        <v>515</v>
      </c>
      <c r="AB19234" t="s">
        <v>507</v>
      </c>
      <c r="AC19234">
        <v>11</v>
      </c>
      <c r="AD19234">
        <v>2020</v>
      </c>
      <c r="AG19234" t="s">
        <v>508</v>
      </c>
      <c r="AH19234" t="s">
        <v>747</v>
      </c>
      <c r="AI19234">
        <v>3</v>
      </c>
      <c r="AJ19234" t="s">
        <v>507</v>
      </c>
      <c r="AK19234" t="s">
        <v>878</v>
      </c>
      <c r="AU19234" t="s">
        <v>508</v>
      </c>
      <c r="AX19234" t="s">
        <v>513</v>
      </c>
      <c r="BV19234" t="s">
        <v>508</v>
      </c>
    </row>
    <row r="19235" spans="1:76" ht="14.65" customHeight="1">
      <c r="A19235" s="82" t="s">
        <v>1342</v>
      </c>
      <c r="B19235" t="s">
        <v>17</v>
      </c>
      <c r="C19235" t="b">
        <v>1</v>
      </c>
      <c r="D19235">
        <v>60038</v>
      </c>
      <c r="E19235" t="s">
        <v>19035</v>
      </c>
      <c r="F19235">
        <v>60249</v>
      </c>
      <c r="G19235" t="s">
        <v>19035</v>
      </c>
      <c r="H19235" t="s">
        <v>356</v>
      </c>
      <c r="I19235" t="s">
        <v>8706</v>
      </c>
      <c r="J19235" t="s">
        <v>19037</v>
      </c>
      <c r="K19235" t="s">
        <v>7238</v>
      </c>
      <c r="L19235" t="s">
        <v>505</v>
      </c>
      <c r="N19235" t="s">
        <v>506</v>
      </c>
      <c r="O19235" t="s">
        <v>507</v>
      </c>
      <c r="P19235" t="s">
        <v>507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508</v>
      </c>
      <c r="AA19235" t="s">
        <v>515</v>
      </c>
      <c r="AB19235" t="s">
        <v>507</v>
      </c>
      <c r="AC19235">
        <v>3</v>
      </c>
      <c r="AD19235">
        <v>2015</v>
      </c>
      <c r="AG19235" t="s">
        <v>510</v>
      </c>
      <c r="AH19235" t="s">
        <v>747</v>
      </c>
      <c r="AI19235">
        <v>3</v>
      </c>
      <c r="AJ19235" t="s">
        <v>748</v>
      </c>
      <c r="AK19235" t="s">
        <v>1077</v>
      </c>
      <c r="AL19235" t="s">
        <v>540</v>
      </c>
      <c r="AU19235" t="s">
        <v>508</v>
      </c>
      <c r="AV19235" t="s">
        <v>508</v>
      </c>
      <c r="AX19235" t="s">
        <v>534</v>
      </c>
      <c r="BV19235" t="s">
        <v>510</v>
      </c>
      <c r="BW19235" t="s">
        <v>510</v>
      </c>
      <c r="BX19235" t="s">
        <v>508</v>
      </c>
    </row>
    <row r="19236" spans="1:76" ht="14.65" customHeight="1">
      <c r="A19236" s="82" t="s">
        <v>1342</v>
      </c>
      <c r="B19236" t="s">
        <v>19</v>
      </c>
      <c r="C19236" t="b">
        <v>1</v>
      </c>
      <c r="D19236">
        <v>10433</v>
      </c>
      <c r="E19236" t="s">
        <v>724</v>
      </c>
      <c r="F19236">
        <v>60250</v>
      </c>
      <c r="G19236" t="s">
        <v>19038</v>
      </c>
      <c r="H19236" t="s">
        <v>374</v>
      </c>
      <c r="I19236" t="s">
        <v>726</v>
      </c>
      <c r="J19236" t="s">
        <v>788</v>
      </c>
      <c r="K19236" t="s">
        <v>504</v>
      </c>
      <c r="L19236" t="s">
        <v>505</v>
      </c>
      <c r="N19236" t="s">
        <v>506</v>
      </c>
      <c r="O19236" t="s">
        <v>507</v>
      </c>
      <c r="P19236" t="s">
        <v>507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508</v>
      </c>
      <c r="AA19236" t="s">
        <v>515</v>
      </c>
      <c r="AB19236" t="s">
        <v>507</v>
      </c>
      <c r="AC19236">
        <v>4</v>
      </c>
      <c r="AD19236">
        <v>2015</v>
      </c>
      <c r="AG19236" t="s">
        <v>508</v>
      </c>
      <c r="AH19236" t="s">
        <v>511</v>
      </c>
      <c r="AI19236">
        <v>1</v>
      </c>
      <c r="AJ19236" t="s">
        <v>507</v>
      </c>
      <c r="AK19236" t="s">
        <v>512</v>
      </c>
      <c r="AV19236" t="s">
        <v>508</v>
      </c>
      <c r="AX19236" t="s">
        <v>534</v>
      </c>
      <c r="BV19236" t="s">
        <v>508</v>
      </c>
    </row>
    <row r="19237" spans="1:76" ht="14.65" customHeight="1">
      <c r="A19237" s="82" t="s">
        <v>787</v>
      </c>
      <c r="B19237" t="s">
        <v>19</v>
      </c>
      <c r="C19237" t="b">
        <v>1</v>
      </c>
      <c r="D19237">
        <v>10433</v>
      </c>
      <c r="E19237" t="s">
        <v>724</v>
      </c>
      <c r="F19237">
        <v>60250</v>
      </c>
      <c r="G19237" t="s">
        <v>19038</v>
      </c>
      <c r="H19237" t="s">
        <v>374</v>
      </c>
      <c r="I19237" t="s">
        <v>726</v>
      </c>
      <c r="J19237" t="s">
        <v>710</v>
      </c>
      <c r="K19237" t="s">
        <v>504</v>
      </c>
      <c r="L19237" t="s">
        <v>505</v>
      </c>
      <c r="N19237" t="s">
        <v>506</v>
      </c>
      <c r="O19237" t="s">
        <v>507</v>
      </c>
      <c r="P19237" t="s">
        <v>507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508</v>
      </c>
      <c r="AA19237" t="s">
        <v>515</v>
      </c>
      <c r="AB19237" t="s">
        <v>507</v>
      </c>
      <c r="AC19237">
        <v>6</v>
      </c>
      <c r="AD19237">
        <v>2002</v>
      </c>
      <c r="AG19237" t="s">
        <v>508</v>
      </c>
      <c r="AH19237" t="s">
        <v>511</v>
      </c>
      <c r="AI19237">
        <v>1</v>
      </c>
      <c r="AJ19237" t="s">
        <v>507</v>
      </c>
      <c r="AK19237" t="s">
        <v>512</v>
      </c>
      <c r="AU19237" t="s">
        <v>508</v>
      </c>
      <c r="AV19237" t="s">
        <v>508</v>
      </c>
      <c r="AX19237" t="s">
        <v>513</v>
      </c>
      <c r="BV19237" t="s">
        <v>508</v>
      </c>
      <c r="BW19237" t="s">
        <v>508</v>
      </c>
      <c r="BX19237" t="s">
        <v>508</v>
      </c>
    </row>
    <row r="19238" spans="1:76" ht="14.65" customHeight="1">
      <c r="A19238" s="82" t="s">
        <v>787</v>
      </c>
      <c r="B19238" t="s">
        <v>19</v>
      </c>
      <c r="C19238" t="b">
        <v>1</v>
      </c>
      <c r="D19238">
        <v>10433</v>
      </c>
      <c r="E19238" t="s">
        <v>724</v>
      </c>
      <c r="F19238">
        <v>60250</v>
      </c>
      <c r="G19238" t="s">
        <v>19038</v>
      </c>
      <c r="H19238" t="s">
        <v>374</v>
      </c>
      <c r="I19238" t="s">
        <v>726</v>
      </c>
      <c r="J19238" t="s">
        <v>711</v>
      </c>
      <c r="K19238" t="s">
        <v>504</v>
      </c>
      <c r="L19238" t="s">
        <v>505</v>
      </c>
      <c r="N19238" t="s">
        <v>506</v>
      </c>
      <c r="O19238" t="s">
        <v>507</v>
      </c>
      <c r="P19238" t="s">
        <v>507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508</v>
      </c>
      <c r="AA19238" t="s">
        <v>515</v>
      </c>
      <c r="AB19238" t="s">
        <v>507</v>
      </c>
      <c r="AC19238">
        <v>2</v>
      </c>
      <c r="AD19238">
        <v>2002</v>
      </c>
      <c r="AG19238" t="s">
        <v>508</v>
      </c>
      <c r="AH19238" t="s">
        <v>511</v>
      </c>
      <c r="AI19238">
        <v>1</v>
      </c>
      <c r="AJ19238" t="s">
        <v>507</v>
      </c>
      <c r="AK19238" t="s">
        <v>512</v>
      </c>
      <c r="AU19238" t="s">
        <v>508</v>
      </c>
      <c r="AX19238" t="s">
        <v>513</v>
      </c>
      <c r="BV19238" t="s">
        <v>508</v>
      </c>
      <c r="BW19238" t="s">
        <v>508</v>
      </c>
      <c r="BX19238" t="s">
        <v>508</v>
      </c>
    </row>
    <row r="19239" spans="1:76" ht="14.65" customHeight="1">
      <c r="A19239" s="82" t="s">
        <v>1316</v>
      </c>
      <c r="B19239" t="s">
        <v>293</v>
      </c>
      <c r="C19239" t="b">
        <v>1</v>
      </c>
      <c r="D19239">
        <v>9234</v>
      </c>
      <c r="E19239" t="s">
        <v>6397</v>
      </c>
      <c r="F19239">
        <v>60251</v>
      </c>
      <c r="G19239" t="s">
        <v>19039</v>
      </c>
      <c r="H19239" t="s">
        <v>347</v>
      </c>
      <c r="I19239" t="s">
        <v>19040</v>
      </c>
      <c r="J19239" t="s">
        <v>19041</v>
      </c>
      <c r="K19239" t="s">
        <v>880</v>
      </c>
      <c r="L19239" t="s">
        <v>881</v>
      </c>
      <c r="N19239" t="s">
        <v>506</v>
      </c>
      <c r="O19239" t="s">
        <v>507</v>
      </c>
      <c r="P19239" t="s">
        <v>507</v>
      </c>
      <c r="S19239">
        <v>2</v>
      </c>
      <c r="U19239">
        <v>2</v>
      </c>
      <c r="V19239">
        <v>1.6</v>
      </c>
      <c r="X19239" t="s">
        <v>508</v>
      </c>
      <c r="AA19239" t="s">
        <v>515</v>
      </c>
      <c r="AB19239" t="s">
        <v>507</v>
      </c>
      <c r="AC19239">
        <v>9</v>
      </c>
      <c r="AD19239">
        <v>2016</v>
      </c>
      <c r="AG19239" t="s">
        <v>508</v>
      </c>
      <c r="AH19239" t="s">
        <v>511</v>
      </c>
      <c r="AI19239">
        <v>1</v>
      </c>
      <c r="AJ19239" t="s">
        <v>507</v>
      </c>
      <c r="AK19239" t="s">
        <v>882</v>
      </c>
      <c r="AU19239" t="s">
        <v>508</v>
      </c>
      <c r="AV19239" t="s">
        <v>508</v>
      </c>
      <c r="BS19239" t="s">
        <v>510</v>
      </c>
      <c r="BT19239">
        <v>9</v>
      </c>
      <c r="BU19239">
        <v>2022</v>
      </c>
      <c r="BV19239" t="s">
        <v>508</v>
      </c>
    </row>
    <row r="19240" spans="1:76" ht="14.65" customHeight="1">
      <c r="A19240" s="82" t="s">
        <v>1316</v>
      </c>
      <c r="B19240" t="s">
        <v>293</v>
      </c>
      <c r="C19240" t="b">
        <v>1</v>
      </c>
      <c r="D19240">
        <v>9234</v>
      </c>
      <c r="E19240" t="s">
        <v>6397</v>
      </c>
      <c r="F19240">
        <v>60252</v>
      </c>
      <c r="G19240" t="s">
        <v>19042</v>
      </c>
      <c r="H19240" t="s">
        <v>347</v>
      </c>
      <c r="I19240" t="s">
        <v>3560</v>
      </c>
      <c r="J19240" t="s">
        <v>19043</v>
      </c>
      <c r="K19240" t="s">
        <v>880</v>
      </c>
      <c r="L19240" t="s">
        <v>881</v>
      </c>
      <c r="N19240" t="s">
        <v>506</v>
      </c>
      <c r="O19240" t="s">
        <v>507</v>
      </c>
      <c r="P19240" t="s">
        <v>507</v>
      </c>
      <c r="S19240">
        <v>4</v>
      </c>
      <c r="U19240">
        <v>4</v>
      </c>
      <c r="V19240">
        <v>3.2</v>
      </c>
      <c r="X19240" t="s">
        <v>508</v>
      </c>
      <c r="AA19240" t="s">
        <v>515</v>
      </c>
      <c r="AB19240" t="s">
        <v>507</v>
      </c>
      <c r="AC19240">
        <v>9</v>
      </c>
      <c r="AD19240">
        <v>2016</v>
      </c>
      <c r="AG19240" t="s">
        <v>508</v>
      </c>
      <c r="AH19240" t="s">
        <v>511</v>
      </c>
      <c r="AI19240">
        <v>1</v>
      </c>
      <c r="AJ19240" t="s">
        <v>507</v>
      </c>
      <c r="AK19240" t="s">
        <v>882</v>
      </c>
      <c r="AU19240" t="s">
        <v>508</v>
      </c>
      <c r="AV19240" t="s">
        <v>508</v>
      </c>
      <c r="BS19240" t="s">
        <v>510</v>
      </c>
      <c r="BT19240">
        <v>9</v>
      </c>
      <c r="BU19240">
        <v>2022</v>
      </c>
      <c r="BV19240" t="s">
        <v>508</v>
      </c>
    </row>
    <row r="19241" spans="1:76" ht="14.65" customHeight="1">
      <c r="A19241" s="82" t="s">
        <v>938</v>
      </c>
      <c r="B19241" t="s">
        <v>293</v>
      </c>
      <c r="C19241" t="b">
        <v>1</v>
      </c>
      <c r="D19241">
        <v>9234</v>
      </c>
      <c r="E19241" t="s">
        <v>6397</v>
      </c>
      <c r="F19241">
        <v>60253</v>
      </c>
      <c r="G19241" t="s">
        <v>19044</v>
      </c>
      <c r="H19241" t="s">
        <v>347</v>
      </c>
      <c r="I19241" t="s">
        <v>2044</v>
      </c>
      <c r="J19241" t="s">
        <v>19045</v>
      </c>
      <c r="K19241" t="s">
        <v>880</v>
      </c>
      <c r="L19241" t="s">
        <v>881</v>
      </c>
      <c r="N19241" t="s">
        <v>742</v>
      </c>
      <c r="O19241" t="s">
        <v>507</v>
      </c>
      <c r="P19241" t="s">
        <v>507</v>
      </c>
      <c r="S19241">
        <v>5</v>
      </c>
      <c r="U19241">
        <v>5</v>
      </c>
      <c r="V19241">
        <v>4</v>
      </c>
      <c r="X19241" t="s">
        <v>508</v>
      </c>
      <c r="AA19241" t="s">
        <v>515</v>
      </c>
      <c r="AB19241" t="s">
        <v>507</v>
      </c>
      <c r="AC19241">
        <v>1</v>
      </c>
      <c r="AD19241">
        <v>2017</v>
      </c>
      <c r="AG19241" t="s">
        <v>508</v>
      </c>
      <c r="AH19241" t="s">
        <v>511</v>
      </c>
      <c r="AI19241">
        <v>1</v>
      </c>
      <c r="AJ19241" t="s">
        <v>507</v>
      </c>
      <c r="AK19241" t="s">
        <v>882</v>
      </c>
      <c r="AU19241" t="s">
        <v>508</v>
      </c>
      <c r="AV19241" t="s">
        <v>508</v>
      </c>
      <c r="BS19241" t="s">
        <v>510</v>
      </c>
      <c r="BT19241">
        <v>3</v>
      </c>
      <c r="BU19241">
        <v>2023</v>
      </c>
      <c r="BV19241" t="s">
        <v>508</v>
      </c>
    </row>
    <row r="19242" spans="1:76" ht="14.65" customHeight="1">
      <c r="A19242" s="82" t="s">
        <v>1673</v>
      </c>
      <c r="B19242" t="s">
        <v>20</v>
      </c>
      <c r="C19242" t="b">
        <v>1</v>
      </c>
      <c r="D19242">
        <v>40580</v>
      </c>
      <c r="E19242" t="s">
        <v>3300</v>
      </c>
      <c r="F19242">
        <v>60254</v>
      </c>
      <c r="G19242" t="s">
        <v>19046</v>
      </c>
      <c r="H19242" t="s">
        <v>339</v>
      </c>
      <c r="I19242" t="s">
        <v>3284</v>
      </c>
      <c r="J19242" t="s">
        <v>9196</v>
      </c>
      <c r="K19242" t="s">
        <v>850</v>
      </c>
      <c r="L19242" t="s">
        <v>505</v>
      </c>
      <c r="N19242" t="s">
        <v>506</v>
      </c>
      <c r="O19242" t="s">
        <v>507</v>
      </c>
      <c r="P19242" t="s">
        <v>507</v>
      </c>
      <c r="Q19242" t="s">
        <v>19047</v>
      </c>
      <c r="R19242" t="s">
        <v>19047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508</v>
      </c>
      <c r="AA19242" t="s">
        <v>515</v>
      </c>
      <c r="AB19242" t="s">
        <v>507</v>
      </c>
      <c r="AC19242">
        <v>3</v>
      </c>
      <c r="AD19242">
        <v>2018</v>
      </c>
      <c r="AG19242" t="s">
        <v>508</v>
      </c>
      <c r="AH19242" t="s">
        <v>511</v>
      </c>
      <c r="AI19242">
        <v>1</v>
      </c>
      <c r="AJ19242" t="s">
        <v>507</v>
      </c>
      <c r="AK19242" t="s">
        <v>540</v>
      </c>
      <c r="AX19242" t="s">
        <v>534</v>
      </c>
      <c r="BV19242" t="s">
        <v>508</v>
      </c>
      <c r="BW19242" t="s">
        <v>508</v>
      </c>
      <c r="BX19242" t="s">
        <v>508</v>
      </c>
    </row>
    <row r="19243" spans="1:76" ht="14.65" customHeight="1">
      <c r="A19243" s="82" t="s">
        <v>1673</v>
      </c>
      <c r="B19243" t="s">
        <v>20</v>
      </c>
      <c r="C19243" t="b">
        <v>1</v>
      </c>
      <c r="D19243">
        <v>40580</v>
      </c>
      <c r="E19243" t="s">
        <v>3300</v>
      </c>
      <c r="F19243">
        <v>60254</v>
      </c>
      <c r="G19243" t="s">
        <v>19046</v>
      </c>
      <c r="H19243" t="s">
        <v>339</v>
      </c>
      <c r="I19243" t="s">
        <v>3284</v>
      </c>
      <c r="J19243" t="s">
        <v>9198</v>
      </c>
      <c r="K19243" t="s">
        <v>850</v>
      </c>
      <c r="L19243" t="s">
        <v>505</v>
      </c>
      <c r="N19243" t="s">
        <v>506</v>
      </c>
      <c r="O19243" t="s">
        <v>507</v>
      </c>
      <c r="P19243" t="s">
        <v>507</v>
      </c>
      <c r="Q19243" t="s">
        <v>19047</v>
      </c>
      <c r="R19243" t="s">
        <v>19047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508</v>
      </c>
      <c r="AA19243" t="s">
        <v>515</v>
      </c>
      <c r="AB19243" t="s">
        <v>507</v>
      </c>
      <c r="AC19243">
        <v>3</v>
      </c>
      <c r="AD19243">
        <v>2018</v>
      </c>
      <c r="AG19243" t="s">
        <v>508</v>
      </c>
      <c r="AH19243" t="s">
        <v>511</v>
      </c>
      <c r="AI19243">
        <v>1</v>
      </c>
      <c r="AJ19243" t="s">
        <v>507</v>
      </c>
      <c r="AK19243" t="s">
        <v>540</v>
      </c>
      <c r="AX19243" t="s">
        <v>534</v>
      </c>
      <c r="BV19243" t="s">
        <v>508</v>
      </c>
      <c r="BW19243" t="s">
        <v>508</v>
      </c>
      <c r="BX19243" t="s">
        <v>508</v>
      </c>
    </row>
    <row r="19244" spans="1:76" ht="14.65" customHeight="1">
      <c r="A19244" s="82" t="s">
        <v>1673</v>
      </c>
      <c r="B19244" t="s">
        <v>20</v>
      </c>
      <c r="C19244" t="b">
        <v>1</v>
      </c>
      <c r="D19244">
        <v>40580</v>
      </c>
      <c r="E19244" t="s">
        <v>3300</v>
      </c>
      <c r="F19244">
        <v>60254</v>
      </c>
      <c r="G19244" t="s">
        <v>19046</v>
      </c>
      <c r="H19244" t="s">
        <v>339</v>
      </c>
      <c r="I19244" t="s">
        <v>3284</v>
      </c>
      <c r="J19244" t="s">
        <v>13326</v>
      </c>
      <c r="K19244" t="s">
        <v>850</v>
      </c>
      <c r="L19244" t="s">
        <v>505</v>
      </c>
      <c r="N19244" t="s">
        <v>506</v>
      </c>
      <c r="O19244" t="s">
        <v>507</v>
      </c>
      <c r="P19244" t="s">
        <v>507</v>
      </c>
      <c r="Q19244" t="s">
        <v>19047</v>
      </c>
      <c r="R19244" t="s">
        <v>19047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508</v>
      </c>
      <c r="AA19244" t="s">
        <v>515</v>
      </c>
      <c r="AB19244" t="s">
        <v>507</v>
      </c>
      <c r="AC19244">
        <v>3</v>
      </c>
      <c r="AD19244">
        <v>2018</v>
      </c>
      <c r="AG19244" t="s">
        <v>508</v>
      </c>
      <c r="AH19244" t="s">
        <v>511</v>
      </c>
      <c r="AI19244">
        <v>1</v>
      </c>
      <c r="AJ19244" t="s">
        <v>507</v>
      </c>
      <c r="AK19244" t="s">
        <v>540</v>
      </c>
      <c r="AX19244" t="s">
        <v>534</v>
      </c>
      <c r="BV19244" t="s">
        <v>508</v>
      </c>
      <c r="BW19244" t="s">
        <v>508</v>
      </c>
      <c r="BX19244" t="s">
        <v>508</v>
      </c>
    </row>
    <row r="19245" spans="1:76" ht="14.65" customHeight="1">
      <c r="A19245" s="82" t="s">
        <v>1673</v>
      </c>
      <c r="B19245" t="s">
        <v>20</v>
      </c>
      <c r="C19245" t="b">
        <v>1</v>
      </c>
      <c r="D19245">
        <v>40580</v>
      </c>
      <c r="E19245" t="s">
        <v>3300</v>
      </c>
      <c r="F19245">
        <v>60254</v>
      </c>
      <c r="G19245" t="s">
        <v>19046</v>
      </c>
      <c r="H19245" t="s">
        <v>339</v>
      </c>
      <c r="I19245" t="s">
        <v>3284</v>
      </c>
      <c r="J19245" t="s">
        <v>12330</v>
      </c>
      <c r="K19245" t="s">
        <v>850</v>
      </c>
      <c r="L19245" t="s">
        <v>505</v>
      </c>
      <c r="N19245" t="s">
        <v>506</v>
      </c>
      <c r="O19245" t="s">
        <v>507</v>
      </c>
      <c r="P19245" t="s">
        <v>507</v>
      </c>
      <c r="Q19245" t="s">
        <v>19047</v>
      </c>
      <c r="R19245" t="s">
        <v>19047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508</v>
      </c>
      <c r="AA19245" t="s">
        <v>515</v>
      </c>
      <c r="AB19245" t="s">
        <v>507</v>
      </c>
      <c r="AC19245">
        <v>3</v>
      </c>
      <c r="AD19245">
        <v>2018</v>
      </c>
      <c r="AG19245" t="s">
        <v>508</v>
      </c>
      <c r="AH19245" t="s">
        <v>511</v>
      </c>
      <c r="AI19245">
        <v>1</v>
      </c>
      <c r="AJ19245" t="s">
        <v>507</v>
      </c>
      <c r="AK19245" t="s">
        <v>540</v>
      </c>
      <c r="AX19245" t="s">
        <v>534</v>
      </c>
      <c r="BV19245" t="s">
        <v>508</v>
      </c>
      <c r="BW19245" t="s">
        <v>508</v>
      </c>
      <c r="BX19245" t="s">
        <v>508</v>
      </c>
    </row>
    <row r="19246" spans="1:76" ht="14.65" customHeight="1">
      <c r="A19246" s="82" t="s">
        <v>1316</v>
      </c>
      <c r="B19246" t="s">
        <v>293</v>
      </c>
      <c r="C19246" t="b">
        <v>1</v>
      </c>
      <c r="D19246">
        <v>12397</v>
      </c>
      <c r="E19246" t="s">
        <v>728</v>
      </c>
      <c r="F19246">
        <v>60255</v>
      </c>
      <c r="G19246" t="s">
        <v>19048</v>
      </c>
      <c r="H19246" t="s">
        <v>356</v>
      </c>
      <c r="I19246" t="s">
        <v>730</v>
      </c>
      <c r="J19246" t="s">
        <v>503</v>
      </c>
      <c r="K19246" t="s">
        <v>880</v>
      </c>
      <c r="L19246" t="s">
        <v>881</v>
      </c>
      <c r="N19246" t="s">
        <v>506</v>
      </c>
      <c r="O19246" t="s">
        <v>507</v>
      </c>
      <c r="P19246" t="s">
        <v>507</v>
      </c>
      <c r="S19246">
        <v>2</v>
      </c>
      <c r="U19246">
        <v>2</v>
      </c>
      <c r="V19246">
        <v>2</v>
      </c>
      <c r="X19246" t="s">
        <v>508</v>
      </c>
      <c r="AA19246" t="s">
        <v>515</v>
      </c>
      <c r="AB19246" t="s">
        <v>507</v>
      </c>
      <c r="AC19246">
        <v>6</v>
      </c>
      <c r="AD19246">
        <v>2016</v>
      </c>
      <c r="AG19246" t="s">
        <v>508</v>
      </c>
      <c r="AH19246" t="s">
        <v>511</v>
      </c>
      <c r="AI19246">
        <v>1</v>
      </c>
      <c r="AJ19246" t="s">
        <v>507</v>
      </c>
      <c r="AK19246" t="s">
        <v>882</v>
      </c>
    </row>
    <row r="19247" spans="1:76" ht="14.65" customHeight="1">
      <c r="A19247" s="82" t="s">
        <v>1316</v>
      </c>
      <c r="B19247" t="s">
        <v>293</v>
      </c>
      <c r="C19247" t="b">
        <v>1</v>
      </c>
      <c r="D19247">
        <v>12397</v>
      </c>
      <c r="E19247" t="s">
        <v>728</v>
      </c>
      <c r="F19247">
        <v>60255</v>
      </c>
      <c r="G19247" t="s">
        <v>19048</v>
      </c>
      <c r="H19247" t="s">
        <v>356</v>
      </c>
      <c r="I19247" t="s">
        <v>730</v>
      </c>
      <c r="J19247" t="s">
        <v>514</v>
      </c>
      <c r="K19247" t="s">
        <v>880</v>
      </c>
      <c r="L19247" t="s">
        <v>881</v>
      </c>
      <c r="N19247" t="s">
        <v>506</v>
      </c>
      <c r="O19247" t="s">
        <v>507</v>
      </c>
      <c r="P19247" t="s">
        <v>507</v>
      </c>
      <c r="S19247">
        <v>1</v>
      </c>
      <c r="U19247">
        <v>1</v>
      </c>
      <c r="V19247">
        <v>1</v>
      </c>
      <c r="X19247" t="s">
        <v>508</v>
      </c>
      <c r="AA19247" t="s">
        <v>515</v>
      </c>
      <c r="AB19247" t="s">
        <v>507</v>
      </c>
      <c r="AC19247">
        <v>6</v>
      </c>
      <c r="AD19247">
        <v>2016</v>
      </c>
      <c r="AG19247" t="s">
        <v>508</v>
      </c>
      <c r="AH19247" t="s">
        <v>511</v>
      </c>
      <c r="AI19247">
        <v>1</v>
      </c>
      <c r="AJ19247" t="s">
        <v>507</v>
      </c>
      <c r="AK19247" t="s">
        <v>882</v>
      </c>
    </row>
    <row r="19248" spans="1:76" ht="27" customHeight="1">
      <c r="A19248" s="82" t="s">
        <v>1316</v>
      </c>
      <c r="B19248" t="s">
        <v>14</v>
      </c>
      <c r="C19248" t="b">
        <v>1</v>
      </c>
      <c r="D19248">
        <v>60044</v>
      </c>
      <c r="E19248" t="s">
        <v>19049</v>
      </c>
      <c r="F19248">
        <v>60256</v>
      </c>
      <c r="G19248" t="s">
        <v>19050</v>
      </c>
      <c r="H19248" t="s">
        <v>326</v>
      </c>
      <c r="I19248" t="s">
        <v>1212</v>
      </c>
      <c r="J19248" t="s">
        <v>503</v>
      </c>
      <c r="K19248" t="s">
        <v>522</v>
      </c>
      <c r="L19248" t="s">
        <v>523</v>
      </c>
      <c r="N19248" t="s">
        <v>506</v>
      </c>
      <c r="O19248" t="s">
        <v>507</v>
      </c>
      <c r="P19248" t="s">
        <v>507</v>
      </c>
      <c r="Q19248" t="s">
        <v>19051</v>
      </c>
      <c r="R19248" t="s">
        <v>19051</v>
      </c>
      <c r="S19248">
        <v>198</v>
      </c>
      <c r="U19248">
        <v>198</v>
      </c>
      <c r="V19248">
        <v>198</v>
      </c>
      <c r="W19248">
        <v>0.8</v>
      </c>
      <c r="X19248" t="s">
        <v>508</v>
      </c>
      <c r="AA19248" t="s">
        <v>515</v>
      </c>
      <c r="AB19248" t="s">
        <v>507</v>
      </c>
      <c r="AC19248">
        <v>12</v>
      </c>
      <c r="AD19248">
        <v>2016</v>
      </c>
      <c r="AG19248" t="s">
        <v>508</v>
      </c>
      <c r="AH19248" t="s">
        <v>631</v>
      </c>
      <c r="AI19248">
        <v>2</v>
      </c>
      <c r="AJ19248" t="s">
        <v>507</v>
      </c>
      <c r="AK19248" t="s">
        <v>524</v>
      </c>
      <c r="AV19248" t="s">
        <v>508</v>
      </c>
      <c r="AW19248">
        <v>60</v>
      </c>
      <c r="BS19248" t="s">
        <v>508</v>
      </c>
      <c r="BV19248" t="s">
        <v>508</v>
      </c>
    </row>
    <row r="19249" spans="1:76" ht="14.65" customHeight="1">
      <c r="A19249" s="82" t="s">
        <v>1316</v>
      </c>
      <c r="B19249" t="s">
        <v>293</v>
      </c>
      <c r="C19249" t="b">
        <v>1</v>
      </c>
      <c r="D19249">
        <v>61060</v>
      </c>
      <c r="E19249" t="s">
        <v>16218</v>
      </c>
      <c r="F19249">
        <v>60257</v>
      </c>
      <c r="G19249" t="s">
        <v>19052</v>
      </c>
      <c r="H19249" t="s">
        <v>335</v>
      </c>
      <c r="I19249" t="s">
        <v>16668</v>
      </c>
      <c r="J19249" t="s">
        <v>16561</v>
      </c>
      <c r="K19249" t="s">
        <v>880</v>
      </c>
      <c r="L19249" t="s">
        <v>881</v>
      </c>
      <c r="N19249" t="s">
        <v>506</v>
      </c>
      <c r="O19249" t="s">
        <v>507</v>
      </c>
      <c r="P19249" t="s">
        <v>507</v>
      </c>
      <c r="S19249">
        <v>5</v>
      </c>
      <c r="U19249">
        <v>5</v>
      </c>
      <c r="V19249">
        <v>5</v>
      </c>
      <c r="X19249" t="s">
        <v>508</v>
      </c>
      <c r="AA19249" t="s">
        <v>515</v>
      </c>
      <c r="AB19249" t="s">
        <v>507</v>
      </c>
      <c r="AC19249">
        <v>9</v>
      </c>
      <c r="AD19249">
        <v>2016</v>
      </c>
      <c r="AG19249" t="s">
        <v>508</v>
      </c>
      <c r="AH19249" t="s">
        <v>631</v>
      </c>
      <c r="AI19249">
        <v>2</v>
      </c>
      <c r="AJ19249" t="s">
        <v>507</v>
      </c>
      <c r="AK19249" t="s">
        <v>882</v>
      </c>
    </row>
    <row r="19250" spans="1:76" ht="14.65" customHeight="1">
      <c r="A19250" s="82" t="s">
        <v>938</v>
      </c>
      <c r="B19250" t="s">
        <v>293</v>
      </c>
      <c r="C19250" t="b">
        <v>1</v>
      </c>
      <c r="D19250">
        <v>60046</v>
      </c>
      <c r="E19250" t="s">
        <v>19053</v>
      </c>
      <c r="F19250">
        <v>60258</v>
      </c>
      <c r="G19250" t="s">
        <v>19054</v>
      </c>
      <c r="H19250" t="s">
        <v>330</v>
      </c>
      <c r="I19250" t="s">
        <v>11079</v>
      </c>
      <c r="J19250" t="s">
        <v>19055</v>
      </c>
      <c r="K19250" t="s">
        <v>880</v>
      </c>
      <c r="L19250" t="s">
        <v>881</v>
      </c>
      <c r="N19250" t="s">
        <v>506</v>
      </c>
      <c r="O19250" t="s">
        <v>507</v>
      </c>
      <c r="P19250" t="s">
        <v>507</v>
      </c>
      <c r="S19250">
        <v>28.1</v>
      </c>
      <c r="U19250">
        <v>28.1</v>
      </c>
      <c r="V19250">
        <v>28.1</v>
      </c>
      <c r="X19250" t="s">
        <v>508</v>
      </c>
      <c r="AA19250" t="s">
        <v>515</v>
      </c>
      <c r="AB19250" t="s">
        <v>507</v>
      </c>
      <c r="AC19250">
        <v>1</v>
      </c>
      <c r="AD19250">
        <v>2017</v>
      </c>
      <c r="AG19250" t="s">
        <v>508</v>
      </c>
      <c r="AH19250" t="s">
        <v>631</v>
      </c>
      <c r="AI19250">
        <v>2</v>
      </c>
      <c r="AJ19250" t="s">
        <v>507</v>
      </c>
      <c r="AK19250" t="s">
        <v>882</v>
      </c>
      <c r="BV19250" t="s">
        <v>508</v>
      </c>
    </row>
    <row r="19251" spans="1:76" ht="14.65" customHeight="1">
      <c r="A19251" s="82" t="s">
        <v>1316</v>
      </c>
      <c r="B19251" t="s">
        <v>14</v>
      </c>
      <c r="C19251" t="b">
        <v>1</v>
      </c>
      <c r="D19251">
        <v>61012</v>
      </c>
      <c r="E19251" t="s">
        <v>14569</v>
      </c>
      <c r="F19251">
        <v>60259</v>
      </c>
      <c r="G19251" t="s">
        <v>19056</v>
      </c>
      <c r="H19251" t="s">
        <v>312</v>
      </c>
      <c r="I19251" t="s">
        <v>5402</v>
      </c>
      <c r="J19251" t="s">
        <v>19057</v>
      </c>
      <c r="K19251" t="s">
        <v>522</v>
      </c>
      <c r="L19251" t="s">
        <v>523</v>
      </c>
      <c r="N19251" t="s">
        <v>506</v>
      </c>
      <c r="O19251" t="s">
        <v>507</v>
      </c>
      <c r="P19251" t="s">
        <v>507</v>
      </c>
      <c r="S19251">
        <v>80</v>
      </c>
      <c r="U19251">
        <v>80</v>
      </c>
      <c r="V19251">
        <v>80</v>
      </c>
      <c r="W19251">
        <v>1.7</v>
      </c>
      <c r="X19251" t="s">
        <v>508</v>
      </c>
      <c r="AA19251" t="s">
        <v>515</v>
      </c>
      <c r="AB19251" t="s">
        <v>507</v>
      </c>
      <c r="AC19251">
        <v>10</v>
      </c>
      <c r="AD19251">
        <v>2016</v>
      </c>
      <c r="AG19251" t="s">
        <v>508</v>
      </c>
      <c r="AH19251" t="s">
        <v>631</v>
      </c>
      <c r="AI19251">
        <v>2</v>
      </c>
      <c r="AJ19251" t="s">
        <v>507</v>
      </c>
      <c r="AK19251" t="s">
        <v>524</v>
      </c>
      <c r="AU19251" t="s">
        <v>508</v>
      </c>
      <c r="AV19251" t="s">
        <v>508</v>
      </c>
      <c r="AW19251">
        <v>46</v>
      </c>
    </row>
    <row r="19252" spans="1:76" ht="14.65" customHeight="1">
      <c r="A19252" s="82" t="s">
        <v>516</v>
      </c>
      <c r="B19252" t="s">
        <v>19</v>
      </c>
      <c r="C19252" t="b">
        <v>1</v>
      </c>
      <c r="D19252">
        <v>221</v>
      </c>
      <c r="E19252" t="s">
        <v>5863</v>
      </c>
      <c r="F19252">
        <v>60260</v>
      </c>
      <c r="G19252" t="s">
        <v>19058</v>
      </c>
      <c r="H19252" t="s">
        <v>374</v>
      </c>
      <c r="I19252" t="s">
        <v>762</v>
      </c>
      <c r="J19252" t="s">
        <v>503</v>
      </c>
      <c r="K19252" t="s">
        <v>504</v>
      </c>
      <c r="L19252" t="s">
        <v>505</v>
      </c>
      <c r="N19252" t="s">
        <v>506</v>
      </c>
      <c r="O19252" t="s">
        <v>507</v>
      </c>
      <c r="P19252" t="s">
        <v>507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508</v>
      </c>
      <c r="AA19252" t="s">
        <v>515</v>
      </c>
      <c r="AB19252" t="s">
        <v>507</v>
      </c>
      <c r="AC19252">
        <v>6</v>
      </c>
      <c r="AD19252">
        <v>2010</v>
      </c>
      <c r="AG19252" t="s">
        <v>508</v>
      </c>
      <c r="AH19252" t="s">
        <v>511</v>
      </c>
      <c r="AI19252">
        <v>1</v>
      </c>
      <c r="AJ19252" t="s">
        <v>507</v>
      </c>
      <c r="AK19252" t="s">
        <v>512</v>
      </c>
      <c r="AU19252" t="s">
        <v>508</v>
      </c>
      <c r="AV19252" t="s">
        <v>508</v>
      </c>
      <c r="AX19252" t="s">
        <v>513</v>
      </c>
      <c r="BV19252" t="s">
        <v>508</v>
      </c>
    </row>
    <row r="19253" spans="1:76" ht="14.65" customHeight="1">
      <c r="A19253" s="82" t="s">
        <v>516</v>
      </c>
      <c r="B19253" t="s">
        <v>19</v>
      </c>
      <c r="C19253" t="b">
        <v>1</v>
      </c>
      <c r="D19253">
        <v>221</v>
      </c>
      <c r="E19253" t="s">
        <v>5863</v>
      </c>
      <c r="F19253">
        <v>60260</v>
      </c>
      <c r="G19253" t="s">
        <v>19058</v>
      </c>
      <c r="H19253" t="s">
        <v>374</v>
      </c>
      <c r="I19253" t="s">
        <v>762</v>
      </c>
      <c r="J19253" t="s">
        <v>514</v>
      </c>
      <c r="K19253" t="s">
        <v>504</v>
      </c>
      <c r="L19253" t="s">
        <v>505</v>
      </c>
      <c r="N19253" t="s">
        <v>506</v>
      </c>
      <c r="O19253" t="s">
        <v>507</v>
      </c>
      <c r="P19253" t="s">
        <v>507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508</v>
      </c>
      <c r="AA19253" t="s">
        <v>515</v>
      </c>
      <c r="AB19253" t="s">
        <v>507</v>
      </c>
      <c r="AC19253">
        <v>6</v>
      </c>
      <c r="AD19253">
        <v>2010</v>
      </c>
      <c r="AG19253" t="s">
        <v>508</v>
      </c>
      <c r="AH19253" t="s">
        <v>511</v>
      </c>
      <c r="AI19253">
        <v>1</v>
      </c>
      <c r="AJ19253" t="s">
        <v>507</v>
      </c>
      <c r="AK19253" t="s">
        <v>512</v>
      </c>
      <c r="AV19253" t="s">
        <v>508</v>
      </c>
      <c r="AX19253" t="s">
        <v>513</v>
      </c>
      <c r="BV19253" t="s">
        <v>508</v>
      </c>
    </row>
    <row r="19254" spans="1:76" ht="14.65" customHeight="1">
      <c r="A19254" s="82" t="s">
        <v>1673</v>
      </c>
      <c r="B19254" t="s">
        <v>19</v>
      </c>
      <c r="C19254" t="b">
        <v>1</v>
      </c>
      <c r="D19254">
        <v>221</v>
      </c>
      <c r="E19254" t="s">
        <v>5863</v>
      </c>
      <c r="F19254">
        <v>60260</v>
      </c>
      <c r="G19254" t="s">
        <v>19058</v>
      </c>
      <c r="H19254" t="s">
        <v>374</v>
      </c>
      <c r="I19254" t="s">
        <v>762</v>
      </c>
      <c r="J19254" t="s">
        <v>1345</v>
      </c>
      <c r="K19254" t="s">
        <v>504</v>
      </c>
      <c r="L19254" t="s">
        <v>505</v>
      </c>
      <c r="N19254" t="s">
        <v>506</v>
      </c>
      <c r="O19254" t="s">
        <v>507</v>
      </c>
      <c r="P19254" t="s">
        <v>507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508</v>
      </c>
      <c r="AA19254" t="s">
        <v>515</v>
      </c>
      <c r="AB19254" t="s">
        <v>507</v>
      </c>
      <c r="AC19254">
        <v>1</v>
      </c>
      <c r="AD19254">
        <v>2018</v>
      </c>
      <c r="AG19254" t="s">
        <v>508</v>
      </c>
      <c r="AH19254" t="s">
        <v>511</v>
      </c>
      <c r="AI19254">
        <v>1</v>
      </c>
      <c r="AJ19254" t="s">
        <v>507</v>
      </c>
      <c r="AK19254" t="s">
        <v>512</v>
      </c>
      <c r="AU19254" t="s">
        <v>508</v>
      </c>
      <c r="AV19254" t="s">
        <v>508</v>
      </c>
      <c r="AX19254" t="s">
        <v>513</v>
      </c>
      <c r="BV19254" t="s">
        <v>508</v>
      </c>
      <c r="BW19254" t="s">
        <v>508</v>
      </c>
      <c r="BX19254" t="s">
        <v>508</v>
      </c>
    </row>
    <row r="19255" spans="1:76" ht="14.65" customHeight="1">
      <c r="A19255" s="82" t="s">
        <v>938</v>
      </c>
      <c r="B19255" t="s">
        <v>293</v>
      </c>
      <c r="C19255" t="b">
        <v>1</v>
      </c>
      <c r="D19255">
        <v>57170</v>
      </c>
      <c r="E19255" t="s">
        <v>9658</v>
      </c>
      <c r="F19255">
        <v>60261</v>
      </c>
      <c r="G19255" t="s">
        <v>19059</v>
      </c>
      <c r="H19255" t="s">
        <v>329</v>
      </c>
      <c r="I19255" t="s">
        <v>666</v>
      </c>
      <c r="J19255" t="s">
        <v>2937</v>
      </c>
      <c r="K19255" t="s">
        <v>880</v>
      </c>
      <c r="L19255" t="s">
        <v>881</v>
      </c>
      <c r="N19255" t="s">
        <v>506</v>
      </c>
      <c r="O19255" t="s">
        <v>507</v>
      </c>
      <c r="P19255" t="s">
        <v>507</v>
      </c>
      <c r="S19255">
        <v>100</v>
      </c>
      <c r="U19255">
        <v>100</v>
      </c>
      <c r="V19255">
        <v>100</v>
      </c>
      <c r="X19255" t="s">
        <v>508</v>
      </c>
      <c r="AA19255" t="s">
        <v>515</v>
      </c>
      <c r="AB19255" t="s">
        <v>507</v>
      </c>
      <c r="AC19255">
        <v>8</v>
      </c>
      <c r="AD19255">
        <v>2017</v>
      </c>
      <c r="AG19255" t="s">
        <v>508</v>
      </c>
      <c r="AH19255" t="s">
        <v>631</v>
      </c>
      <c r="AI19255">
        <v>2</v>
      </c>
      <c r="AJ19255" t="s">
        <v>507</v>
      </c>
      <c r="AK19255" t="s">
        <v>882</v>
      </c>
    </row>
    <row r="19256" spans="1:76" ht="14.65" customHeight="1">
      <c r="A19256" s="82" t="s">
        <v>1342</v>
      </c>
      <c r="B19256" t="s">
        <v>14</v>
      </c>
      <c r="C19256" t="b">
        <v>1</v>
      </c>
      <c r="D19256">
        <v>49893</v>
      </c>
      <c r="E19256" t="s">
        <v>7025</v>
      </c>
      <c r="F19256">
        <v>60262</v>
      </c>
      <c r="G19256" t="s">
        <v>19060</v>
      </c>
      <c r="H19256" t="s">
        <v>333</v>
      </c>
      <c r="I19256" t="s">
        <v>15678</v>
      </c>
      <c r="J19256" t="s">
        <v>2937</v>
      </c>
      <c r="K19256" t="s">
        <v>522</v>
      </c>
      <c r="L19256" t="s">
        <v>523</v>
      </c>
      <c r="N19256" t="s">
        <v>506</v>
      </c>
      <c r="O19256" t="s">
        <v>507</v>
      </c>
      <c r="P19256" t="s">
        <v>507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508</v>
      </c>
      <c r="AA19256" t="s">
        <v>515</v>
      </c>
      <c r="AB19256" t="s">
        <v>507</v>
      </c>
      <c r="AC19256">
        <v>10</v>
      </c>
      <c r="AD19256">
        <v>2015</v>
      </c>
      <c r="AG19256" t="s">
        <v>508</v>
      </c>
      <c r="AH19256" t="s">
        <v>631</v>
      </c>
      <c r="AI19256">
        <v>2</v>
      </c>
      <c r="AJ19256" t="s">
        <v>507</v>
      </c>
      <c r="AK19256" t="s">
        <v>524</v>
      </c>
      <c r="AW19256">
        <v>41</v>
      </c>
      <c r="BV19256" t="s">
        <v>508</v>
      </c>
    </row>
    <row r="19257" spans="1:76" ht="14.65" customHeight="1">
      <c r="A19257" s="82" t="s">
        <v>1342</v>
      </c>
      <c r="B19257" t="s">
        <v>17</v>
      </c>
      <c r="C19257" t="b">
        <v>1</v>
      </c>
      <c r="D19257">
        <v>60047</v>
      </c>
      <c r="E19257" t="s">
        <v>19061</v>
      </c>
      <c r="F19257">
        <v>60263</v>
      </c>
      <c r="G19257" t="s">
        <v>19062</v>
      </c>
      <c r="H19257" t="s">
        <v>325</v>
      </c>
      <c r="I19257" t="s">
        <v>420</v>
      </c>
      <c r="J19257" t="s">
        <v>2937</v>
      </c>
      <c r="K19257" t="s">
        <v>7238</v>
      </c>
      <c r="L19257" t="s">
        <v>505</v>
      </c>
      <c r="N19257" t="s">
        <v>506</v>
      </c>
      <c r="O19257" t="s">
        <v>507</v>
      </c>
      <c r="P19257" t="s">
        <v>507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508</v>
      </c>
      <c r="AA19257" t="s">
        <v>515</v>
      </c>
      <c r="AB19257" t="s">
        <v>507</v>
      </c>
      <c r="AC19257">
        <v>4</v>
      </c>
      <c r="AD19257">
        <v>2015</v>
      </c>
      <c r="AG19257" t="s">
        <v>510</v>
      </c>
      <c r="AH19257" t="s">
        <v>3209</v>
      </c>
      <c r="AI19257">
        <v>5</v>
      </c>
      <c r="AJ19257" t="s">
        <v>748</v>
      </c>
      <c r="AK19257" t="s">
        <v>1077</v>
      </c>
      <c r="AU19257" t="s">
        <v>508</v>
      </c>
      <c r="AV19257" t="s">
        <v>508</v>
      </c>
      <c r="AX19257" t="s">
        <v>534</v>
      </c>
      <c r="BV19257" t="s">
        <v>508</v>
      </c>
      <c r="BW19257" t="s">
        <v>508</v>
      </c>
      <c r="BX19257" t="s">
        <v>508</v>
      </c>
    </row>
    <row r="19258" spans="1:76" ht="14.65" customHeight="1">
      <c r="A19258" s="82" t="s">
        <v>1342</v>
      </c>
      <c r="B19258" t="s">
        <v>17</v>
      </c>
      <c r="C19258" t="b">
        <v>1</v>
      </c>
      <c r="D19258">
        <v>60047</v>
      </c>
      <c r="E19258" t="s">
        <v>19061</v>
      </c>
      <c r="F19258">
        <v>60263</v>
      </c>
      <c r="G19258" t="s">
        <v>19062</v>
      </c>
      <c r="H19258" t="s">
        <v>325</v>
      </c>
      <c r="I19258" t="s">
        <v>420</v>
      </c>
      <c r="J19258" t="s">
        <v>2665</v>
      </c>
      <c r="K19258" t="s">
        <v>7238</v>
      </c>
      <c r="L19258" t="s">
        <v>505</v>
      </c>
      <c r="N19258" t="s">
        <v>506</v>
      </c>
      <c r="O19258" t="s">
        <v>507</v>
      </c>
      <c r="P19258" t="s">
        <v>507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508</v>
      </c>
      <c r="AA19258" t="s">
        <v>515</v>
      </c>
      <c r="AB19258" t="s">
        <v>507</v>
      </c>
      <c r="AC19258">
        <v>4</v>
      </c>
      <c r="AD19258">
        <v>2015</v>
      </c>
      <c r="AG19258" t="s">
        <v>510</v>
      </c>
      <c r="AH19258" t="s">
        <v>3209</v>
      </c>
      <c r="AI19258">
        <v>5</v>
      </c>
      <c r="AJ19258" t="s">
        <v>748</v>
      </c>
      <c r="AK19258" t="s">
        <v>1077</v>
      </c>
      <c r="AV19258" t="s">
        <v>508</v>
      </c>
      <c r="AX19258" t="s">
        <v>534</v>
      </c>
      <c r="BV19258" t="s">
        <v>508</v>
      </c>
      <c r="BW19258" t="s">
        <v>508</v>
      </c>
      <c r="BX19258" t="s">
        <v>508</v>
      </c>
    </row>
    <row r="19259" spans="1:76" ht="14.65" customHeight="1">
      <c r="A19259" s="82" t="s">
        <v>1673</v>
      </c>
      <c r="B19259" t="s">
        <v>20</v>
      </c>
      <c r="C19259" t="b">
        <v>1</v>
      </c>
      <c r="D19259">
        <v>60048</v>
      </c>
      <c r="E19259" t="s">
        <v>19063</v>
      </c>
      <c r="F19259">
        <v>60264</v>
      </c>
      <c r="G19259" t="s">
        <v>19064</v>
      </c>
      <c r="H19259" t="s">
        <v>319</v>
      </c>
      <c r="I19259" t="s">
        <v>8261</v>
      </c>
      <c r="J19259" t="s">
        <v>19065</v>
      </c>
      <c r="K19259" t="s">
        <v>568</v>
      </c>
      <c r="L19259" t="s">
        <v>569</v>
      </c>
      <c r="N19259" t="s">
        <v>506</v>
      </c>
      <c r="O19259" t="s">
        <v>507</v>
      </c>
      <c r="P19259" t="s">
        <v>507</v>
      </c>
      <c r="Q19259" t="s">
        <v>19066</v>
      </c>
      <c r="R19259" t="s">
        <v>19066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508</v>
      </c>
      <c r="AA19259" t="s">
        <v>515</v>
      </c>
      <c r="AB19259" t="s">
        <v>507</v>
      </c>
      <c r="AC19259">
        <v>7</v>
      </c>
      <c r="AD19259">
        <v>2018</v>
      </c>
      <c r="AG19259" t="s">
        <v>508</v>
      </c>
      <c r="AH19259" t="s">
        <v>631</v>
      </c>
      <c r="AI19259">
        <v>2</v>
      </c>
      <c r="AJ19259" t="s">
        <v>507</v>
      </c>
      <c r="AK19259" t="s">
        <v>540</v>
      </c>
      <c r="AQ19259" t="s">
        <v>540</v>
      </c>
      <c r="AU19259" t="s">
        <v>508</v>
      </c>
      <c r="AV19259" t="s">
        <v>508</v>
      </c>
      <c r="AX19259" t="s">
        <v>534</v>
      </c>
      <c r="BV19259" t="s">
        <v>508</v>
      </c>
      <c r="BW19259" t="s">
        <v>508</v>
      </c>
      <c r="BX19259" t="s">
        <v>508</v>
      </c>
    </row>
    <row r="19260" spans="1:76" ht="14.65" customHeight="1">
      <c r="A19260" s="82" t="s">
        <v>1673</v>
      </c>
      <c r="B19260" t="s">
        <v>20</v>
      </c>
      <c r="C19260" t="b">
        <v>1</v>
      </c>
      <c r="D19260">
        <v>60048</v>
      </c>
      <c r="E19260" t="s">
        <v>19063</v>
      </c>
      <c r="F19260">
        <v>60264</v>
      </c>
      <c r="G19260" t="s">
        <v>19064</v>
      </c>
      <c r="H19260" t="s">
        <v>319</v>
      </c>
      <c r="I19260" t="s">
        <v>8261</v>
      </c>
      <c r="J19260" t="s">
        <v>19067</v>
      </c>
      <c r="K19260" t="s">
        <v>568</v>
      </c>
      <c r="L19260" t="s">
        <v>569</v>
      </c>
      <c r="N19260" t="s">
        <v>506</v>
      </c>
      <c r="O19260" t="s">
        <v>507</v>
      </c>
      <c r="P19260" t="s">
        <v>507</v>
      </c>
      <c r="Q19260" t="s">
        <v>19068</v>
      </c>
      <c r="R19260" t="s">
        <v>19068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508</v>
      </c>
      <c r="AA19260" t="s">
        <v>515</v>
      </c>
      <c r="AB19260" t="s">
        <v>507</v>
      </c>
      <c r="AC19260">
        <v>7</v>
      </c>
      <c r="AD19260">
        <v>2018</v>
      </c>
      <c r="AG19260" t="s">
        <v>508</v>
      </c>
      <c r="AH19260" t="s">
        <v>631</v>
      </c>
      <c r="AI19260">
        <v>2</v>
      </c>
      <c r="AJ19260" t="s">
        <v>507</v>
      </c>
      <c r="AK19260" t="s">
        <v>540</v>
      </c>
      <c r="AQ19260" t="s">
        <v>540</v>
      </c>
      <c r="AV19260" t="s">
        <v>508</v>
      </c>
      <c r="AX19260" t="s">
        <v>534</v>
      </c>
      <c r="BV19260" t="s">
        <v>508</v>
      </c>
      <c r="BX19260" t="s">
        <v>508</v>
      </c>
    </row>
    <row r="19261" spans="1:76" ht="14.65" customHeight="1">
      <c r="A19261" s="82" t="s">
        <v>1673</v>
      </c>
      <c r="B19261" t="s">
        <v>20</v>
      </c>
      <c r="C19261" t="b">
        <v>1</v>
      </c>
      <c r="D19261">
        <v>60048</v>
      </c>
      <c r="E19261" t="s">
        <v>19063</v>
      </c>
      <c r="F19261">
        <v>60264</v>
      </c>
      <c r="G19261" t="s">
        <v>19064</v>
      </c>
      <c r="H19261" t="s">
        <v>319</v>
      </c>
      <c r="I19261" t="s">
        <v>8261</v>
      </c>
      <c r="J19261" t="s">
        <v>19069</v>
      </c>
      <c r="K19261" t="s">
        <v>568</v>
      </c>
      <c r="L19261" t="s">
        <v>569</v>
      </c>
      <c r="N19261" t="s">
        <v>506</v>
      </c>
      <c r="O19261" t="s">
        <v>507</v>
      </c>
      <c r="P19261" t="s">
        <v>507</v>
      </c>
      <c r="Q19261" t="s">
        <v>19070</v>
      </c>
      <c r="R19261" t="s">
        <v>19070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508</v>
      </c>
      <c r="AA19261" t="s">
        <v>515</v>
      </c>
      <c r="AB19261" t="s">
        <v>507</v>
      </c>
      <c r="AC19261">
        <v>7</v>
      </c>
      <c r="AD19261">
        <v>2018</v>
      </c>
      <c r="AG19261" t="s">
        <v>508</v>
      </c>
      <c r="AH19261" t="s">
        <v>631</v>
      </c>
      <c r="AI19261">
        <v>2</v>
      </c>
      <c r="AJ19261" t="s">
        <v>507</v>
      </c>
      <c r="AK19261" t="s">
        <v>540</v>
      </c>
      <c r="AQ19261" t="s">
        <v>540</v>
      </c>
      <c r="AV19261" t="s">
        <v>508</v>
      </c>
      <c r="AX19261" t="s">
        <v>534</v>
      </c>
      <c r="BV19261" t="s">
        <v>508</v>
      </c>
      <c r="BW19261" t="s">
        <v>508</v>
      </c>
      <c r="BX19261" t="s">
        <v>508</v>
      </c>
    </row>
    <row r="19262" spans="1:76" ht="14.65" customHeight="1">
      <c r="A19262" s="82" t="s">
        <v>1673</v>
      </c>
      <c r="B19262" t="s">
        <v>20</v>
      </c>
      <c r="C19262" t="b">
        <v>1</v>
      </c>
      <c r="D19262">
        <v>60048</v>
      </c>
      <c r="E19262" t="s">
        <v>19063</v>
      </c>
      <c r="F19262">
        <v>60264</v>
      </c>
      <c r="G19262" t="s">
        <v>19064</v>
      </c>
      <c r="H19262" t="s">
        <v>319</v>
      </c>
      <c r="I19262" t="s">
        <v>8261</v>
      </c>
      <c r="J19262" t="s">
        <v>19071</v>
      </c>
      <c r="K19262" t="s">
        <v>568</v>
      </c>
      <c r="L19262" t="s">
        <v>569</v>
      </c>
      <c r="N19262" t="s">
        <v>506</v>
      </c>
      <c r="O19262" t="s">
        <v>507</v>
      </c>
      <c r="P19262" t="s">
        <v>507</v>
      </c>
      <c r="Q19262" t="s">
        <v>19072</v>
      </c>
      <c r="R19262" t="s">
        <v>19072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508</v>
      </c>
      <c r="AA19262" t="s">
        <v>515</v>
      </c>
      <c r="AB19262" t="s">
        <v>507</v>
      </c>
      <c r="AC19262">
        <v>7</v>
      </c>
      <c r="AD19262">
        <v>2018</v>
      </c>
      <c r="AG19262" t="s">
        <v>508</v>
      </c>
      <c r="AH19262" t="s">
        <v>631</v>
      </c>
      <c r="AI19262">
        <v>2</v>
      </c>
      <c r="AJ19262" t="s">
        <v>507</v>
      </c>
      <c r="AK19262" t="s">
        <v>540</v>
      </c>
      <c r="AQ19262" t="s">
        <v>540</v>
      </c>
      <c r="AV19262" t="s">
        <v>508</v>
      </c>
      <c r="AX19262" t="s">
        <v>534</v>
      </c>
      <c r="BV19262" t="s">
        <v>508</v>
      </c>
      <c r="BW19262" t="s">
        <v>508</v>
      </c>
      <c r="BX19262" t="s">
        <v>508</v>
      </c>
    </row>
    <row r="19263" spans="1:76" ht="14.65" customHeight="1">
      <c r="A19263" s="82" t="s">
        <v>1673</v>
      </c>
      <c r="B19263" t="s">
        <v>20</v>
      </c>
      <c r="C19263" t="b">
        <v>1</v>
      </c>
      <c r="D19263">
        <v>60048</v>
      </c>
      <c r="E19263" t="s">
        <v>19063</v>
      </c>
      <c r="F19263">
        <v>60264</v>
      </c>
      <c r="G19263" t="s">
        <v>19064</v>
      </c>
      <c r="H19263" t="s">
        <v>319</v>
      </c>
      <c r="I19263" t="s">
        <v>8261</v>
      </c>
      <c r="J19263" t="s">
        <v>19073</v>
      </c>
      <c r="K19263" t="s">
        <v>568</v>
      </c>
      <c r="L19263" t="s">
        <v>569</v>
      </c>
      <c r="N19263" t="s">
        <v>506</v>
      </c>
      <c r="O19263" t="s">
        <v>507</v>
      </c>
      <c r="P19263" t="s">
        <v>507</v>
      </c>
      <c r="Q19263" t="s">
        <v>19074</v>
      </c>
      <c r="R19263" t="s">
        <v>19074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508</v>
      </c>
      <c r="AA19263" t="s">
        <v>515</v>
      </c>
      <c r="AB19263" t="s">
        <v>507</v>
      </c>
      <c r="AC19263">
        <v>7</v>
      </c>
      <c r="AD19263">
        <v>2018</v>
      </c>
      <c r="AG19263" t="s">
        <v>508</v>
      </c>
      <c r="AH19263" t="s">
        <v>631</v>
      </c>
      <c r="AI19263">
        <v>2</v>
      </c>
      <c r="AJ19263" t="s">
        <v>507</v>
      </c>
      <c r="AK19263" t="s">
        <v>540</v>
      </c>
      <c r="AQ19263" t="s">
        <v>540</v>
      </c>
      <c r="AV19263" t="s">
        <v>508</v>
      </c>
      <c r="AX19263" t="s">
        <v>534</v>
      </c>
      <c r="BV19263" t="s">
        <v>508</v>
      </c>
      <c r="BW19263" t="s">
        <v>508</v>
      </c>
      <c r="BX19263" t="s">
        <v>508</v>
      </c>
    </row>
    <row r="19264" spans="1:76" ht="14.65" customHeight="1">
      <c r="A19264" s="82" t="s">
        <v>1673</v>
      </c>
      <c r="B19264" t="s">
        <v>20</v>
      </c>
      <c r="C19264" t="b">
        <v>1</v>
      </c>
      <c r="D19264">
        <v>60048</v>
      </c>
      <c r="E19264" t="s">
        <v>19063</v>
      </c>
      <c r="F19264">
        <v>60264</v>
      </c>
      <c r="G19264" t="s">
        <v>19064</v>
      </c>
      <c r="H19264" t="s">
        <v>319</v>
      </c>
      <c r="I19264" t="s">
        <v>8261</v>
      </c>
      <c r="J19264" t="s">
        <v>19075</v>
      </c>
      <c r="K19264" t="s">
        <v>568</v>
      </c>
      <c r="L19264" t="s">
        <v>569</v>
      </c>
      <c r="N19264" t="s">
        <v>506</v>
      </c>
      <c r="O19264" t="s">
        <v>507</v>
      </c>
      <c r="P19264" t="s">
        <v>507</v>
      </c>
      <c r="Q19264" t="s">
        <v>19076</v>
      </c>
      <c r="R19264" t="s">
        <v>19076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508</v>
      </c>
      <c r="AA19264" t="s">
        <v>515</v>
      </c>
      <c r="AB19264" t="s">
        <v>507</v>
      </c>
      <c r="AC19264">
        <v>7</v>
      </c>
      <c r="AD19264">
        <v>2018</v>
      </c>
      <c r="AG19264" t="s">
        <v>508</v>
      </c>
      <c r="AH19264" t="s">
        <v>631</v>
      </c>
      <c r="AI19264">
        <v>2</v>
      </c>
      <c r="AJ19264" t="s">
        <v>507</v>
      </c>
      <c r="AK19264" t="s">
        <v>540</v>
      </c>
      <c r="AQ19264" t="s">
        <v>540</v>
      </c>
      <c r="AU19264" t="s">
        <v>508</v>
      </c>
      <c r="AV19264" t="s">
        <v>508</v>
      </c>
      <c r="AX19264" t="s">
        <v>534</v>
      </c>
      <c r="BV19264" t="s">
        <v>508</v>
      </c>
      <c r="BW19264" t="s">
        <v>508</v>
      </c>
      <c r="BX19264" t="s">
        <v>508</v>
      </c>
    </row>
    <row r="19265" spans="1:74" ht="14.65" customHeight="1">
      <c r="A19265" s="82" t="s">
        <v>1316</v>
      </c>
      <c r="B19265" t="s">
        <v>293</v>
      </c>
      <c r="C19265" t="b">
        <v>1</v>
      </c>
      <c r="D19265">
        <v>56990</v>
      </c>
      <c r="E19265" t="s">
        <v>14383</v>
      </c>
      <c r="F19265">
        <v>60265</v>
      </c>
      <c r="G19265" t="s">
        <v>19077</v>
      </c>
      <c r="H19265" t="s">
        <v>331</v>
      </c>
      <c r="I19265" t="s">
        <v>3880</v>
      </c>
      <c r="J19265" t="s">
        <v>19078</v>
      </c>
      <c r="K19265" t="s">
        <v>880</v>
      </c>
      <c r="L19265" t="s">
        <v>881</v>
      </c>
      <c r="N19265" t="s">
        <v>742</v>
      </c>
      <c r="O19265" t="s">
        <v>507</v>
      </c>
      <c r="P19265" t="s">
        <v>507</v>
      </c>
      <c r="S19265">
        <v>4.4000000000000004</v>
      </c>
      <c r="U19265">
        <v>4.4000000000000004</v>
      </c>
      <c r="V19265">
        <v>4.4000000000000004</v>
      </c>
      <c r="X19265" t="s">
        <v>508</v>
      </c>
      <c r="AA19265" t="s">
        <v>515</v>
      </c>
      <c r="AB19265" t="s">
        <v>507</v>
      </c>
      <c r="AC19265">
        <v>5</v>
      </c>
      <c r="AD19265">
        <v>2016</v>
      </c>
      <c r="AG19265" t="s">
        <v>508</v>
      </c>
      <c r="AH19265" t="s">
        <v>631</v>
      </c>
      <c r="AI19265">
        <v>2</v>
      </c>
      <c r="AJ19265" t="s">
        <v>507</v>
      </c>
      <c r="AK19265" t="s">
        <v>882</v>
      </c>
    </row>
    <row r="19266" spans="1:74" ht="14.65" customHeight="1">
      <c r="A19266" s="82" t="s">
        <v>1316</v>
      </c>
      <c r="B19266" t="s">
        <v>293</v>
      </c>
      <c r="C19266" t="b">
        <v>1</v>
      </c>
      <c r="D19266">
        <v>56990</v>
      </c>
      <c r="E19266" t="s">
        <v>14383</v>
      </c>
      <c r="F19266">
        <v>60266</v>
      </c>
      <c r="G19266" t="s">
        <v>19079</v>
      </c>
      <c r="H19266" t="s">
        <v>331</v>
      </c>
      <c r="I19266" t="s">
        <v>2273</v>
      </c>
      <c r="J19266" t="s">
        <v>19080</v>
      </c>
      <c r="K19266" t="s">
        <v>880</v>
      </c>
      <c r="L19266" t="s">
        <v>881</v>
      </c>
      <c r="N19266" t="s">
        <v>742</v>
      </c>
      <c r="O19266" t="s">
        <v>507</v>
      </c>
      <c r="P19266" t="s">
        <v>507</v>
      </c>
      <c r="S19266">
        <v>6.1</v>
      </c>
      <c r="U19266">
        <v>6.1</v>
      </c>
      <c r="V19266">
        <v>6.1</v>
      </c>
      <c r="X19266" t="s">
        <v>508</v>
      </c>
      <c r="AA19266" t="s">
        <v>515</v>
      </c>
      <c r="AB19266" t="s">
        <v>507</v>
      </c>
      <c r="AC19266">
        <v>10</v>
      </c>
      <c r="AD19266">
        <v>2016</v>
      </c>
      <c r="AG19266" t="s">
        <v>508</v>
      </c>
      <c r="AH19266" t="s">
        <v>631</v>
      </c>
      <c r="AI19266">
        <v>2</v>
      </c>
      <c r="AJ19266" t="s">
        <v>507</v>
      </c>
      <c r="AK19266" t="s">
        <v>882</v>
      </c>
    </row>
    <row r="19267" spans="1:74" ht="14.65" customHeight="1">
      <c r="A19267" s="82" t="s">
        <v>1316</v>
      </c>
      <c r="B19267" t="s">
        <v>293</v>
      </c>
      <c r="C19267" t="b">
        <v>1</v>
      </c>
      <c r="D19267">
        <v>56990</v>
      </c>
      <c r="E19267" t="s">
        <v>14383</v>
      </c>
      <c r="F19267">
        <v>60267</v>
      </c>
      <c r="G19267" t="s">
        <v>19081</v>
      </c>
      <c r="H19267" t="s">
        <v>331</v>
      </c>
      <c r="I19267" t="s">
        <v>14387</v>
      </c>
      <c r="J19267" t="s">
        <v>19082</v>
      </c>
      <c r="K19267" t="s">
        <v>880</v>
      </c>
      <c r="L19267" t="s">
        <v>881</v>
      </c>
      <c r="N19267" t="s">
        <v>742</v>
      </c>
      <c r="O19267" t="s">
        <v>507</v>
      </c>
      <c r="P19267" t="s">
        <v>507</v>
      </c>
      <c r="S19267">
        <v>2.7</v>
      </c>
      <c r="U19267">
        <v>2.7</v>
      </c>
      <c r="V19267">
        <v>2.7</v>
      </c>
      <c r="X19267" t="s">
        <v>508</v>
      </c>
      <c r="AA19267" t="s">
        <v>515</v>
      </c>
      <c r="AB19267" t="s">
        <v>507</v>
      </c>
      <c r="AC19267">
        <v>5</v>
      </c>
      <c r="AD19267">
        <v>2016</v>
      </c>
      <c r="AG19267" t="s">
        <v>508</v>
      </c>
      <c r="AH19267" t="s">
        <v>631</v>
      </c>
      <c r="AI19267">
        <v>2</v>
      </c>
      <c r="AJ19267" t="s">
        <v>507</v>
      </c>
      <c r="AK19267" t="s">
        <v>882</v>
      </c>
    </row>
    <row r="19268" spans="1:74" ht="14.65" customHeight="1">
      <c r="A19268" s="82" t="s">
        <v>1673</v>
      </c>
      <c r="B19268" t="s">
        <v>14</v>
      </c>
      <c r="C19268" t="b">
        <v>1</v>
      </c>
      <c r="D19268">
        <v>56215</v>
      </c>
      <c r="E19268" t="s">
        <v>12277</v>
      </c>
      <c r="F19268">
        <v>60270</v>
      </c>
      <c r="G19268" t="s">
        <v>19083</v>
      </c>
      <c r="H19268" t="s">
        <v>319</v>
      </c>
      <c r="I19268" t="s">
        <v>19084</v>
      </c>
      <c r="J19268" t="s">
        <v>521</v>
      </c>
      <c r="K19268" t="s">
        <v>522</v>
      </c>
      <c r="L19268" t="s">
        <v>523</v>
      </c>
      <c r="N19268" t="s">
        <v>742</v>
      </c>
      <c r="O19268" t="s">
        <v>507</v>
      </c>
      <c r="P19268" t="s">
        <v>507</v>
      </c>
      <c r="S19268">
        <v>148.4</v>
      </c>
      <c r="U19268">
        <v>148.4</v>
      </c>
      <c r="V19268">
        <v>148.4</v>
      </c>
      <c r="W19268">
        <v>0</v>
      </c>
      <c r="X19268" t="s">
        <v>508</v>
      </c>
      <c r="AA19268" t="s">
        <v>515</v>
      </c>
      <c r="AB19268" t="s">
        <v>507</v>
      </c>
      <c r="AC19268">
        <v>12</v>
      </c>
      <c r="AD19268">
        <v>2018</v>
      </c>
      <c r="AG19268" t="s">
        <v>508</v>
      </c>
      <c r="AH19268" t="s">
        <v>631</v>
      </c>
      <c r="AI19268">
        <v>2</v>
      </c>
      <c r="AJ19268" t="s">
        <v>507</v>
      </c>
      <c r="AK19268" t="s">
        <v>524</v>
      </c>
      <c r="AW19268">
        <v>150</v>
      </c>
      <c r="BV19268" t="s">
        <v>508</v>
      </c>
    </row>
    <row r="19269" spans="1:74" ht="14.65" customHeight="1">
      <c r="A19269" s="82" t="s">
        <v>1316</v>
      </c>
      <c r="B19269" t="s">
        <v>293</v>
      </c>
      <c r="C19269" t="b">
        <v>1</v>
      </c>
      <c r="D19269">
        <v>56769</v>
      </c>
      <c r="E19269" t="s">
        <v>11076</v>
      </c>
      <c r="F19269">
        <v>60274</v>
      </c>
      <c r="G19269" t="s">
        <v>19085</v>
      </c>
      <c r="H19269" t="s">
        <v>343</v>
      </c>
      <c r="I19269" t="s">
        <v>2927</v>
      </c>
      <c r="J19269" t="s">
        <v>19086</v>
      </c>
      <c r="K19269" t="s">
        <v>880</v>
      </c>
      <c r="L19269" t="s">
        <v>881</v>
      </c>
      <c r="N19269" t="s">
        <v>506</v>
      </c>
      <c r="O19269" t="s">
        <v>507</v>
      </c>
      <c r="P19269" t="s">
        <v>507</v>
      </c>
      <c r="S19269">
        <v>2</v>
      </c>
      <c r="U19269">
        <v>2</v>
      </c>
      <c r="V19269">
        <v>2</v>
      </c>
      <c r="X19269" t="s">
        <v>508</v>
      </c>
      <c r="AA19269" t="s">
        <v>515</v>
      </c>
      <c r="AB19269" t="s">
        <v>507</v>
      </c>
      <c r="AC19269">
        <v>8</v>
      </c>
      <c r="AD19269">
        <v>2016</v>
      </c>
      <c r="AG19269" t="s">
        <v>508</v>
      </c>
      <c r="AH19269" t="s">
        <v>631</v>
      </c>
      <c r="AI19269">
        <v>2</v>
      </c>
      <c r="AJ19269" t="s">
        <v>507</v>
      </c>
      <c r="AK19269" t="s">
        <v>882</v>
      </c>
    </row>
    <row r="19270" spans="1:74" ht="14.65" customHeight="1">
      <c r="A19270" s="82" t="s">
        <v>1316</v>
      </c>
      <c r="B19270" t="s">
        <v>293</v>
      </c>
      <c r="C19270" t="b">
        <v>1</v>
      </c>
      <c r="D19270">
        <v>60067</v>
      </c>
      <c r="E19270" t="s">
        <v>19087</v>
      </c>
      <c r="F19270">
        <v>60275</v>
      </c>
      <c r="G19270" t="s">
        <v>19088</v>
      </c>
      <c r="H19270" t="s">
        <v>356</v>
      </c>
      <c r="I19270" t="s">
        <v>3972</v>
      </c>
      <c r="J19270" t="s">
        <v>19089</v>
      </c>
      <c r="K19270" t="s">
        <v>880</v>
      </c>
      <c r="L19270" t="s">
        <v>881</v>
      </c>
      <c r="N19270" t="s">
        <v>506</v>
      </c>
      <c r="O19270" t="s">
        <v>507</v>
      </c>
      <c r="P19270" t="s">
        <v>507</v>
      </c>
      <c r="S19270">
        <v>2</v>
      </c>
      <c r="U19270">
        <v>2</v>
      </c>
      <c r="V19270">
        <v>2</v>
      </c>
      <c r="X19270" t="s">
        <v>508</v>
      </c>
      <c r="AA19270" t="s">
        <v>515</v>
      </c>
      <c r="AB19270" t="s">
        <v>507</v>
      </c>
      <c r="AC19270">
        <v>5</v>
      </c>
      <c r="AD19270">
        <v>2016</v>
      </c>
      <c r="AG19270" t="s">
        <v>508</v>
      </c>
      <c r="AH19270" t="s">
        <v>631</v>
      </c>
      <c r="AI19270">
        <v>2</v>
      </c>
      <c r="AJ19270" t="s">
        <v>507</v>
      </c>
      <c r="AK19270" t="s">
        <v>882</v>
      </c>
    </row>
    <row r="19271" spans="1:74" ht="14.65" customHeight="1">
      <c r="A19271" s="82" t="s">
        <v>1342</v>
      </c>
      <c r="B19271" t="s">
        <v>20</v>
      </c>
      <c r="C19271" t="b">
        <v>0</v>
      </c>
      <c r="D19271">
        <v>60058</v>
      </c>
      <c r="E19271" t="s">
        <v>19090</v>
      </c>
      <c r="F19271">
        <v>60276</v>
      </c>
      <c r="G19271" t="s">
        <v>19091</v>
      </c>
      <c r="H19271" t="s">
        <v>343</v>
      </c>
      <c r="I19271" t="s">
        <v>1559</v>
      </c>
      <c r="J19271" t="s">
        <v>2409</v>
      </c>
      <c r="K19271" t="s">
        <v>568</v>
      </c>
      <c r="L19271" t="s">
        <v>569</v>
      </c>
      <c r="N19271" t="s">
        <v>506</v>
      </c>
      <c r="O19271" t="s">
        <v>507</v>
      </c>
      <c r="P19271" t="s">
        <v>507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508</v>
      </c>
      <c r="AA19271" t="s">
        <v>515</v>
      </c>
      <c r="AB19271" t="s">
        <v>507</v>
      </c>
      <c r="AC19271">
        <v>12</v>
      </c>
      <c r="AD19271">
        <v>2015</v>
      </c>
      <c r="AG19271" t="s">
        <v>510</v>
      </c>
      <c r="AH19271" t="s">
        <v>2673</v>
      </c>
      <c r="AI19271">
        <v>7</v>
      </c>
      <c r="AJ19271" t="s">
        <v>748</v>
      </c>
      <c r="AK19271" t="s">
        <v>540</v>
      </c>
      <c r="AU19271" t="s">
        <v>508</v>
      </c>
      <c r="AV19271" t="s">
        <v>508</v>
      </c>
      <c r="AX19271" t="s">
        <v>550</v>
      </c>
      <c r="BV19271" t="s">
        <v>508</v>
      </c>
    </row>
    <row r="19272" spans="1:74" ht="14.65" customHeight="1">
      <c r="A19272" s="82" t="s">
        <v>1316</v>
      </c>
      <c r="B19272" t="s">
        <v>293</v>
      </c>
      <c r="C19272" t="b">
        <v>1</v>
      </c>
      <c r="D19272">
        <v>60059</v>
      </c>
      <c r="E19272" t="s">
        <v>19092</v>
      </c>
      <c r="F19272">
        <v>60277</v>
      </c>
      <c r="G19272" t="s">
        <v>19093</v>
      </c>
      <c r="H19272" t="s">
        <v>356</v>
      </c>
      <c r="I19272" t="s">
        <v>1246</v>
      </c>
      <c r="J19272" t="s">
        <v>19094</v>
      </c>
      <c r="K19272" t="s">
        <v>880</v>
      </c>
      <c r="L19272" t="s">
        <v>881</v>
      </c>
      <c r="N19272" t="s">
        <v>742</v>
      </c>
      <c r="O19272" t="s">
        <v>507</v>
      </c>
      <c r="P19272" t="s">
        <v>507</v>
      </c>
      <c r="S19272">
        <v>1.5</v>
      </c>
      <c r="U19272">
        <v>1.5</v>
      </c>
      <c r="V19272">
        <v>1.5</v>
      </c>
      <c r="X19272" t="s">
        <v>508</v>
      </c>
      <c r="AA19272" t="s">
        <v>515</v>
      </c>
      <c r="AB19272" t="s">
        <v>507</v>
      </c>
      <c r="AC19272">
        <v>4</v>
      </c>
      <c r="AD19272">
        <v>2016</v>
      </c>
      <c r="AG19272" t="s">
        <v>508</v>
      </c>
      <c r="AH19272" t="s">
        <v>631</v>
      </c>
      <c r="AI19272">
        <v>2</v>
      </c>
      <c r="AJ19272" t="s">
        <v>507</v>
      </c>
      <c r="AK19272" t="s">
        <v>882</v>
      </c>
      <c r="AU19272" t="s">
        <v>508</v>
      </c>
      <c r="AV19272" t="s">
        <v>508</v>
      </c>
    </row>
    <row r="19273" spans="1:74" ht="14.65" customHeight="1">
      <c r="A19273" s="82" t="s">
        <v>1316</v>
      </c>
      <c r="B19273" t="s">
        <v>293</v>
      </c>
      <c r="C19273" t="b">
        <v>1</v>
      </c>
      <c r="D19273">
        <v>61012</v>
      </c>
      <c r="E19273" t="s">
        <v>14569</v>
      </c>
      <c r="F19273">
        <v>60278</v>
      </c>
      <c r="G19273" t="s">
        <v>19095</v>
      </c>
      <c r="H19273" t="s">
        <v>343</v>
      </c>
      <c r="I19273" t="s">
        <v>5642</v>
      </c>
      <c r="J19273" t="s">
        <v>19096</v>
      </c>
      <c r="K19273" t="s">
        <v>880</v>
      </c>
      <c r="L19273" t="s">
        <v>881</v>
      </c>
      <c r="N19273" t="s">
        <v>506</v>
      </c>
      <c r="O19273" t="s">
        <v>507</v>
      </c>
      <c r="P19273" t="s">
        <v>507</v>
      </c>
      <c r="S19273">
        <v>1.9</v>
      </c>
      <c r="U19273">
        <v>1.9</v>
      </c>
      <c r="V19273">
        <v>1.9</v>
      </c>
      <c r="X19273" t="s">
        <v>508</v>
      </c>
      <c r="AA19273" t="s">
        <v>515</v>
      </c>
      <c r="AB19273" t="s">
        <v>507</v>
      </c>
      <c r="AC19273">
        <v>3</v>
      </c>
      <c r="AD19273">
        <v>2016</v>
      </c>
      <c r="AG19273" t="s">
        <v>508</v>
      </c>
      <c r="AH19273" t="s">
        <v>631</v>
      </c>
      <c r="AI19273">
        <v>2</v>
      </c>
      <c r="AJ19273" t="s">
        <v>507</v>
      </c>
      <c r="AK19273" t="s">
        <v>882</v>
      </c>
      <c r="AU19273" t="s">
        <v>508</v>
      </c>
      <c r="AV19273" t="s">
        <v>508</v>
      </c>
      <c r="BV19273" t="s">
        <v>508</v>
      </c>
    </row>
    <row r="19274" spans="1:74" ht="14.65" customHeight="1">
      <c r="A19274" s="82" t="s">
        <v>1316</v>
      </c>
      <c r="B19274" t="s">
        <v>293</v>
      </c>
      <c r="C19274" t="b">
        <v>1</v>
      </c>
      <c r="D19274">
        <v>61012</v>
      </c>
      <c r="E19274" t="s">
        <v>14569</v>
      </c>
      <c r="F19274">
        <v>60279</v>
      </c>
      <c r="G19274" t="s">
        <v>19097</v>
      </c>
      <c r="H19274" t="s">
        <v>356</v>
      </c>
      <c r="I19274" t="s">
        <v>730</v>
      </c>
      <c r="J19274" t="s">
        <v>19098</v>
      </c>
      <c r="K19274" t="s">
        <v>880</v>
      </c>
      <c r="L19274" t="s">
        <v>881</v>
      </c>
      <c r="N19274" t="s">
        <v>506</v>
      </c>
      <c r="O19274" t="s">
        <v>507</v>
      </c>
      <c r="P19274" t="s">
        <v>507</v>
      </c>
      <c r="S19274">
        <v>20</v>
      </c>
      <c r="U19274">
        <v>19</v>
      </c>
      <c r="V19274">
        <v>19</v>
      </c>
      <c r="X19274" t="s">
        <v>508</v>
      </c>
      <c r="AA19274" t="s">
        <v>515</v>
      </c>
      <c r="AB19274" t="s">
        <v>507</v>
      </c>
      <c r="AC19274">
        <v>8</v>
      </c>
      <c r="AD19274">
        <v>2016</v>
      </c>
      <c r="AG19274" t="s">
        <v>508</v>
      </c>
      <c r="AH19274" t="s">
        <v>631</v>
      </c>
      <c r="AI19274">
        <v>2</v>
      </c>
      <c r="AJ19274" t="s">
        <v>507</v>
      </c>
      <c r="AK19274" t="s">
        <v>882</v>
      </c>
      <c r="AU19274" t="s">
        <v>508</v>
      </c>
      <c r="AV19274" t="s">
        <v>508</v>
      </c>
    </row>
    <row r="19275" spans="1:74" ht="14.65" customHeight="1">
      <c r="A19275" s="82" t="s">
        <v>1316</v>
      </c>
      <c r="B19275" t="s">
        <v>293</v>
      </c>
      <c r="C19275" t="b">
        <v>1</v>
      </c>
      <c r="D19275">
        <v>61012</v>
      </c>
      <c r="E19275" t="s">
        <v>14569</v>
      </c>
      <c r="F19275">
        <v>60280</v>
      </c>
      <c r="G19275" t="s">
        <v>19099</v>
      </c>
      <c r="H19275" t="s">
        <v>356</v>
      </c>
      <c r="I19275" t="s">
        <v>730</v>
      </c>
      <c r="J19275" t="s">
        <v>19100</v>
      </c>
      <c r="K19275" t="s">
        <v>880</v>
      </c>
      <c r="L19275" t="s">
        <v>881</v>
      </c>
      <c r="N19275" t="s">
        <v>506</v>
      </c>
      <c r="O19275" t="s">
        <v>507</v>
      </c>
      <c r="P19275" t="s">
        <v>507</v>
      </c>
      <c r="S19275">
        <v>20</v>
      </c>
      <c r="U19275">
        <v>19</v>
      </c>
      <c r="V19275">
        <v>19</v>
      </c>
      <c r="X19275" t="s">
        <v>508</v>
      </c>
      <c r="AA19275" t="s">
        <v>515</v>
      </c>
      <c r="AB19275" t="s">
        <v>507</v>
      </c>
      <c r="AC19275">
        <v>7</v>
      </c>
      <c r="AD19275">
        <v>2016</v>
      </c>
      <c r="AG19275" t="s">
        <v>508</v>
      </c>
      <c r="AH19275" t="s">
        <v>631</v>
      </c>
      <c r="AI19275">
        <v>2</v>
      </c>
      <c r="AJ19275" t="s">
        <v>507</v>
      </c>
      <c r="AK19275" t="s">
        <v>882</v>
      </c>
      <c r="AU19275" t="s">
        <v>508</v>
      </c>
      <c r="AV19275" t="s">
        <v>508</v>
      </c>
    </row>
    <row r="19276" spans="1:74" ht="14.65" customHeight="1">
      <c r="A19276" s="82" t="s">
        <v>938</v>
      </c>
      <c r="B19276" t="s">
        <v>293</v>
      </c>
      <c r="C19276" t="b">
        <v>1</v>
      </c>
      <c r="D19276">
        <v>63250</v>
      </c>
      <c r="E19276" t="s">
        <v>19101</v>
      </c>
      <c r="F19276">
        <v>60281</v>
      </c>
      <c r="G19276" t="s">
        <v>19101</v>
      </c>
      <c r="H19276" t="s">
        <v>356</v>
      </c>
      <c r="I19276" t="s">
        <v>730</v>
      </c>
      <c r="J19276" t="s">
        <v>19102</v>
      </c>
      <c r="K19276" t="s">
        <v>880</v>
      </c>
      <c r="L19276" t="s">
        <v>881</v>
      </c>
      <c r="N19276" t="s">
        <v>506</v>
      </c>
      <c r="O19276" t="s">
        <v>507</v>
      </c>
      <c r="P19276" t="s">
        <v>507</v>
      </c>
      <c r="S19276">
        <v>3</v>
      </c>
      <c r="U19276">
        <v>3</v>
      </c>
      <c r="V19276">
        <v>3</v>
      </c>
      <c r="X19276" t="s">
        <v>508</v>
      </c>
      <c r="AA19276" t="s">
        <v>515</v>
      </c>
      <c r="AB19276" t="s">
        <v>507</v>
      </c>
      <c r="AC19276">
        <v>9</v>
      </c>
      <c r="AD19276">
        <v>2017</v>
      </c>
      <c r="AG19276" t="s">
        <v>508</v>
      </c>
      <c r="AH19276" t="s">
        <v>631</v>
      </c>
      <c r="AI19276">
        <v>2</v>
      </c>
      <c r="AJ19276" t="s">
        <v>507</v>
      </c>
      <c r="AK19276" t="s">
        <v>882</v>
      </c>
    </row>
    <row r="19277" spans="1:74" ht="14.65" customHeight="1">
      <c r="A19277" s="82" t="s">
        <v>1316</v>
      </c>
      <c r="B19277" t="s">
        <v>293</v>
      </c>
      <c r="C19277" t="b">
        <v>1</v>
      </c>
      <c r="D19277">
        <v>60060</v>
      </c>
      <c r="E19277" t="s">
        <v>19103</v>
      </c>
      <c r="F19277">
        <v>60283</v>
      </c>
      <c r="G19277" t="s">
        <v>19104</v>
      </c>
      <c r="H19277" t="s">
        <v>355</v>
      </c>
      <c r="I19277" t="s">
        <v>5628</v>
      </c>
      <c r="J19277" t="s">
        <v>19105</v>
      </c>
      <c r="K19277" t="s">
        <v>880</v>
      </c>
      <c r="L19277" t="s">
        <v>881</v>
      </c>
      <c r="N19277" t="s">
        <v>506</v>
      </c>
      <c r="O19277" t="s">
        <v>507</v>
      </c>
      <c r="P19277" t="s">
        <v>507</v>
      </c>
      <c r="S19277">
        <v>7.8</v>
      </c>
      <c r="U19277">
        <v>7.8</v>
      </c>
      <c r="V19277">
        <v>7.8</v>
      </c>
      <c r="X19277" t="s">
        <v>508</v>
      </c>
      <c r="AA19277" t="s">
        <v>515</v>
      </c>
      <c r="AB19277" t="s">
        <v>507</v>
      </c>
      <c r="AC19277">
        <v>12</v>
      </c>
      <c r="AD19277">
        <v>2016</v>
      </c>
      <c r="AG19277" t="s">
        <v>508</v>
      </c>
      <c r="AH19277" t="s">
        <v>631</v>
      </c>
      <c r="AI19277">
        <v>2</v>
      </c>
      <c r="AJ19277" t="s">
        <v>507</v>
      </c>
      <c r="AK19277" t="s">
        <v>882</v>
      </c>
    </row>
    <row r="19278" spans="1:74" ht="14.65" customHeight="1">
      <c r="A19278" s="82" t="s">
        <v>814</v>
      </c>
      <c r="B19278" t="s">
        <v>293</v>
      </c>
      <c r="C19278" t="b">
        <v>1</v>
      </c>
      <c r="D19278">
        <v>64877</v>
      </c>
      <c r="E19278" t="s">
        <v>18920</v>
      </c>
      <c r="F19278">
        <v>60284</v>
      </c>
      <c r="G19278" t="s">
        <v>19106</v>
      </c>
      <c r="H19278" t="s">
        <v>335</v>
      </c>
      <c r="I19278" t="s">
        <v>4189</v>
      </c>
      <c r="J19278" t="s">
        <v>5853</v>
      </c>
      <c r="K19278" t="s">
        <v>880</v>
      </c>
      <c r="L19278" t="s">
        <v>881</v>
      </c>
      <c r="N19278" t="s">
        <v>742</v>
      </c>
      <c r="O19278" t="s">
        <v>507</v>
      </c>
      <c r="P19278" t="s">
        <v>507</v>
      </c>
      <c r="S19278">
        <v>5</v>
      </c>
      <c r="U19278">
        <v>5</v>
      </c>
      <c r="V19278">
        <v>5</v>
      </c>
      <c r="X19278" t="s">
        <v>508</v>
      </c>
      <c r="AA19278" t="s">
        <v>515</v>
      </c>
      <c r="AB19278" t="s">
        <v>507</v>
      </c>
      <c r="AC19278">
        <v>2</v>
      </c>
      <c r="AD19278">
        <v>2019</v>
      </c>
      <c r="AG19278" t="s">
        <v>508</v>
      </c>
      <c r="AH19278" t="s">
        <v>631</v>
      </c>
      <c r="AI19278">
        <v>2</v>
      </c>
      <c r="AJ19278" t="s">
        <v>507</v>
      </c>
      <c r="AK19278" t="s">
        <v>882</v>
      </c>
    </row>
    <row r="19279" spans="1:74" ht="14.65" customHeight="1">
      <c r="A19279" s="82" t="s">
        <v>1316</v>
      </c>
      <c r="B19279" t="s">
        <v>293</v>
      </c>
      <c r="C19279" t="b">
        <v>1</v>
      </c>
      <c r="D19279">
        <v>60068</v>
      </c>
      <c r="E19279" t="s">
        <v>19107</v>
      </c>
      <c r="F19279">
        <v>60285</v>
      </c>
      <c r="G19279" t="s">
        <v>19107</v>
      </c>
      <c r="H19279" t="s">
        <v>357</v>
      </c>
      <c r="I19279" t="s">
        <v>820</v>
      </c>
      <c r="J19279" t="s">
        <v>19108</v>
      </c>
      <c r="K19279" t="s">
        <v>880</v>
      </c>
      <c r="L19279" t="s">
        <v>881</v>
      </c>
      <c r="N19279" t="s">
        <v>506</v>
      </c>
      <c r="O19279" t="s">
        <v>507</v>
      </c>
      <c r="P19279" t="s">
        <v>507</v>
      </c>
      <c r="S19279">
        <v>30</v>
      </c>
      <c r="U19279">
        <v>30</v>
      </c>
      <c r="V19279">
        <v>30</v>
      </c>
      <c r="X19279" t="s">
        <v>508</v>
      </c>
      <c r="AA19279" t="s">
        <v>515</v>
      </c>
      <c r="AB19279" t="s">
        <v>507</v>
      </c>
      <c r="AC19279">
        <v>7</v>
      </c>
      <c r="AD19279">
        <v>2016</v>
      </c>
      <c r="AG19279" t="s">
        <v>508</v>
      </c>
      <c r="AH19279" t="s">
        <v>631</v>
      </c>
      <c r="AI19279">
        <v>2</v>
      </c>
      <c r="AJ19279" t="s">
        <v>507</v>
      </c>
      <c r="AK19279" t="s">
        <v>882</v>
      </c>
      <c r="AU19279" t="s">
        <v>508</v>
      </c>
      <c r="AV19279" t="s">
        <v>508</v>
      </c>
      <c r="BV19279" t="s">
        <v>508</v>
      </c>
    </row>
    <row r="19280" spans="1:74" ht="14.65" customHeight="1">
      <c r="A19280" s="82" t="s">
        <v>848</v>
      </c>
      <c r="B19280" t="s">
        <v>293</v>
      </c>
      <c r="C19280" t="b">
        <v>1</v>
      </c>
      <c r="D19280">
        <v>63471</v>
      </c>
      <c r="E19280" t="s">
        <v>18922</v>
      </c>
      <c r="F19280">
        <v>60287</v>
      </c>
      <c r="G19280" t="s">
        <v>19109</v>
      </c>
      <c r="H19280" t="s">
        <v>335</v>
      </c>
      <c r="I19280" t="s">
        <v>3804</v>
      </c>
      <c r="J19280" t="s">
        <v>5853</v>
      </c>
      <c r="K19280" t="s">
        <v>880</v>
      </c>
      <c r="L19280" t="s">
        <v>881</v>
      </c>
      <c r="N19280" t="s">
        <v>742</v>
      </c>
      <c r="O19280" t="s">
        <v>507</v>
      </c>
      <c r="P19280" t="s">
        <v>507</v>
      </c>
      <c r="S19280">
        <v>5</v>
      </c>
      <c r="U19280">
        <v>5</v>
      </c>
      <c r="V19280">
        <v>5</v>
      </c>
      <c r="X19280" t="s">
        <v>508</v>
      </c>
      <c r="AA19280" t="s">
        <v>515</v>
      </c>
      <c r="AB19280" t="s">
        <v>507</v>
      </c>
      <c r="AC19280">
        <v>10</v>
      </c>
      <c r="AD19280">
        <v>2020</v>
      </c>
      <c r="AG19280" t="s">
        <v>508</v>
      </c>
      <c r="AH19280" t="s">
        <v>631</v>
      </c>
      <c r="AI19280">
        <v>2</v>
      </c>
      <c r="AJ19280" t="s">
        <v>507</v>
      </c>
      <c r="AK19280" t="s">
        <v>882</v>
      </c>
    </row>
    <row r="19281" spans="1:76" ht="14.65" customHeight="1">
      <c r="A19281" s="82" t="s">
        <v>938</v>
      </c>
      <c r="B19281" t="s">
        <v>293</v>
      </c>
      <c r="C19281" t="b">
        <v>1</v>
      </c>
      <c r="D19281">
        <v>61060</v>
      </c>
      <c r="E19281" t="s">
        <v>16218</v>
      </c>
      <c r="F19281">
        <v>60288</v>
      </c>
      <c r="G19281" t="s">
        <v>19110</v>
      </c>
      <c r="H19281" t="s">
        <v>335</v>
      </c>
      <c r="I19281" t="s">
        <v>4183</v>
      </c>
      <c r="J19281" t="s">
        <v>5853</v>
      </c>
      <c r="K19281" t="s">
        <v>880</v>
      </c>
      <c r="L19281" t="s">
        <v>881</v>
      </c>
      <c r="N19281" t="s">
        <v>506</v>
      </c>
      <c r="O19281" t="s">
        <v>507</v>
      </c>
      <c r="P19281" t="s">
        <v>507</v>
      </c>
      <c r="S19281">
        <v>5</v>
      </c>
      <c r="U19281">
        <v>4.9000000000000004</v>
      </c>
      <c r="V19281">
        <v>4.9000000000000004</v>
      </c>
      <c r="X19281" t="s">
        <v>508</v>
      </c>
      <c r="AA19281" t="s">
        <v>515</v>
      </c>
      <c r="AB19281" t="s">
        <v>507</v>
      </c>
      <c r="AC19281">
        <v>9</v>
      </c>
      <c r="AD19281">
        <v>2017</v>
      </c>
      <c r="AG19281" t="s">
        <v>508</v>
      </c>
      <c r="AH19281" t="s">
        <v>631</v>
      </c>
      <c r="AI19281">
        <v>2</v>
      </c>
      <c r="AJ19281" t="s">
        <v>507</v>
      </c>
      <c r="AK19281" t="s">
        <v>882</v>
      </c>
    </row>
    <row r="19282" spans="1:76" ht="14.65" customHeight="1">
      <c r="A19282" s="82" t="s">
        <v>848</v>
      </c>
      <c r="B19282" t="s">
        <v>293</v>
      </c>
      <c r="C19282" t="b">
        <v>1</v>
      </c>
      <c r="D19282">
        <v>61677</v>
      </c>
      <c r="E19282" t="s">
        <v>17480</v>
      </c>
      <c r="F19282">
        <v>60290</v>
      </c>
      <c r="G19282" t="s">
        <v>19111</v>
      </c>
      <c r="H19282" t="s">
        <v>335</v>
      </c>
      <c r="I19282" t="s">
        <v>2200</v>
      </c>
      <c r="J19282" t="s">
        <v>5853</v>
      </c>
      <c r="K19282" t="s">
        <v>880</v>
      </c>
      <c r="L19282" t="s">
        <v>881</v>
      </c>
      <c r="N19282" t="s">
        <v>506</v>
      </c>
      <c r="O19282" t="s">
        <v>507</v>
      </c>
      <c r="P19282" t="s">
        <v>507</v>
      </c>
      <c r="S19282">
        <v>5</v>
      </c>
      <c r="U19282">
        <v>4.9000000000000004</v>
      </c>
      <c r="V19282">
        <v>4.9000000000000004</v>
      </c>
      <c r="X19282" t="s">
        <v>508</v>
      </c>
      <c r="AA19282" t="s">
        <v>515</v>
      </c>
      <c r="AB19282" t="s">
        <v>507</v>
      </c>
      <c r="AC19282">
        <v>12</v>
      </c>
      <c r="AD19282">
        <v>2020</v>
      </c>
      <c r="AG19282" t="s">
        <v>508</v>
      </c>
      <c r="AH19282" t="s">
        <v>631</v>
      </c>
      <c r="AI19282">
        <v>2</v>
      </c>
      <c r="AJ19282" t="s">
        <v>507</v>
      </c>
      <c r="AK19282" t="s">
        <v>882</v>
      </c>
    </row>
    <row r="19283" spans="1:76" ht="14.65" customHeight="1">
      <c r="A19283" s="82" t="s">
        <v>814</v>
      </c>
      <c r="B19283" t="s">
        <v>293</v>
      </c>
      <c r="C19283" t="b">
        <v>1</v>
      </c>
      <c r="D19283">
        <v>59503</v>
      </c>
      <c r="E19283" t="s">
        <v>18175</v>
      </c>
      <c r="F19283">
        <v>60291</v>
      </c>
      <c r="G19283" t="s">
        <v>19112</v>
      </c>
      <c r="H19283" t="s">
        <v>335</v>
      </c>
      <c r="I19283" t="s">
        <v>2025</v>
      </c>
      <c r="J19283" t="s">
        <v>5853</v>
      </c>
      <c r="K19283" t="s">
        <v>880</v>
      </c>
      <c r="L19283" t="s">
        <v>881</v>
      </c>
      <c r="N19283" t="s">
        <v>506</v>
      </c>
      <c r="O19283" t="s">
        <v>507</v>
      </c>
      <c r="P19283" t="s">
        <v>507</v>
      </c>
      <c r="S19283">
        <v>5</v>
      </c>
      <c r="U19283">
        <v>4.9000000000000004</v>
      </c>
      <c r="V19283">
        <v>4.9000000000000004</v>
      </c>
      <c r="X19283" t="s">
        <v>508</v>
      </c>
      <c r="AA19283" t="s">
        <v>515</v>
      </c>
      <c r="AB19283" t="s">
        <v>507</v>
      </c>
      <c r="AC19283">
        <v>8</v>
      </c>
      <c r="AD19283">
        <v>2019</v>
      </c>
      <c r="AG19283" t="s">
        <v>508</v>
      </c>
      <c r="AH19283" t="s">
        <v>631</v>
      </c>
      <c r="AI19283">
        <v>2</v>
      </c>
      <c r="AJ19283" t="s">
        <v>507</v>
      </c>
      <c r="AK19283" t="s">
        <v>882</v>
      </c>
      <c r="BV19283" t="s">
        <v>508</v>
      </c>
    </row>
    <row r="19284" spans="1:76" ht="14.65" customHeight="1">
      <c r="A19284" s="82" t="s">
        <v>938</v>
      </c>
      <c r="B19284" t="s">
        <v>293</v>
      </c>
      <c r="C19284" t="b">
        <v>1</v>
      </c>
      <c r="D19284">
        <v>60073</v>
      </c>
      <c r="E19284" t="s">
        <v>19113</v>
      </c>
      <c r="F19284">
        <v>60293</v>
      </c>
      <c r="G19284" t="s">
        <v>19114</v>
      </c>
      <c r="H19284" t="s">
        <v>322</v>
      </c>
      <c r="I19284" t="s">
        <v>587</v>
      </c>
      <c r="J19284" t="s">
        <v>5853</v>
      </c>
      <c r="K19284" t="s">
        <v>880</v>
      </c>
      <c r="L19284" t="s">
        <v>881</v>
      </c>
      <c r="N19284" t="s">
        <v>506</v>
      </c>
      <c r="O19284" t="s">
        <v>507</v>
      </c>
      <c r="P19284" t="s">
        <v>507</v>
      </c>
      <c r="S19284">
        <v>10.199999999999999</v>
      </c>
      <c r="U19284">
        <v>10.199999999999999</v>
      </c>
      <c r="V19284">
        <v>10.199999999999999</v>
      </c>
      <c r="X19284" t="s">
        <v>508</v>
      </c>
      <c r="AA19284" t="s">
        <v>515</v>
      </c>
      <c r="AB19284" t="s">
        <v>507</v>
      </c>
      <c r="AC19284">
        <v>8</v>
      </c>
      <c r="AD19284">
        <v>2017</v>
      </c>
      <c r="AG19284" t="s">
        <v>508</v>
      </c>
      <c r="AH19284" t="s">
        <v>631</v>
      </c>
      <c r="AI19284">
        <v>2</v>
      </c>
      <c r="AJ19284" t="s">
        <v>507</v>
      </c>
      <c r="AK19284" t="s">
        <v>882</v>
      </c>
    </row>
    <row r="19285" spans="1:76" ht="27" customHeight="1">
      <c r="A19285" s="82" t="s">
        <v>1316</v>
      </c>
      <c r="B19285" t="s">
        <v>800</v>
      </c>
      <c r="C19285" t="b">
        <v>1</v>
      </c>
      <c r="D19285">
        <v>60094</v>
      </c>
      <c r="E19285" t="s">
        <v>19115</v>
      </c>
      <c r="F19285">
        <v>60297</v>
      </c>
      <c r="G19285" t="s">
        <v>19116</v>
      </c>
      <c r="H19285" t="s">
        <v>327</v>
      </c>
      <c r="I19285" t="s">
        <v>2057</v>
      </c>
      <c r="J19285" t="s">
        <v>503</v>
      </c>
      <c r="K19285" t="s">
        <v>876</v>
      </c>
      <c r="L19285" t="s">
        <v>877</v>
      </c>
      <c r="N19285" t="s">
        <v>506</v>
      </c>
      <c r="O19285" t="s">
        <v>507</v>
      </c>
      <c r="P19285" t="s">
        <v>507</v>
      </c>
      <c r="Q19285" t="s">
        <v>19117</v>
      </c>
      <c r="R19285" t="s">
        <v>19117</v>
      </c>
      <c r="S19285">
        <v>10</v>
      </c>
      <c r="U19285">
        <v>5</v>
      </c>
      <c r="V19285">
        <v>5</v>
      </c>
      <c r="W19285">
        <v>0</v>
      </c>
      <c r="X19285" t="s">
        <v>508</v>
      </c>
      <c r="AA19285" t="s">
        <v>515</v>
      </c>
      <c r="AB19285" t="s">
        <v>507</v>
      </c>
      <c r="AC19285">
        <v>10</v>
      </c>
      <c r="AD19285">
        <v>2016</v>
      </c>
      <c r="AE19285">
        <v>10</v>
      </c>
      <c r="AF19285">
        <v>2026</v>
      </c>
      <c r="AG19285" t="s">
        <v>508</v>
      </c>
      <c r="AH19285" t="s">
        <v>631</v>
      </c>
      <c r="AI19285">
        <v>2</v>
      </c>
      <c r="AJ19285" t="s">
        <v>507</v>
      </c>
      <c r="AK19285" t="s">
        <v>878</v>
      </c>
      <c r="AU19285" t="s">
        <v>508</v>
      </c>
      <c r="AX19285" t="s">
        <v>513</v>
      </c>
      <c r="BS19285" t="s">
        <v>508</v>
      </c>
      <c r="BV19285" t="s">
        <v>508</v>
      </c>
    </row>
    <row r="19286" spans="1:76" ht="14.65" customHeight="1">
      <c r="A19286" s="82" t="s">
        <v>1316</v>
      </c>
      <c r="B19286" t="s">
        <v>800</v>
      </c>
      <c r="C19286" t="b">
        <v>1</v>
      </c>
      <c r="D19286">
        <v>59209</v>
      </c>
      <c r="E19286" t="s">
        <v>17601</v>
      </c>
      <c r="F19286">
        <v>60299</v>
      </c>
      <c r="G19286" t="s">
        <v>19118</v>
      </c>
      <c r="H19286" t="s">
        <v>327</v>
      </c>
      <c r="I19286" t="s">
        <v>4343</v>
      </c>
      <c r="J19286" t="s">
        <v>19119</v>
      </c>
      <c r="K19286" t="s">
        <v>876</v>
      </c>
      <c r="L19286" t="s">
        <v>877</v>
      </c>
      <c r="N19286" t="s">
        <v>506</v>
      </c>
      <c r="O19286" t="s">
        <v>507</v>
      </c>
      <c r="P19286" t="s">
        <v>507</v>
      </c>
      <c r="S19286">
        <v>7</v>
      </c>
      <c r="U19286">
        <v>7</v>
      </c>
      <c r="V19286">
        <v>7</v>
      </c>
      <c r="W19286">
        <v>2.8</v>
      </c>
      <c r="X19286" t="s">
        <v>508</v>
      </c>
      <c r="AA19286" t="s">
        <v>519</v>
      </c>
      <c r="AB19286" t="s">
        <v>507</v>
      </c>
      <c r="AC19286">
        <v>3</v>
      </c>
      <c r="AD19286">
        <v>2016</v>
      </c>
      <c r="AG19286" t="s">
        <v>508</v>
      </c>
      <c r="AH19286" t="s">
        <v>631</v>
      </c>
      <c r="AI19286">
        <v>2</v>
      </c>
      <c r="AJ19286" t="s">
        <v>507</v>
      </c>
      <c r="AK19286" t="s">
        <v>878</v>
      </c>
      <c r="AX19286" t="s">
        <v>513</v>
      </c>
    </row>
    <row r="19287" spans="1:76" ht="14.65" customHeight="1">
      <c r="A19287" s="82" t="s">
        <v>938</v>
      </c>
      <c r="B19287" t="s">
        <v>293</v>
      </c>
      <c r="C19287" t="b">
        <v>1</v>
      </c>
      <c r="D19287">
        <v>5701</v>
      </c>
      <c r="E19287" t="s">
        <v>565</v>
      </c>
      <c r="F19287">
        <v>60300</v>
      </c>
      <c r="G19287" t="s">
        <v>19120</v>
      </c>
      <c r="H19287" t="s">
        <v>319</v>
      </c>
      <c r="I19287" t="s">
        <v>567</v>
      </c>
      <c r="J19287" t="s">
        <v>19121</v>
      </c>
      <c r="K19287" t="s">
        <v>880</v>
      </c>
      <c r="L19287" t="s">
        <v>881</v>
      </c>
      <c r="N19287" t="s">
        <v>506</v>
      </c>
      <c r="O19287" t="s">
        <v>507</v>
      </c>
      <c r="P19287" t="s">
        <v>507</v>
      </c>
      <c r="S19287">
        <v>3</v>
      </c>
      <c r="U19287">
        <v>3</v>
      </c>
      <c r="V19287">
        <v>3</v>
      </c>
      <c r="X19287" t="s">
        <v>508</v>
      </c>
      <c r="AA19287" t="s">
        <v>515</v>
      </c>
      <c r="AB19287" t="s">
        <v>507</v>
      </c>
      <c r="AC19287">
        <v>5</v>
      </c>
      <c r="AD19287">
        <v>2017</v>
      </c>
      <c r="AG19287" t="s">
        <v>508</v>
      </c>
      <c r="AH19287" t="s">
        <v>511</v>
      </c>
      <c r="AI19287">
        <v>1</v>
      </c>
      <c r="AJ19287" t="s">
        <v>507</v>
      </c>
      <c r="AK19287" t="s">
        <v>882</v>
      </c>
      <c r="BV19287" t="s">
        <v>508</v>
      </c>
    </row>
    <row r="19288" spans="1:76" ht="14.65" customHeight="1">
      <c r="A19288" s="82" t="s">
        <v>1673</v>
      </c>
      <c r="B19288" t="s">
        <v>293</v>
      </c>
      <c r="C19288" t="b">
        <v>1</v>
      </c>
      <c r="D19288">
        <v>5701</v>
      </c>
      <c r="E19288" t="s">
        <v>565</v>
      </c>
      <c r="F19288">
        <v>60301</v>
      </c>
      <c r="G19288" t="s">
        <v>19122</v>
      </c>
      <c r="H19288" t="s">
        <v>330</v>
      </c>
      <c r="I19288" t="s">
        <v>6005</v>
      </c>
      <c r="J19288" t="s">
        <v>19123</v>
      </c>
      <c r="K19288" t="s">
        <v>880</v>
      </c>
      <c r="L19288" t="s">
        <v>881</v>
      </c>
      <c r="N19288" t="s">
        <v>506</v>
      </c>
      <c r="O19288" t="s">
        <v>507</v>
      </c>
      <c r="P19288" t="s">
        <v>507</v>
      </c>
      <c r="S19288">
        <v>5</v>
      </c>
      <c r="U19288">
        <v>5</v>
      </c>
      <c r="V19288">
        <v>5</v>
      </c>
      <c r="X19288" t="s">
        <v>508</v>
      </c>
      <c r="AA19288" t="s">
        <v>515</v>
      </c>
      <c r="AB19288" t="s">
        <v>507</v>
      </c>
      <c r="AC19288">
        <v>10</v>
      </c>
      <c r="AD19288">
        <v>2018</v>
      </c>
      <c r="AG19288" t="s">
        <v>508</v>
      </c>
      <c r="AH19288" t="s">
        <v>511</v>
      </c>
      <c r="AI19288">
        <v>1</v>
      </c>
      <c r="AJ19288" t="s">
        <v>507</v>
      </c>
      <c r="AK19288" t="s">
        <v>882</v>
      </c>
      <c r="BV19288" t="s">
        <v>508</v>
      </c>
    </row>
    <row r="19289" spans="1:76" ht="14.65" customHeight="1">
      <c r="A19289" s="82" t="s">
        <v>1673</v>
      </c>
      <c r="B19289" t="s">
        <v>11</v>
      </c>
      <c r="C19289" t="b">
        <v>1</v>
      </c>
      <c r="D19289">
        <v>60100</v>
      </c>
      <c r="E19289" t="s">
        <v>19124</v>
      </c>
      <c r="F19289">
        <v>60302</v>
      </c>
      <c r="G19289" t="s">
        <v>19125</v>
      </c>
      <c r="H19289" t="s">
        <v>342</v>
      </c>
      <c r="I19289" t="s">
        <v>2847</v>
      </c>
      <c r="J19289" t="s">
        <v>651</v>
      </c>
      <c r="K19289" t="s">
        <v>548</v>
      </c>
      <c r="L19289" t="s">
        <v>356</v>
      </c>
      <c r="M19289" t="s">
        <v>828</v>
      </c>
      <c r="N19289" t="s">
        <v>506</v>
      </c>
      <c r="O19289" t="s">
        <v>510</v>
      </c>
      <c r="P19289" t="s">
        <v>507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508</v>
      </c>
      <c r="AA19289" t="s">
        <v>515</v>
      </c>
      <c r="AB19289" t="s">
        <v>507</v>
      </c>
      <c r="AC19289">
        <v>7</v>
      </c>
      <c r="AD19289">
        <v>2018</v>
      </c>
      <c r="AG19289" t="s">
        <v>508</v>
      </c>
      <c r="AH19289" t="s">
        <v>631</v>
      </c>
      <c r="AI19289">
        <v>2</v>
      </c>
      <c r="AJ19289" t="s">
        <v>507</v>
      </c>
      <c r="AK19289" t="s">
        <v>540</v>
      </c>
      <c r="AX19289" t="s">
        <v>550</v>
      </c>
      <c r="BV19289" t="s">
        <v>508</v>
      </c>
      <c r="BW19289" t="s">
        <v>508</v>
      </c>
      <c r="BX19289" t="s">
        <v>508</v>
      </c>
    </row>
    <row r="19290" spans="1:76" ht="14.65" customHeight="1">
      <c r="A19290" s="82" t="s">
        <v>1673</v>
      </c>
      <c r="B19290" t="s">
        <v>11</v>
      </c>
      <c r="C19290" t="b">
        <v>1</v>
      </c>
      <c r="D19290">
        <v>60100</v>
      </c>
      <c r="E19290" t="s">
        <v>19124</v>
      </c>
      <c r="F19290">
        <v>60302</v>
      </c>
      <c r="G19290" t="s">
        <v>19125</v>
      </c>
      <c r="H19290" t="s">
        <v>342</v>
      </c>
      <c r="I19290" t="s">
        <v>2847</v>
      </c>
      <c r="J19290" t="s">
        <v>652</v>
      </c>
      <c r="K19290" t="s">
        <v>548</v>
      </c>
      <c r="L19290" t="s">
        <v>354</v>
      </c>
      <c r="M19290" t="s">
        <v>828</v>
      </c>
      <c r="N19290" t="s">
        <v>506</v>
      </c>
      <c r="O19290" t="s">
        <v>507</v>
      </c>
      <c r="P19290" t="s">
        <v>508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508</v>
      </c>
      <c r="AA19290" t="s">
        <v>515</v>
      </c>
      <c r="AB19290" t="s">
        <v>507</v>
      </c>
      <c r="AC19290">
        <v>7</v>
      </c>
      <c r="AD19290">
        <v>2018</v>
      </c>
      <c r="AG19290" t="s">
        <v>508</v>
      </c>
      <c r="AH19290" t="s">
        <v>631</v>
      </c>
      <c r="AI19290">
        <v>2</v>
      </c>
      <c r="AJ19290" t="s">
        <v>507</v>
      </c>
      <c r="AK19290" t="s">
        <v>540</v>
      </c>
      <c r="AX19290" t="s">
        <v>534</v>
      </c>
      <c r="BV19290" t="s">
        <v>508</v>
      </c>
      <c r="BW19290" t="s">
        <v>508</v>
      </c>
      <c r="BX19290" t="s">
        <v>508</v>
      </c>
    </row>
    <row r="19291" spans="1:76" ht="14.65" customHeight="1">
      <c r="A19291" s="82" t="s">
        <v>1673</v>
      </c>
      <c r="B19291" t="s">
        <v>11</v>
      </c>
      <c r="C19291" t="b">
        <v>1</v>
      </c>
      <c r="D19291">
        <v>60100</v>
      </c>
      <c r="E19291" t="s">
        <v>19124</v>
      </c>
      <c r="F19291">
        <v>60302</v>
      </c>
      <c r="G19291" t="s">
        <v>19125</v>
      </c>
      <c r="H19291" t="s">
        <v>342</v>
      </c>
      <c r="I19291" t="s">
        <v>2847</v>
      </c>
      <c r="J19291" t="s">
        <v>718</v>
      </c>
      <c r="K19291" t="s">
        <v>548</v>
      </c>
      <c r="L19291" t="s">
        <v>354</v>
      </c>
      <c r="M19291" t="s">
        <v>828</v>
      </c>
      <c r="N19291" t="s">
        <v>506</v>
      </c>
      <c r="O19291" t="s">
        <v>507</v>
      </c>
      <c r="P19291" t="s">
        <v>508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508</v>
      </c>
      <c r="AA19291" t="s">
        <v>515</v>
      </c>
      <c r="AB19291" t="s">
        <v>507</v>
      </c>
      <c r="AC19291">
        <v>7</v>
      </c>
      <c r="AD19291">
        <v>2018</v>
      </c>
      <c r="AG19291" t="s">
        <v>508</v>
      </c>
      <c r="AH19291" t="s">
        <v>631</v>
      </c>
      <c r="AI19291">
        <v>2</v>
      </c>
      <c r="AJ19291" t="s">
        <v>507</v>
      </c>
      <c r="AK19291" t="s">
        <v>540</v>
      </c>
      <c r="AX19291" t="s">
        <v>534</v>
      </c>
      <c r="BV19291" t="s">
        <v>508</v>
      </c>
      <c r="BW19291" t="s">
        <v>508</v>
      </c>
      <c r="BX19291" t="s">
        <v>508</v>
      </c>
    </row>
    <row r="19292" spans="1:76" ht="14.65" customHeight="1">
      <c r="A19292" s="82" t="s">
        <v>938</v>
      </c>
      <c r="B19292" t="s">
        <v>293</v>
      </c>
      <c r="C19292" t="b">
        <v>1</v>
      </c>
      <c r="D19292">
        <v>60099</v>
      </c>
      <c r="E19292" t="s">
        <v>19126</v>
      </c>
      <c r="F19292">
        <v>60303</v>
      </c>
      <c r="G19292" t="s">
        <v>19127</v>
      </c>
      <c r="H19292" t="s">
        <v>337</v>
      </c>
      <c r="I19292" t="s">
        <v>8194</v>
      </c>
      <c r="J19292" t="s">
        <v>19128</v>
      </c>
      <c r="K19292" t="s">
        <v>880</v>
      </c>
      <c r="L19292" t="s">
        <v>881</v>
      </c>
      <c r="N19292" t="s">
        <v>742</v>
      </c>
      <c r="O19292" t="s">
        <v>507</v>
      </c>
      <c r="P19292" t="s">
        <v>507</v>
      </c>
      <c r="S19292">
        <v>52</v>
      </c>
      <c r="U19292">
        <v>52</v>
      </c>
      <c r="V19292">
        <v>52</v>
      </c>
      <c r="X19292" t="s">
        <v>508</v>
      </c>
      <c r="AA19292" t="s">
        <v>515</v>
      </c>
      <c r="AB19292" t="s">
        <v>507</v>
      </c>
      <c r="AC19292">
        <v>12</v>
      </c>
      <c r="AD19292">
        <v>2017</v>
      </c>
      <c r="AG19292" t="s">
        <v>508</v>
      </c>
      <c r="AH19292" t="s">
        <v>631</v>
      </c>
      <c r="AI19292">
        <v>2</v>
      </c>
      <c r="AJ19292" t="s">
        <v>507</v>
      </c>
      <c r="AK19292" t="s">
        <v>882</v>
      </c>
    </row>
    <row r="19293" spans="1:76" ht="14.65" customHeight="1">
      <c r="A19293" s="82" t="s">
        <v>1316</v>
      </c>
      <c r="B19293" t="s">
        <v>293</v>
      </c>
      <c r="C19293" t="b">
        <v>1</v>
      </c>
      <c r="D19293">
        <v>60097</v>
      </c>
      <c r="E19293" t="s">
        <v>19129</v>
      </c>
      <c r="F19293">
        <v>60304</v>
      </c>
      <c r="G19293" t="s">
        <v>19129</v>
      </c>
      <c r="H19293" t="s">
        <v>355</v>
      </c>
      <c r="I19293" t="s">
        <v>1468</v>
      </c>
      <c r="J19293" t="s">
        <v>19130</v>
      </c>
      <c r="K19293" t="s">
        <v>880</v>
      </c>
      <c r="L19293" t="s">
        <v>881</v>
      </c>
      <c r="N19293" t="s">
        <v>506</v>
      </c>
      <c r="O19293" t="s">
        <v>507</v>
      </c>
      <c r="P19293" t="s">
        <v>507</v>
      </c>
      <c r="S19293">
        <v>30</v>
      </c>
      <c r="U19293">
        <v>30</v>
      </c>
      <c r="V19293">
        <v>30</v>
      </c>
      <c r="X19293" t="s">
        <v>508</v>
      </c>
      <c r="AA19293" t="s">
        <v>515</v>
      </c>
      <c r="AB19293" t="s">
        <v>507</v>
      </c>
      <c r="AC19293">
        <v>12</v>
      </c>
      <c r="AD19293">
        <v>2016</v>
      </c>
      <c r="AG19293" t="s">
        <v>508</v>
      </c>
      <c r="AH19293" t="s">
        <v>631</v>
      </c>
      <c r="AI19293">
        <v>2</v>
      </c>
      <c r="AJ19293" t="s">
        <v>507</v>
      </c>
      <c r="AK19293" t="s">
        <v>882</v>
      </c>
    </row>
    <row r="19294" spans="1:76" ht="14.65" customHeight="1">
      <c r="A19294" s="82" t="s">
        <v>938</v>
      </c>
      <c r="B19294" t="s">
        <v>293</v>
      </c>
      <c r="C19294" t="b">
        <v>1</v>
      </c>
      <c r="D19294">
        <v>60098</v>
      </c>
      <c r="E19294" t="s">
        <v>19131</v>
      </c>
      <c r="F19294">
        <v>60306</v>
      </c>
      <c r="G19294" t="s">
        <v>19132</v>
      </c>
      <c r="H19294" t="s">
        <v>337</v>
      </c>
      <c r="I19294" t="s">
        <v>8194</v>
      </c>
      <c r="J19294" t="s">
        <v>19133</v>
      </c>
      <c r="K19294" t="s">
        <v>880</v>
      </c>
      <c r="L19294" t="s">
        <v>881</v>
      </c>
      <c r="N19294" t="s">
        <v>506</v>
      </c>
      <c r="O19294" t="s">
        <v>507</v>
      </c>
      <c r="P19294" t="s">
        <v>507</v>
      </c>
      <c r="S19294">
        <v>52</v>
      </c>
      <c r="U19294">
        <v>52</v>
      </c>
      <c r="V19294">
        <v>57.2</v>
      </c>
      <c r="X19294" t="s">
        <v>508</v>
      </c>
      <c r="AA19294" t="s">
        <v>515</v>
      </c>
      <c r="AB19294" t="s">
        <v>507</v>
      </c>
      <c r="AC19294">
        <v>6</v>
      </c>
      <c r="AD19294">
        <v>2017</v>
      </c>
      <c r="AG19294" t="s">
        <v>508</v>
      </c>
      <c r="AH19294" t="s">
        <v>631</v>
      </c>
      <c r="AI19294">
        <v>2</v>
      </c>
      <c r="AJ19294" t="s">
        <v>507</v>
      </c>
      <c r="AK19294" t="s">
        <v>882</v>
      </c>
      <c r="BV19294" t="s">
        <v>508</v>
      </c>
    </row>
    <row r="19295" spans="1:76" ht="14.65" customHeight="1">
      <c r="A19295" s="82" t="s">
        <v>1316</v>
      </c>
      <c r="B19295" t="s">
        <v>293</v>
      </c>
      <c r="C19295" t="b">
        <v>1</v>
      </c>
      <c r="D19295">
        <v>56769</v>
      </c>
      <c r="E19295" t="s">
        <v>11076</v>
      </c>
      <c r="F19295">
        <v>60307</v>
      </c>
      <c r="G19295" t="s">
        <v>19134</v>
      </c>
      <c r="H19295" t="s">
        <v>357</v>
      </c>
      <c r="I19295" t="s">
        <v>798</v>
      </c>
      <c r="J19295" t="s">
        <v>503</v>
      </c>
      <c r="K19295" t="s">
        <v>880</v>
      </c>
      <c r="L19295" t="s">
        <v>881</v>
      </c>
      <c r="N19295" t="s">
        <v>506</v>
      </c>
      <c r="O19295" t="s">
        <v>507</v>
      </c>
      <c r="P19295" t="s">
        <v>507</v>
      </c>
      <c r="S19295">
        <v>100</v>
      </c>
      <c r="U19295">
        <v>100</v>
      </c>
      <c r="V19295">
        <v>100</v>
      </c>
      <c r="X19295" t="s">
        <v>508</v>
      </c>
      <c r="AA19295" t="s">
        <v>515</v>
      </c>
      <c r="AB19295" t="s">
        <v>507</v>
      </c>
      <c r="AC19295">
        <v>12</v>
      </c>
      <c r="AD19295">
        <v>2016</v>
      </c>
      <c r="AG19295" t="s">
        <v>508</v>
      </c>
      <c r="AH19295" t="s">
        <v>631</v>
      </c>
      <c r="AI19295">
        <v>2</v>
      </c>
      <c r="AJ19295" t="s">
        <v>507</v>
      </c>
      <c r="AK19295" t="s">
        <v>882</v>
      </c>
    </row>
    <row r="19296" spans="1:76" ht="14.65" customHeight="1">
      <c r="A19296" s="82" t="s">
        <v>1316</v>
      </c>
      <c r="B19296" t="s">
        <v>293</v>
      </c>
      <c r="C19296" t="b">
        <v>1</v>
      </c>
      <c r="D19296">
        <v>56769</v>
      </c>
      <c r="E19296" t="s">
        <v>11076</v>
      </c>
      <c r="F19296">
        <v>60308</v>
      </c>
      <c r="G19296" t="s">
        <v>19135</v>
      </c>
      <c r="H19296" t="s">
        <v>357</v>
      </c>
      <c r="I19296" t="s">
        <v>798</v>
      </c>
      <c r="J19296" t="s">
        <v>503</v>
      </c>
      <c r="K19296" t="s">
        <v>880</v>
      </c>
      <c r="L19296" t="s">
        <v>881</v>
      </c>
      <c r="N19296" t="s">
        <v>506</v>
      </c>
      <c r="O19296" t="s">
        <v>507</v>
      </c>
      <c r="P19296" t="s">
        <v>507</v>
      </c>
      <c r="S19296">
        <v>150</v>
      </c>
      <c r="U19296">
        <v>150</v>
      </c>
      <c r="V19296">
        <v>150</v>
      </c>
      <c r="X19296" t="s">
        <v>508</v>
      </c>
      <c r="AA19296" t="s">
        <v>515</v>
      </c>
      <c r="AB19296" t="s">
        <v>507</v>
      </c>
      <c r="AC19296">
        <v>12</v>
      </c>
      <c r="AD19296">
        <v>2016</v>
      </c>
      <c r="AG19296" t="s">
        <v>508</v>
      </c>
      <c r="AH19296" t="s">
        <v>631</v>
      </c>
      <c r="AI19296">
        <v>2</v>
      </c>
      <c r="AJ19296" t="s">
        <v>507</v>
      </c>
      <c r="AK19296" t="s">
        <v>882</v>
      </c>
    </row>
    <row r="19297" spans="1:74" ht="14.65" customHeight="1">
      <c r="A19297" s="82" t="s">
        <v>938</v>
      </c>
      <c r="B19297" t="s">
        <v>293</v>
      </c>
      <c r="C19297" t="b">
        <v>1</v>
      </c>
      <c r="D19297">
        <v>60412</v>
      </c>
      <c r="E19297" t="s">
        <v>19136</v>
      </c>
      <c r="F19297">
        <v>60310</v>
      </c>
      <c r="G19297" t="s">
        <v>19137</v>
      </c>
      <c r="H19297" t="s">
        <v>356</v>
      </c>
      <c r="I19297" t="s">
        <v>730</v>
      </c>
      <c r="J19297" t="s">
        <v>13944</v>
      </c>
      <c r="K19297" t="s">
        <v>880</v>
      </c>
      <c r="L19297" t="s">
        <v>881</v>
      </c>
      <c r="N19297" t="s">
        <v>506</v>
      </c>
      <c r="O19297" t="s">
        <v>507</v>
      </c>
      <c r="P19297" t="s">
        <v>507</v>
      </c>
      <c r="S19297">
        <v>20</v>
      </c>
      <c r="U19297">
        <v>20</v>
      </c>
      <c r="V19297">
        <v>20</v>
      </c>
      <c r="X19297" t="s">
        <v>508</v>
      </c>
      <c r="AA19297" t="s">
        <v>515</v>
      </c>
      <c r="AB19297" t="s">
        <v>507</v>
      </c>
      <c r="AC19297">
        <v>2</v>
      </c>
      <c r="AD19297">
        <v>2017</v>
      </c>
      <c r="AG19297" t="s">
        <v>508</v>
      </c>
      <c r="AH19297" t="s">
        <v>631</v>
      </c>
      <c r="AI19297">
        <v>2</v>
      </c>
      <c r="AJ19297" t="s">
        <v>507</v>
      </c>
      <c r="AK19297" t="s">
        <v>882</v>
      </c>
      <c r="BV19297" t="s">
        <v>508</v>
      </c>
    </row>
    <row r="19298" spans="1:74" ht="14.65" customHeight="1">
      <c r="A19298" s="82" t="s">
        <v>938</v>
      </c>
      <c r="B19298" t="s">
        <v>293</v>
      </c>
      <c r="C19298" t="b">
        <v>1</v>
      </c>
      <c r="D19298">
        <v>60412</v>
      </c>
      <c r="E19298" t="s">
        <v>19136</v>
      </c>
      <c r="F19298">
        <v>60311</v>
      </c>
      <c r="G19298" t="s">
        <v>19138</v>
      </c>
      <c r="H19298" t="s">
        <v>356</v>
      </c>
      <c r="I19298" t="s">
        <v>730</v>
      </c>
      <c r="J19298" t="s">
        <v>13944</v>
      </c>
      <c r="K19298" t="s">
        <v>880</v>
      </c>
      <c r="L19298" t="s">
        <v>881</v>
      </c>
      <c r="N19298" t="s">
        <v>506</v>
      </c>
      <c r="O19298" t="s">
        <v>507</v>
      </c>
      <c r="P19298" t="s">
        <v>507</v>
      </c>
      <c r="S19298">
        <v>11.4</v>
      </c>
      <c r="U19298">
        <v>11.4</v>
      </c>
      <c r="V19298">
        <v>11.4</v>
      </c>
      <c r="X19298" t="s">
        <v>508</v>
      </c>
      <c r="AA19298" t="s">
        <v>515</v>
      </c>
      <c r="AB19298" t="s">
        <v>507</v>
      </c>
      <c r="AC19298">
        <v>2</v>
      </c>
      <c r="AD19298">
        <v>2017</v>
      </c>
      <c r="AG19298" t="s">
        <v>508</v>
      </c>
      <c r="AH19298" t="s">
        <v>631</v>
      </c>
      <c r="AI19298">
        <v>2</v>
      </c>
      <c r="AJ19298" t="s">
        <v>507</v>
      </c>
      <c r="AK19298" t="s">
        <v>882</v>
      </c>
      <c r="BV19298" t="s">
        <v>508</v>
      </c>
    </row>
    <row r="19299" spans="1:74" ht="14.65" customHeight="1">
      <c r="A19299" s="82" t="s">
        <v>1342</v>
      </c>
      <c r="B19299" t="s">
        <v>293</v>
      </c>
      <c r="C19299" t="b">
        <v>1</v>
      </c>
      <c r="D19299">
        <v>64778</v>
      </c>
      <c r="E19299" t="s">
        <v>15657</v>
      </c>
      <c r="F19299">
        <v>60312</v>
      </c>
      <c r="G19299" t="s">
        <v>19139</v>
      </c>
      <c r="H19299" t="s">
        <v>335</v>
      </c>
      <c r="I19299" t="s">
        <v>11421</v>
      </c>
      <c r="J19299" t="s">
        <v>503</v>
      </c>
      <c r="K19299" t="s">
        <v>880</v>
      </c>
      <c r="L19299" t="s">
        <v>881</v>
      </c>
      <c r="N19299" t="s">
        <v>742</v>
      </c>
      <c r="O19299" t="s">
        <v>507</v>
      </c>
      <c r="P19299" t="s">
        <v>507</v>
      </c>
      <c r="S19299">
        <v>4.9000000000000004</v>
      </c>
      <c r="U19299">
        <v>4.9000000000000004</v>
      </c>
      <c r="V19299">
        <v>4.9000000000000004</v>
      </c>
      <c r="X19299" t="s">
        <v>508</v>
      </c>
      <c r="AA19299" t="s">
        <v>515</v>
      </c>
      <c r="AB19299" t="s">
        <v>507</v>
      </c>
      <c r="AC19299">
        <v>12</v>
      </c>
      <c r="AD19299">
        <v>2015</v>
      </c>
      <c r="AG19299" t="s">
        <v>508</v>
      </c>
      <c r="AH19299" t="s">
        <v>631</v>
      </c>
      <c r="AI19299">
        <v>2</v>
      </c>
      <c r="AJ19299" t="s">
        <v>507</v>
      </c>
      <c r="AK19299" t="s">
        <v>882</v>
      </c>
      <c r="BV19299" t="s">
        <v>508</v>
      </c>
    </row>
    <row r="19300" spans="1:74" ht="14.65" customHeight="1">
      <c r="A19300" s="82" t="s">
        <v>1342</v>
      </c>
      <c r="B19300" t="s">
        <v>293</v>
      </c>
      <c r="C19300" t="b">
        <v>1</v>
      </c>
      <c r="D19300">
        <v>64778</v>
      </c>
      <c r="E19300" t="s">
        <v>15657</v>
      </c>
      <c r="F19300">
        <v>60313</v>
      </c>
      <c r="G19300" t="s">
        <v>19140</v>
      </c>
      <c r="H19300" t="s">
        <v>335</v>
      </c>
      <c r="I19300" t="s">
        <v>10214</v>
      </c>
      <c r="J19300" t="s">
        <v>503</v>
      </c>
      <c r="K19300" t="s">
        <v>880</v>
      </c>
      <c r="L19300" t="s">
        <v>881</v>
      </c>
      <c r="N19300" t="s">
        <v>742</v>
      </c>
      <c r="O19300" t="s">
        <v>507</v>
      </c>
      <c r="P19300" t="s">
        <v>507</v>
      </c>
      <c r="S19300">
        <v>4.9000000000000004</v>
      </c>
      <c r="U19300">
        <v>4.9000000000000004</v>
      </c>
      <c r="V19300">
        <v>4.9000000000000004</v>
      </c>
      <c r="X19300" t="s">
        <v>508</v>
      </c>
      <c r="AA19300" t="s">
        <v>515</v>
      </c>
      <c r="AB19300" t="s">
        <v>507</v>
      </c>
      <c r="AC19300">
        <v>12</v>
      </c>
      <c r="AD19300">
        <v>2015</v>
      </c>
      <c r="AG19300" t="s">
        <v>508</v>
      </c>
      <c r="AH19300" t="s">
        <v>631</v>
      </c>
      <c r="AI19300">
        <v>2</v>
      </c>
      <c r="AJ19300" t="s">
        <v>507</v>
      </c>
      <c r="AK19300" t="s">
        <v>882</v>
      </c>
      <c r="BV19300" t="s">
        <v>508</v>
      </c>
    </row>
    <row r="19301" spans="1:74" ht="14.65" customHeight="1">
      <c r="A19301" s="82" t="s">
        <v>1316</v>
      </c>
      <c r="B19301" t="s">
        <v>14</v>
      </c>
      <c r="C19301" t="b">
        <v>1</v>
      </c>
      <c r="D19301">
        <v>49893</v>
      </c>
      <c r="E19301" t="s">
        <v>7025</v>
      </c>
      <c r="F19301">
        <v>60314</v>
      </c>
      <c r="G19301" t="s">
        <v>19141</v>
      </c>
      <c r="H19301" t="s">
        <v>333</v>
      </c>
      <c r="I19301" t="s">
        <v>15678</v>
      </c>
      <c r="J19301" t="s">
        <v>2937</v>
      </c>
      <c r="K19301" t="s">
        <v>522</v>
      </c>
      <c r="L19301" t="s">
        <v>523</v>
      </c>
      <c r="N19301" t="s">
        <v>506</v>
      </c>
      <c r="O19301" t="s">
        <v>507</v>
      </c>
      <c r="P19301" t="s">
        <v>507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508</v>
      </c>
      <c r="AA19301" t="s">
        <v>515</v>
      </c>
      <c r="AB19301" t="s">
        <v>507</v>
      </c>
      <c r="AC19301">
        <v>4</v>
      </c>
      <c r="AD19301">
        <v>2016</v>
      </c>
      <c r="AG19301" t="s">
        <v>508</v>
      </c>
      <c r="AH19301" t="s">
        <v>631</v>
      </c>
      <c r="AI19301">
        <v>2</v>
      </c>
      <c r="AJ19301" t="s">
        <v>507</v>
      </c>
      <c r="AK19301" t="s">
        <v>524</v>
      </c>
      <c r="AW19301">
        <v>20</v>
      </c>
      <c r="BV19301" t="s">
        <v>508</v>
      </c>
    </row>
    <row r="19302" spans="1:74" ht="14.65" customHeight="1">
      <c r="A19302" s="82" t="s">
        <v>1673</v>
      </c>
      <c r="B19302" t="s">
        <v>293</v>
      </c>
      <c r="C19302" t="b">
        <v>1</v>
      </c>
      <c r="D19302">
        <v>60025</v>
      </c>
      <c r="E19302" t="s">
        <v>12151</v>
      </c>
      <c r="F19302">
        <v>60315</v>
      </c>
      <c r="G19302" t="s">
        <v>19142</v>
      </c>
      <c r="H19302" t="s">
        <v>356</v>
      </c>
      <c r="I19302" t="s">
        <v>1216</v>
      </c>
      <c r="J19302" t="s">
        <v>19143</v>
      </c>
      <c r="K19302" t="s">
        <v>880</v>
      </c>
      <c r="L19302" t="s">
        <v>881</v>
      </c>
      <c r="N19302" t="s">
        <v>506</v>
      </c>
      <c r="O19302" t="s">
        <v>507</v>
      </c>
      <c r="P19302" t="s">
        <v>507</v>
      </c>
      <c r="S19302">
        <v>20</v>
      </c>
      <c r="U19302">
        <v>20</v>
      </c>
      <c r="V19302">
        <v>20</v>
      </c>
      <c r="X19302" t="s">
        <v>508</v>
      </c>
      <c r="AA19302" t="s">
        <v>515</v>
      </c>
      <c r="AB19302" t="s">
        <v>507</v>
      </c>
      <c r="AC19302">
        <v>9</v>
      </c>
      <c r="AD19302">
        <v>2018</v>
      </c>
      <c r="AG19302" t="s">
        <v>508</v>
      </c>
      <c r="AH19302" t="s">
        <v>631</v>
      </c>
      <c r="AI19302">
        <v>2</v>
      </c>
      <c r="AJ19302" t="s">
        <v>507</v>
      </c>
      <c r="AK19302" t="s">
        <v>882</v>
      </c>
    </row>
    <row r="19303" spans="1:74" ht="14.65" customHeight="1">
      <c r="A19303" s="82" t="s">
        <v>1316</v>
      </c>
      <c r="B19303" t="s">
        <v>293</v>
      </c>
      <c r="C19303" t="b">
        <v>1</v>
      </c>
      <c r="D19303">
        <v>19876</v>
      </c>
      <c r="E19303" t="s">
        <v>4221</v>
      </c>
      <c r="F19303">
        <v>60316</v>
      </c>
      <c r="G19303" t="s">
        <v>19144</v>
      </c>
      <c r="H19303" t="s">
        <v>317</v>
      </c>
      <c r="I19303" t="s">
        <v>19145</v>
      </c>
      <c r="J19303" t="s">
        <v>503</v>
      </c>
      <c r="K19303" t="s">
        <v>880</v>
      </c>
      <c r="L19303" t="s">
        <v>881</v>
      </c>
      <c r="N19303" t="s">
        <v>506</v>
      </c>
      <c r="O19303" t="s">
        <v>507</v>
      </c>
      <c r="P19303" t="s">
        <v>507</v>
      </c>
      <c r="S19303">
        <v>17</v>
      </c>
      <c r="U19303">
        <v>6.8</v>
      </c>
      <c r="X19303" t="s">
        <v>508</v>
      </c>
      <c r="AA19303" t="s">
        <v>515</v>
      </c>
      <c r="AB19303" t="s">
        <v>507</v>
      </c>
      <c r="AC19303">
        <v>12</v>
      </c>
      <c r="AD19303">
        <v>2016</v>
      </c>
      <c r="AG19303" t="s">
        <v>508</v>
      </c>
      <c r="AH19303" t="s">
        <v>511</v>
      </c>
      <c r="AI19303">
        <v>1</v>
      </c>
      <c r="AJ19303" t="s">
        <v>507</v>
      </c>
      <c r="AK19303" t="s">
        <v>882</v>
      </c>
    </row>
    <row r="19304" spans="1:74" ht="14.65" customHeight="1">
      <c r="A19304" s="82" t="s">
        <v>814</v>
      </c>
      <c r="B19304" t="s">
        <v>14</v>
      </c>
      <c r="C19304" t="b">
        <v>1</v>
      </c>
      <c r="D19304">
        <v>56545</v>
      </c>
      <c r="E19304" t="s">
        <v>12753</v>
      </c>
      <c r="F19304">
        <v>60317</v>
      </c>
      <c r="G19304" t="s">
        <v>19146</v>
      </c>
      <c r="H19304" t="s">
        <v>330</v>
      </c>
      <c r="I19304" t="s">
        <v>13718</v>
      </c>
      <c r="J19304" t="s">
        <v>503</v>
      </c>
      <c r="K19304" t="s">
        <v>522</v>
      </c>
      <c r="L19304" t="s">
        <v>523</v>
      </c>
      <c r="N19304" t="s">
        <v>742</v>
      </c>
      <c r="O19304" t="s">
        <v>507</v>
      </c>
      <c r="P19304" t="s">
        <v>507</v>
      </c>
      <c r="S19304">
        <v>220.5</v>
      </c>
      <c r="U19304">
        <v>220.5</v>
      </c>
      <c r="V19304">
        <v>220.5</v>
      </c>
      <c r="W19304">
        <v>200</v>
      </c>
      <c r="X19304" t="s">
        <v>508</v>
      </c>
      <c r="AA19304" t="s">
        <v>515</v>
      </c>
      <c r="AB19304" t="s">
        <v>507</v>
      </c>
      <c r="AC19304">
        <v>8</v>
      </c>
      <c r="AD19304">
        <v>2019</v>
      </c>
      <c r="AG19304" t="s">
        <v>508</v>
      </c>
      <c r="AH19304" t="s">
        <v>631</v>
      </c>
      <c r="AI19304">
        <v>2</v>
      </c>
      <c r="AJ19304" t="s">
        <v>507</v>
      </c>
      <c r="AK19304" t="s">
        <v>524</v>
      </c>
      <c r="AW19304">
        <v>96</v>
      </c>
    </row>
    <row r="19305" spans="1:74" ht="14.65" customHeight="1">
      <c r="A19305" s="82" t="s">
        <v>1316</v>
      </c>
      <c r="B19305" t="s">
        <v>293</v>
      </c>
      <c r="C19305" t="b">
        <v>1</v>
      </c>
      <c r="D19305">
        <v>19876</v>
      </c>
      <c r="E19305" t="s">
        <v>4221</v>
      </c>
      <c r="F19305">
        <v>60318</v>
      </c>
      <c r="G19305" t="s">
        <v>19147</v>
      </c>
      <c r="H19305" t="s">
        <v>317</v>
      </c>
      <c r="I19305" t="s">
        <v>9279</v>
      </c>
      <c r="J19305" t="s">
        <v>503</v>
      </c>
      <c r="K19305" t="s">
        <v>880</v>
      </c>
      <c r="L19305" t="s">
        <v>881</v>
      </c>
      <c r="N19305" t="s">
        <v>506</v>
      </c>
      <c r="O19305" t="s">
        <v>507</v>
      </c>
      <c r="P19305" t="s">
        <v>507</v>
      </c>
      <c r="S19305">
        <v>19</v>
      </c>
      <c r="U19305">
        <v>7.6</v>
      </c>
      <c r="X19305" t="s">
        <v>508</v>
      </c>
      <c r="AA19305" t="s">
        <v>515</v>
      </c>
      <c r="AB19305" t="s">
        <v>507</v>
      </c>
      <c r="AC19305">
        <v>12</v>
      </c>
      <c r="AD19305">
        <v>2016</v>
      </c>
      <c r="AG19305" t="s">
        <v>508</v>
      </c>
      <c r="AH19305" t="s">
        <v>511</v>
      </c>
      <c r="AI19305">
        <v>1</v>
      </c>
      <c r="AJ19305" t="s">
        <v>507</v>
      </c>
      <c r="AK19305" t="s">
        <v>882</v>
      </c>
    </row>
    <row r="19306" spans="1:74" ht="14.65" customHeight="1">
      <c r="A19306" s="82" t="s">
        <v>1316</v>
      </c>
      <c r="B19306" t="s">
        <v>293</v>
      </c>
      <c r="C19306" t="b">
        <v>1</v>
      </c>
      <c r="D19306">
        <v>19876</v>
      </c>
      <c r="E19306" t="s">
        <v>4221</v>
      </c>
      <c r="F19306">
        <v>60319</v>
      </c>
      <c r="G19306" t="s">
        <v>19148</v>
      </c>
      <c r="H19306" t="s">
        <v>317</v>
      </c>
      <c r="I19306" t="s">
        <v>5700</v>
      </c>
      <c r="J19306" t="s">
        <v>503</v>
      </c>
      <c r="K19306" t="s">
        <v>880</v>
      </c>
      <c r="L19306" t="s">
        <v>881</v>
      </c>
      <c r="N19306" t="s">
        <v>506</v>
      </c>
      <c r="O19306" t="s">
        <v>507</v>
      </c>
      <c r="P19306" t="s">
        <v>507</v>
      </c>
      <c r="S19306">
        <v>20</v>
      </c>
      <c r="U19306">
        <v>8</v>
      </c>
      <c r="X19306" t="s">
        <v>508</v>
      </c>
      <c r="AA19306" t="s">
        <v>515</v>
      </c>
      <c r="AB19306" t="s">
        <v>507</v>
      </c>
      <c r="AC19306">
        <v>12</v>
      </c>
      <c r="AD19306">
        <v>2016</v>
      </c>
      <c r="AG19306" t="s">
        <v>508</v>
      </c>
      <c r="AH19306" t="s">
        <v>511</v>
      </c>
      <c r="AI19306">
        <v>1</v>
      </c>
      <c r="AJ19306" t="s">
        <v>507</v>
      </c>
      <c r="AK19306" t="s">
        <v>882</v>
      </c>
    </row>
    <row r="19307" spans="1:74" ht="14.65" customHeight="1">
      <c r="A19307" s="82" t="s">
        <v>1316</v>
      </c>
      <c r="B19307" t="s">
        <v>293</v>
      </c>
      <c r="C19307" t="b">
        <v>1</v>
      </c>
      <c r="D19307">
        <v>60970</v>
      </c>
      <c r="E19307" t="s">
        <v>19149</v>
      </c>
      <c r="F19307">
        <v>60320</v>
      </c>
      <c r="G19307" t="s">
        <v>19150</v>
      </c>
      <c r="H19307" t="s">
        <v>355</v>
      </c>
      <c r="I19307" t="s">
        <v>2129</v>
      </c>
      <c r="J19307" t="s">
        <v>19151</v>
      </c>
      <c r="K19307" t="s">
        <v>880</v>
      </c>
      <c r="L19307" t="s">
        <v>881</v>
      </c>
      <c r="N19307" t="s">
        <v>742</v>
      </c>
      <c r="O19307" t="s">
        <v>507</v>
      </c>
      <c r="P19307" t="s">
        <v>507</v>
      </c>
      <c r="S19307">
        <v>1.2</v>
      </c>
      <c r="U19307">
        <v>1.2</v>
      </c>
      <c r="V19307">
        <v>1.2</v>
      </c>
      <c r="X19307" t="s">
        <v>508</v>
      </c>
      <c r="AA19307" t="s">
        <v>515</v>
      </c>
      <c r="AB19307" t="s">
        <v>507</v>
      </c>
      <c r="AC19307">
        <v>5</v>
      </c>
      <c r="AD19307">
        <v>2016</v>
      </c>
      <c r="AG19307" t="s">
        <v>508</v>
      </c>
      <c r="AH19307" t="s">
        <v>631</v>
      </c>
      <c r="AI19307">
        <v>2</v>
      </c>
      <c r="AJ19307" t="s">
        <v>507</v>
      </c>
      <c r="AK19307" t="s">
        <v>882</v>
      </c>
      <c r="AU19307" t="s">
        <v>508</v>
      </c>
      <c r="AV19307" t="s">
        <v>508</v>
      </c>
      <c r="AX19307" t="s">
        <v>513</v>
      </c>
      <c r="BB19307" t="s">
        <v>508</v>
      </c>
      <c r="BS19307" t="s">
        <v>508</v>
      </c>
      <c r="BV19307" t="s">
        <v>508</v>
      </c>
    </row>
    <row r="19308" spans="1:74" ht="14.65" customHeight="1">
      <c r="A19308" s="82" t="s">
        <v>814</v>
      </c>
      <c r="B19308" t="s">
        <v>293</v>
      </c>
      <c r="C19308" t="b">
        <v>1</v>
      </c>
      <c r="D19308">
        <v>61672</v>
      </c>
      <c r="E19308" t="s">
        <v>19152</v>
      </c>
      <c r="F19308">
        <v>60324</v>
      </c>
      <c r="G19308" t="s">
        <v>19153</v>
      </c>
      <c r="H19308" t="s">
        <v>356</v>
      </c>
      <c r="I19308" t="s">
        <v>1246</v>
      </c>
      <c r="J19308" t="s">
        <v>13944</v>
      </c>
      <c r="K19308" t="s">
        <v>880</v>
      </c>
      <c r="L19308" t="s">
        <v>881</v>
      </c>
      <c r="N19308" t="s">
        <v>506</v>
      </c>
      <c r="O19308" t="s">
        <v>507</v>
      </c>
      <c r="P19308" t="s">
        <v>507</v>
      </c>
      <c r="S19308">
        <v>107.9</v>
      </c>
      <c r="T19308">
        <v>1</v>
      </c>
      <c r="U19308">
        <v>107.9</v>
      </c>
      <c r="V19308">
        <v>107.9</v>
      </c>
      <c r="X19308" t="s">
        <v>508</v>
      </c>
      <c r="AA19308" t="s">
        <v>515</v>
      </c>
      <c r="AB19308" t="s">
        <v>507</v>
      </c>
      <c r="AC19308">
        <v>1</v>
      </c>
      <c r="AD19308">
        <v>2019</v>
      </c>
      <c r="AG19308" t="s">
        <v>508</v>
      </c>
      <c r="AH19308" t="s">
        <v>631</v>
      </c>
      <c r="AI19308">
        <v>2</v>
      </c>
      <c r="AJ19308" t="s">
        <v>507</v>
      </c>
      <c r="AK19308" t="s">
        <v>882</v>
      </c>
    </row>
    <row r="19309" spans="1:74" ht="14.65" customHeight="1">
      <c r="A19309" s="82" t="s">
        <v>1316</v>
      </c>
      <c r="B19309" t="s">
        <v>14</v>
      </c>
      <c r="C19309" t="b">
        <v>1</v>
      </c>
      <c r="D19309">
        <v>12341</v>
      </c>
      <c r="E19309" t="s">
        <v>2029</v>
      </c>
      <c r="F19309">
        <v>60326</v>
      </c>
      <c r="G19309" t="s">
        <v>19154</v>
      </c>
      <c r="H19309" t="s">
        <v>350</v>
      </c>
      <c r="I19309" t="s">
        <v>2387</v>
      </c>
      <c r="J19309" t="s">
        <v>19155</v>
      </c>
      <c r="K19309" t="s">
        <v>522</v>
      </c>
      <c r="L19309" t="s">
        <v>523</v>
      </c>
      <c r="N19309" t="s">
        <v>506</v>
      </c>
      <c r="O19309" t="s">
        <v>507</v>
      </c>
      <c r="P19309" t="s">
        <v>507</v>
      </c>
      <c r="Q19309" t="s">
        <v>19156</v>
      </c>
      <c r="R19309" t="s">
        <v>19156</v>
      </c>
      <c r="S19309">
        <v>61.9</v>
      </c>
      <c r="U19309">
        <v>61.9</v>
      </c>
      <c r="V19309">
        <v>61.9</v>
      </c>
      <c r="W19309">
        <v>0.1</v>
      </c>
      <c r="X19309" t="s">
        <v>508</v>
      </c>
      <c r="AA19309" t="s">
        <v>515</v>
      </c>
      <c r="AB19309" t="s">
        <v>507</v>
      </c>
      <c r="AC19309">
        <v>9</v>
      </c>
      <c r="AD19309">
        <v>2016</v>
      </c>
      <c r="AG19309" t="s">
        <v>508</v>
      </c>
      <c r="AH19309" t="s">
        <v>511</v>
      </c>
      <c r="AI19309">
        <v>1</v>
      </c>
      <c r="AJ19309" t="s">
        <v>507</v>
      </c>
      <c r="AK19309" t="s">
        <v>524</v>
      </c>
      <c r="AV19309" t="s">
        <v>508</v>
      </c>
      <c r="AW19309">
        <v>104</v>
      </c>
      <c r="BV19309" t="s">
        <v>508</v>
      </c>
    </row>
    <row r="19310" spans="1:74" ht="14.65" customHeight="1">
      <c r="A19310" s="82" t="s">
        <v>1316</v>
      </c>
      <c r="B19310" t="s">
        <v>14</v>
      </c>
      <c r="C19310" t="b">
        <v>1</v>
      </c>
      <c r="D19310">
        <v>12341</v>
      </c>
      <c r="E19310" t="s">
        <v>2029</v>
      </c>
      <c r="F19310">
        <v>60326</v>
      </c>
      <c r="G19310" t="s">
        <v>19154</v>
      </c>
      <c r="H19310" t="s">
        <v>350</v>
      </c>
      <c r="I19310" t="s">
        <v>2387</v>
      </c>
      <c r="J19310" t="s">
        <v>19157</v>
      </c>
      <c r="K19310" t="s">
        <v>522</v>
      </c>
      <c r="L19310" t="s">
        <v>523</v>
      </c>
      <c r="N19310" t="s">
        <v>506</v>
      </c>
      <c r="O19310" t="s">
        <v>507</v>
      </c>
      <c r="P19310" t="s">
        <v>507</v>
      </c>
      <c r="Q19310" t="s">
        <v>19156</v>
      </c>
      <c r="R19310" t="s">
        <v>19156</v>
      </c>
      <c r="S19310">
        <v>108.7</v>
      </c>
      <c r="U19310">
        <v>108.7</v>
      </c>
      <c r="V19310">
        <v>108.7</v>
      </c>
      <c r="W19310">
        <v>0.1</v>
      </c>
      <c r="X19310" t="s">
        <v>508</v>
      </c>
      <c r="AA19310" t="s">
        <v>515</v>
      </c>
      <c r="AB19310" t="s">
        <v>507</v>
      </c>
      <c r="AC19310">
        <v>12</v>
      </c>
      <c r="AD19310">
        <v>2016</v>
      </c>
      <c r="AG19310" t="s">
        <v>508</v>
      </c>
      <c r="AH19310" t="s">
        <v>511</v>
      </c>
      <c r="AI19310">
        <v>1</v>
      </c>
      <c r="AJ19310" t="s">
        <v>507</v>
      </c>
      <c r="AK19310" t="s">
        <v>524</v>
      </c>
      <c r="AV19310" t="s">
        <v>508</v>
      </c>
      <c r="AW19310">
        <v>45</v>
      </c>
      <c r="BV19310" t="s">
        <v>508</v>
      </c>
    </row>
    <row r="19311" spans="1:74" ht="14.65" customHeight="1">
      <c r="A19311" s="82" t="s">
        <v>1316</v>
      </c>
      <c r="B19311" t="s">
        <v>14</v>
      </c>
      <c r="C19311" t="b">
        <v>1</v>
      </c>
      <c r="D19311">
        <v>12341</v>
      </c>
      <c r="E19311" t="s">
        <v>2029</v>
      </c>
      <c r="F19311">
        <v>60326</v>
      </c>
      <c r="G19311" t="s">
        <v>19154</v>
      </c>
      <c r="H19311" t="s">
        <v>350</v>
      </c>
      <c r="I19311" t="s">
        <v>2387</v>
      </c>
      <c r="J19311" t="s">
        <v>19158</v>
      </c>
      <c r="K19311" t="s">
        <v>522</v>
      </c>
      <c r="L19311" t="s">
        <v>523</v>
      </c>
      <c r="N19311" t="s">
        <v>506</v>
      </c>
      <c r="O19311" t="s">
        <v>507</v>
      </c>
      <c r="P19311" t="s">
        <v>507</v>
      </c>
      <c r="Q19311" t="s">
        <v>19156</v>
      </c>
      <c r="R19311" t="s">
        <v>19156</v>
      </c>
      <c r="S19311">
        <v>79.7</v>
      </c>
      <c r="U19311">
        <v>79.7</v>
      </c>
      <c r="V19311">
        <v>79.7</v>
      </c>
      <c r="W19311">
        <v>0.1</v>
      </c>
      <c r="X19311" t="s">
        <v>508</v>
      </c>
      <c r="AA19311" t="s">
        <v>515</v>
      </c>
      <c r="AB19311" t="s">
        <v>507</v>
      </c>
      <c r="AC19311">
        <v>12</v>
      </c>
      <c r="AD19311">
        <v>2016</v>
      </c>
      <c r="AG19311" t="s">
        <v>508</v>
      </c>
      <c r="AH19311" t="s">
        <v>511</v>
      </c>
      <c r="AI19311">
        <v>1</v>
      </c>
      <c r="AJ19311" t="s">
        <v>507</v>
      </c>
      <c r="AK19311" t="s">
        <v>524</v>
      </c>
      <c r="AV19311" t="s">
        <v>508</v>
      </c>
      <c r="AW19311">
        <v>33</v>
      </c>
      <c r="BV19311" t="s">
        <v>508</v>
      </c>
    </row>
    <row r="19312" spans="1:74" ht="14.65" customHeight="1">
      <c r="A19312" s="82" t="s">
        <v>1316</v>
      </c>
      <c r="B19312" t="s">
        <v>293</v>
      </c>
      <c r="C19312" t="b">
        <v>1</v>
      </c>
      <c r="D19312">
        <v>56990</v>
      </c>
      <c r="E19312" t="s">
        <v>14383</v>
      </c>
      <c r="F19312">
        <v>60327</v>
      </c>
      <c r="G19312" t="s">
        <v>19159</v>
      </c>
      <c r="H19312" t="s">
        <v>331</v>
      </c>
      <c r="I19312" t="s">
        <v>3880</v>
      </c>
      <c r="J19312" t="s">
        <v>19160</v>
      </c>
      <c r="K19312" t="s">
        <v>880</v>
      </c>
      <c r="L19312" t="s">
        <v>881</v>
      </c>
      <c r="N19312" t="s">
        <v>742</v>
      </c>
      <c r="O19312" t="s">
        <v>507</v>
      </c>
      <c r="P19312" t="s">
        <v>507</v>
      </c>
      <c r="S19312">
        <v>1.8</v>
      </c>
      <c r="U19312">
        <v>1.8</v>
      </c>
      <c r="V19312">
        <v>1.8</v>
      </c>
      <c r="X19312" t="s">
        <v>508</v>
      </c>
      <c r="AA19312" t="s">
        <v>515</v>
      </c>
      <c r="AB19312" t="s">
        <v>507</v>
      </c>
      <c r="AC19312">
        <v>5</v>
      </c>
      <c r="AD19312">
        <v>2016</v>
      </c>
      <c r="AG19312" t="s">
        <v>508</v>
      </c>
      <c r="AH19312" t="s">
        <v>631</v>
      </c>
      <c r="AI19312">
        <v>2</v>
      </c>
      <c r="AJ19312" t="s">
        <v>507</v>
      </c>
      <c r="AK19312" t="s">
        <v>882</v>
      </c>
    </row>
    <row r="19313" spans="1:76" ht="14.65" customHeight="1">
      <c r="A19313" s="82" t="s">
        <v>1673</v>
      </c>
      <c r="B19313" t="s">
        <v>17</v>
      </c>
      <c r="C19313" t="b">
        <v>1</v>
      </c>
      <c r="D19313">
        <v>19547</v>
      </c>
      <c r="E19313" t="s">
        <v>1839</v>
      </c>
      <c r="F19313">
        <v>60328</v>
      </c>
      <c r="G19313" t="s">
        <v>19161</v>
      </c>
      <c r="H19313" t="s">
        <v>384</v>
      </c>
      <c r="I19313" t="s">
        <v>1841</v>
      </c>
      <c r="J19313" t="s">
        <v>1402</v>
      </c>
      <c r="K19313" t="s">
        <v>7238</v>
      </c>
      <c r="L19313" t="s">
        <v>505</v>
      </c>
      <c r="N19313" t="s">
        <v>506</v>
      </c>
      <c r="O19313" t="s">
        <v>507</v>
      </c>
      <c r="P19313" t="s">
        <v>507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508</v>
      </c>
      <c r="AA19313" t="s">
        <v>515</v>
      </c>
      <c r="AB19313" t="s">
        <v>507</v>
      </c>
      <c r="AC19313">
        <v>6</v>
      </c>
      <c r="AD19313">
        <v>2018</v>
      </c>
      <c r="AG19313" t="s">
        <v>508</v>
      </c>
      <c r="AH19313" t="s">
        <v>511</v>
      </c>
      <c r="AI19313">
        <v>1</v>
      </c>
      <c r="AJ19313" t="s">
        <v>507</v>
      </c>
      <c r="AK19313" t="s">
        <v>5975</v>
      </c>
      <c r="AL19313" t="s">
        <v>512</v>
      </c>
      <c r="AX19313" t="s">
        <v>513</v>
      </c>
      <c r="BV19313" t="s">
        <v>510</v>
      </c>
      <c r="BW19313" t="s">
        <v>510</v>
      </c>
      <c r="BX19313" t="s">
        <v>508</v>
      </c>
    </row>
    <row r="19314" spans="1:76" ht="14.65" customHeight="1">
      <c r="A19314" s="82" t="s">
        <v>1673</v>
      </c>
      <c r="B19314" t="s">
        <v>17</v>
      </c>
      <c r="C19314" t="b">
        <v>1</v>
      </c>
      <c r="D19314">
        <v>19547</v>
      </c>
      <c r="E19314" t="s">
        <v>1839</v>
      </c>
      <c r="F19314">
        <v>60328</v>
      </c>
      <c r="G19314" t="s">
        <v>19161</v>
      </c>
      <c r="H19314" t="s">
        <v>384</v>
      </c>
      <c r="I19314" t="s">
        <v>1841</v>
      </c>
      <c r="J19314" t="s">
        <v>1403</v>
      </c>
      <c r="K19314" t="s">
        <v>7238</v>
      </c>
      <c r="L19314" t="s">
        <v>505</v>
      </c>
      <c r="N19314" t="s">
        <v>506</v>
      </c>
      <c r="O19314" t="s">
        <v>507</v>
      </c>
      <c r="P19314" t="s">
        <v>507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508</v>
      </c>
      <c r="AA19314" t="s">
        <v>515</v>
      </c>
      <c r="AB19314" t="s">
        <v>507</v>
      </c>
      <c r="AC19314">
        <v>6</v>
      </c>
      <c r="AD19314">
        <v>2018</v>
      </c>
      <c r="AG19314" t="s">
        <v>508</v>
      </c>
      <c r="AH19314" t="s">
        <v>511</v>
      </c>
      <c r="AI19314">
        <v>1</v>
      </c>
      <c r="AJ19314" t="s">
        <v>507</v>
      </c>
      <c r="AK19314" t="s">
        <v>5975</v>
      </c>
      <c r="AL19314" t="s">
        <v>512</v>
      </c>
      <c r="AX19314" t="s">
        <v>513</v>
      </c>
      <c r="BV19314" t="s">
        <v>510</v>
      </c>
      <c r="BW19314" t="s">
        <v>510</v>
      </c>
      <c r="BX19314" t="s">
        <v>508</v>
      </c>
    </row>
    <row r="19315" spans="1:76" ht="14.65" customHeight="1">
      <c r="A19315" s="82" t="s">
        <v>1673</v>
      </c>
      <c r="B19315" t="s">
        <v>17</v>
      </c>
      <c r="C19315" t="b">
        <v>1</v>
      </c>
      <c r="D19315">
        <v>19547</v>
      </c>
      <c r="E19315" t="s">
        <v>1839</v>
      </c>
      <c r="F19315">
        <v>60328</v>
      </c>
      <c r="G19315" t="s">
        <v>19161</v>
      </c>
      <c r="H19315" t="s">
        <v>384</v>
      </c>
      <c r="I19315" t="s">
        <v>1841</v>
      </c>
      <c r="J19315" t="s">
        <v>1736</v>
      </c>
      <c r="K19315" t="s">
        <v>7238</v>
      </c>
      <c r="L19315" t="s">
        <v>505</v>
      </c>
      <c r="N19315" t="s">
        <v>506</v>
      </c>
      <c r="O19315" t="s">
        <v>507</v>
      </c>
      <c r="P19315" t="s">
        <v>507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508</v>
      </c>
      <c r="AA19315" t="s">
        <v>515</v>
      </c>
      <c r="AB19315" t="s">
        <v>507</v>
      </c>
      <c r="AC19315">
        <v>6</v>
      </c>
      <c r="AD19315">
        <v>2018</v>
      </c>
      <c r="AG19315" t="s">
        <v>508</v>
      </c>
      <c r="AH19315" t="s">
        <v>511</v>
      </c>
      <c r="AI19315">
        <v>1</v>
      </c>
      <c r="AJ19315" t="s">
        <v>507</v>
      </c>
      <c r="AK19315" t="s">
        <v>5975</v>
      </c>
      <c r="AL19315" t="s">
        <v>512</v>
      </c>
      <c r="AX19315" t="s">
        <v>513</v>
      </c>
      <c r="BV19315" t="s">
        <v>510</v>
      </c>
      <c r="BW19315" t="s">
        <v>510</v>
      </c>
      <c r="BX19315" t="s">
        <v>508</v>
      </c>
    </row>
    <row r="19316" spans="1:76" ht="14.65" customHeight="1">
      <c r="A19316" s="82" t="s">
        <v>1673</v>
      </c>
      <c r="B19316" t="s">
        <v>17</v>
      </c>
      <c r="C19316" t="b">
        <v>1</v>
      </c>
      <c r="D19316">
        <v>19547</v>
      </c>
      <c r="E19316" t="s">
        <v>1839</v>
      </c>
      <c r="F19316">
        <v>60328</v>
      </c>
      <c r="G19316" t="s">
        <v>19161</v>
      </c>
      <c r="H19316" t="s">
        <v>384</v>
      </c>
      <c r="I19316" t="s">
        <v>1841</v>
      </c>
      <c r="J19316" t="s">
        <v>2625</v>
      </c>
      <c r="K19316" t="s">
        <v>7238</v>
      </c>
      <c r="L19316" t="s">
        <v>505</v>
      </c>
      <c r="N19316" t="s">
        <v>506</v>
      </c>
      <c r="O19316" t="s">
        <v>507</v>
      </c>
      <c r="P19316" t="s">
        <v>507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508</v>
      </c>
      <c r="AA19316" t="s">
        <v>515</v>
      </c>
      <c r="AB19316" t="s">
        <v>507</v>
      </c>
      <c r="AC19316">
        <v>6</v>
      </c>
      <c r="AD19316">
        <v>2018</v>
      </c>
      <c r="AG19316" t="s">
        <v>508</v>
      </c>
      <c r="AH19316" t="s">
        <v>511</v>
      </c>
      <c r="AI19316">
        <v>1</v>
      </c>
      <c r="AJ19316" t="s">
        <v>507</v>
      </c>
      <c r="AK19316" t="s">
        <v>5975</v>
      </c>
      <c r="AL19316" t="s">
        <v>512</v>
      </c>
      <c r="AX19316" t="s">
        <v>513</v>
      </c>
      <c r="BV19316" t="s">
        <v>510</v>
      </c>
      <c r="BW19316" t="s">
        <v>510</v>
      </c>
      <c r="BX19316" t="s">
        <v>508</v>
      </c>
    </row>
    <row r="19317" spans="1:76" ht="14.65" customHeight="1">
      <c r="A19317" s="82" t="s">
        <v>1673</v>
      </c>
      <c r="B19317" t="s">
        <v>17</v>
      </c>
      <c r="C19317" t="b">
        <v>1</v>
      </c>
      <c r="D19317">
        <v>19547</v>
      </c>
      <c r="E19317" t="s">
        <v>1839</v>
      </c>
      <c r="F19317">
        <v>60328</v>
      </c>
      <c r="G19317" t="s">
        <v>19161</v>
      </c>
      <c r="H19317" t="s">
        <v>384</v>
      </c>
      <c r="I19317" t="s">
        <v>1841</v>
      </c>
      <c r="J19317" t="s">
        <v>1737</v>
      </c>
      <c r="K19317" t="s">
        <v>7238</v>
      </c>
      <c r="L19317" t="s">
        <v>505</v>
      </c>
      <c r="N19317" t="s">
        <v>506</v>
      </c>
      <c r="O19317" t="s">
        <v>507</v>
      </c>
      <c r="P19317" t="s">
        <v>507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508</v>
      </c>
      <c r="AA19317" t="s">
        <v>515</v>
      </c>
      <c r="AB19317" t="s">
        <v>507</v>
      </c>
      <c r="AC19317">
        <v>6</v>
      </c>
      <c r="AD19317">
        <v>2018</v>
      </c>
      <c r="AG19317" t="s">
        <v>508</v>
      </c>
      <c r="AH19317" t="s">
        <v>511</v>
      </c>
      <c r="AI19317">
        <v>1</v>
      </c>
      <c r="AJ19317" t="s">
        <v>507</v>
      </c>
      <c r="AK19317" t="s">
        <v>5975</v>
      </c>
      <c r="AL19317" t="s">
        <v>512</v>
      </c>
      <c r="AX19317" t="s">
        <v>513</v>
      </c>
      <c r="BV19317" t="s">
        <v>510</v>
      </c>
      <c r="BW19317" t="s">
        <v>510</v>
      </c>
      <c r="BX19317" t="s">
        <v>508</v>
      </c>
    </row>
    <row r="19318" spans="1:76" ht="14.65" customHeight="1">
      <c r="A19318" s="82" t="s">
        <v>1673</v>
      </c>
      <c r="B19318" t="s">
        <v>17</v>
      </c>
      <c r="C19318" t="b">
        <v>1</v>
      </c>
      <c r="D19318">
        <v>19547</v>
      </c>
      <c r="E19318" t="s">
        <v>1839</v>
      </c>
      <c r="F19318">
        <v>60328</v>
      </c>
      <c r="G19318" t="s">
        <v>19161</v>
      </c>
      <c r="H19318" t="s">
        <v>384</v>
      </c>
      <c r="I19318" t="s">
        <v>1841</v>
      </c>
      <c r="J19318" t="s">
        <v>11241</v>
      </c>
      <c r="K19318" t="s">
        <v>7238</v>
      </c>
      <c r="L19318" t="s">
        <v>505</v>
      </c>
      <c r="N19318" t="s">
        <v>506</v>
      </c>
      <c r="O19318" t="s">
        <v>507</v>
      </c>
      <c r="P19318" t="s">
        <v>507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508</v>
      </c>
      <c r="AA19318" t="s">
        <v>515</v>
      </c>
      <c r="AB19318" t="s">
        <v>507</v>
      </c>
      <c r="AC19318">
        <v>6</v>
      </c>
      <c r="AD19318">
        <v>2018</v>
      </c>
      <c r="AG19318" t="s">
        <v>508</v>
      </c>
      <c r="AH19318" t="s">
        <v>511</v>
      </c>
      <c r="AI19318">
        <v>1</v>
      </c>
      <c r="AJ19318" t="s">
        <v>507</v>
      </c>
      <c r="AK19318" t="s">
        <v>5975</v>
      </c>
      <c r="AL19318" t="s">
        <v>512</v>
      </c>
      <c r="AX19318" t="s">
        <v>513</v>
      </c>
      <c r="BV19318" t="s">
        <v>510</v>
      </c>
      <c r="BW19318" t="s">
        <v>510</v>
      </c>
      <c r="BX19318" t="s">
        <v>508</v>
      </c>
    </row>
    <row r="19319" spans="1:76" ht="14.65" customHeight="1">
      <c r="A19319" s="82" t="s">
        <v>1316</v>
      </c>
      <c r="B19319" t="s">
        <v>14</v>
      </c>
      <c r="C19319" t="b">
        <v>1</v>
      </c>
      <c r="D19319">
        <v>62892</v>
      </c>
      <c r="E19319" t="s">
        <v>19162</v>
      </c>
      <c r="F19319">
        <v>60329</v>
      </c>
      <c r="G19319" t="s">
        <v>19163</v>
      </c>
      <c r="H19319" t="s">
        <v>324</v>
      </c>
      <c r="I19319" t="s">
        <v>2771</v>
      </c>
      <c r="J19319" t="s">
        <v>19164</v>
      </c>
      <c r="K19319" t="s">
        <v>522</v>
      </c>
      <c r="L19319" t="s">
        <v>523</v>
      </c>
      <c r="N19319" t="s">
        <v>506</v>
      </c>
      <c r="O19319" t="s">
        <v>507</v>
      </c>
      <c r="P19319" t="s">
        <v>507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508</v>
      </c>
      <c r="AA19319" t="s">
        <v>515</v>
      </c>
      <c r="AB19319" t="s">
        <v>507</v>
      </c>
      <c r="AC19319">
        <v>12</v>
      </c>
      <c r="AD19319">
        <v>2016</v>
      </c>
      <c r="AG19319" t="s">
        <v>508</v>
      </c>
      <c r="AH19319" t="s">
        <v>631</v>
      </c>
      <c r="AI19319">
        <v>2</v>
      </c>
      <c r="AJ19319" t="s">
        <v>507</v>
      </c>
      <c r="AK19319" t="s">
        <v>524</v>
      </c>
      <c r="AU19319" t="s">
        <v>508</v>
      </c>
      <c r="AW19319">
        <v>14</v>
      </c>
    </row>
    <row r="19320" spans="1:76" ht="14.65" customHeight="1">
      <c r="A19320" s="82" t="s">
        <v>1316</v>
      </c>
      <c r="B19320" t="s">
        <v>293</v>
      </c>
      <c r="C19320" t="b">
        <v>1</v>
      </c>
      <c r="D19320">
        <v>61060</v>
      </c>
      <c r="E19320" t="s">
        <v>16218</v>
      </c>
      <c r="F19320">
        <v>60330</v>
      </c>
      <c r="G19320" t="s">
        <v>19165</v>
      </c>
      <c r="H19320" t="s">
        <v>325</v>
      </c>
      <c r="I19320" t="s">
        <v>8501</v>
      </c>
      <c r="J19320" t="s">
        <v>19166</v>
      </c>
      <c r="K19320" t="s">
        <v>880</v>
      </c>
      <c r="L19320" t="s">
        <v>881</v>
      </c>
      <c r="N19320" t="s">
        <v>506</v>
      </c>
      <c r="O19320" t="s">
        <v>507</v>
      </c>
      <c r="P19320" t="s">
        <v>507</v>
      </c>
      <c r="S19320">
        <v>6</v>
      </c>
      <c r="U19320">
        <v>6</v>
      </c>
      <c r="V19320">
        <v>6</v>
      </c>
      <c r="X19320" t="s">
        <v>508</v>
      </c>
      <c r="AA19320" t="s">
        <v>515</v>
      </c>
      <c r="AB19320" t="s">
        <v>507</v>
      </c>
      <c r="AC19320">
        <v>9</v>
      </c>
      <c r="AD19320">
        <v>2016</v>
      </c>
      <c r="AG19320" t="s">
        <v>508</v>
      </c>
      <c r="AH19320" t="s">
        <v>631</v>
      </c>
      <c r="AI19320">
        <v>2</v>
      </c>
      <c r="AJ19320" t="s">
        <v>507</v>
      </c>
      <c r="AK19320" t="s">
        <v>882</v>
      </c>
    </row>
    <row r="19321" spans="1:76" ht="14.65" customHeight="1">
      <c r="A19321" s="82" t="s">
        <v>1316</v>
      </c>
      <c r="B19321" t="s">
        <v>293</v>
      </c>
      <c r="C19321" t="b">
        <v>1</v>
      </c>
      <c r="D19321">
        <v>61060</v>
      </c>
      <c r="E19321" t="s">
        <v>16218</v>
      </c>
      <c r="F19321">
        <v>60331</v>
      </c>
      <c r="G19321" t="s">
        <v>19167</v>
      </c>
      <c r="H19321" t="s">
        <v>325</v>
      </c>
      <c r="I19321" t="s">
        <v>8501</v>
      </c>
      <c r="J19321" t="s">
        <v>19168</v>
      </c>
      <c r="K19321" t="s">
        <v>880</v>
      </c>
      <c r="L19321" t="s">
        <v>881</v>
      </c>
      <c r="N19321" t="s">
        <v>506</v>
      </c>
      <c r="O19321" t="s">
        <v>507</v>
      </c>
      <c r="P19321" t="s">
        <v>507</v>
      </c>
      <c r="S19321">
        <v>9</v>
      </c>
      <c r="U19321">
        <v>9</v>
      </c>
      <c r="V19321">
        <v>9</v>
      </c>
      <c r="X19321" t="s">
        <v>508</v>
      </c>
      <c r="AA19321" t="s">
        <v>515</v>
      </c>
      <c r="AB19321" t="s">
        <v>507</v>
      </c>
      <c r="AC19321">
        <v>10</v>
      </c>
      <c r="AD19321">
        <v>2016</v>
      </c>
      <c r="AG19321" t="s">
        <v>508</v>
      </c>
      <c r="AH19321" t="s">
        <v>631</v>
      </c>
      <c r="AI19321">
        <v>2</v>
      </c>
      <c r="AJ19321" t="s">
        <v>507</v>
      </c>
      <c r="AK19321" t="s">
        <v>882</v>
      </c>
    </row>
    <row r="19322" spans="1:76" ht="14.65" customHeight="1">
      <c r="A19322" s="82" t="s">
        <v>1316</v>
      </c>
      <c r="B19322" t="s">
        <v>293</v>
      </c>
      <c r="C19322" t="b">
        <v>1</v>
      </c>
      <c r="D19322">
        <v>61060</v>
      </c>
      <c r="E19322" t="s">
        <v>16218</v>
      </c>
      <c r="F19322">
        <v>60332</v>
      </c>
      <c r="G19322" t="s">
        <v>19169</v>
      </c>
      <c r="H19322" t="s">
        <v>325</v>
      </c>
      <c r="I19322" t="s">
        <v>8501</v>
      </c>
      <c r="J19322" t="s">
        <v>19170</v>
      </c>
      <c r="K19322" t="s">
        <v>880</v>
      </c>
      <c r="L19322" t="s">
        <v>881</v>
      </c>
      <c r="N19322" t="s">
        <v>506</v>
      </c>
      <c r="O19322" t="s">
        <v>507</v>
      </c>
      <c r="P19322" t="s">
        <v>507</v>
      </c>
      <c r="S19322">
        <v>10</v>
      </c>
      <c r="U19322">
        <v>10</v>
      </c>
      <c r="V19322">
        <v>10</v>
      </c>
      <c r="X19322" t="s">
        <v>508</v>
      </c>
      <c r="AA19322" t="s">
        <v>515</v>
      </c>
      <c r="AB19322" t="s">
        <v>507</v>
      </c>
      <c r="AC19322">
        <v>9</v>
      </c>
      <c r="AD19322">
        <v>2016</v>
      </c>
      <c r="AG19322" t="s">
        <v>508</v>
      </c>
      <c r="AH19322" t="s">
        <v>631</v>
      </c>
      <c r="AI19322">
        <v>2</v>
      </c>
      <c r="AJ19322" t="s">
        <v>507</v>
      </c>
      <c r="AK19322" t="s">
        <v>882</v>
      </c>
    </row>
    <row r="19323" spans="1:76" ht="14.65" customHeight="1">
      <c r="A19323" s="82" t="s">
        <v>1316</v>
      </c>
      <c r="B19323" t="s">
        <v>293</v>
      </c>
      <c r="C19323" t="b">
        <v>1</v>
      </c>
      <c r="D19323">
        <v>61060</v>
      </c>
      <c r="E19323" t="s">
        <v>16218</v>
      </c>
      <c r="F19323">
        <v>60333</v>
      </c>
      <c r="G19323" t="s">
        <v>19171</v>
      </c>
      <c r="H19323" t="s">
        <v>325</v>
      </c>
      <c r="I19323" t="s">
        <v>8501</v>
      </c>
      <c r="J19323" t="s">
        <v>19172</v>
      </c>
      <c r="K19323" t="s">
        <v>880</v>
      </c>
      <c r="L19323" t="s">
        <v>881</v>
      </c>
      <c r="N19323" t="s">
        <v>506</v>
      </c>
      <c r="O19323" t="s">
        <v>507</v>
      </c>
      <c r="P19323" t="s">
        <v>507</v>
      </c>
      <c r="S19323">
        <v>4.5</v>
      </c>
      <c r="U19323">
        <v>4.5</v>
      </c>
      <c r="V19323">
        <v>4.5</v>
      </c>
      <c r="X19323" t="s">
        <v>508</v>
      </c>
      <c r="AA19323" t="s">
        <v>515</v>
      </c>
      <c r="AB19323" t="s">
        <v>507</v>
      </c>
      <c r="AC19323">
        <v>11</v>
      </c>
      <c r="AD19323">
        <v>2016</v>
      </c>
      <c r="AG19323" t="s">
        <v>508</v>
      </c>
      <c r="AH19323" t="s">
        <v>631</v>
      </c>
      <c r="AI19323">
        <v>2</v>
      </c>
      <c r="AJ19323" t="s">
        <v>507</v>
      </c>
      <c r="AK19323" t="s">
        <v>882</v>
      </c>
    </row>
    <row r="19324" spans="1:76" ht="14.65" customHeight="1">
      <c r="A19324" s="82" t="s">
        <v>1316</v>
      </c>
      <c r="B19324" t="s">
        <v>293</v>
      </c>
      <c r="C19324" t="b">
        <v>1</v>
      </c>
      <c r="D19324">
        <v>61060</v>
      </c>
      <c r="E19324" t="s">
        <v>16218</v>
      </c>
      <c r="F19324">
        <v>60334</v>
      </c>
      <c r="G19324" t="s">
        <v>19173</v>
      </c>
      <c r="H19324" t="s">
        <v>325</v>
      </c>
      <c r="I19324" t="s">
        <v>8501</v>
      </c>
      <c r="J19324" t="s">
        <v>19174</v>
      </c>
      <c r="K19324" t="s">
        <v>880</v>
      </c>
      <c r="L19324" t="s">
        <v>881</v>
      </c>
      <c r="N19324" t="s">
        <v>506</v>
      </c>
      <c r="O19324" t="s">
        <v>507</v>
      </c>
      <c r="P19324" t="s">
        <v>507</v>
      </c>
      <c r="S19324">
        <v>10</v>
      </c>
      <c r="U19324">
        <v>10</v>
      </c>
      <c r="V19324">
        <v>10</v>
      </c>
      <c r="X19324" t="s">
        <v>508</v>
      </c>
      <c r="AA19324" t="s">
        <v>515</v>
      </c>
      <c r="AB19324" t="s">
        <v>507</v>
      </c>
      <c r="AC19324">
        <v>11</v>
      </c>
      <c r="AD19324">
        <v>2016</v>
      </c>
      <c r="AG19324" t="s">
        <v>508</v>
      </c>
      <c r="AH19324" t="s">
        <v>631</v>
      </c>
      <c r="AI19324">
        <v>2</v>
      </c>
      <c r="AJ19324" t="s">
        <v>507</v>
      </c>
      <c r="AK19324" t="s">
        <v>882</v>
      </c>
    </row>
    <row r="19325" spans="1:76" ht="14.65" customHeight="1">
      <c r="A19325" s="82" t="s">
        <v>1316</v>
      </c>
      <c r="B19325" t="s">
        <v>293</v>
      </c>
      <c r="C19325" t="b">
        <v>1</v>
      </c>
      <c r="D19325">
        <v>61060</v>
      </c>
      <c r="E19325" t="s">
        <v>16218</v>
      </c>
      <c r="F19325">
        <v>60335</v>
      </c>
      <c r="G19325" t="s">
        <v>19175</v>
      </c>
      <c r="H19325" t="s">
        <v>325</v>
      </c>
      <c r="I19325" t="s">
        <v>8501</v>
      </c>
      <c r="J19325" t="s">
        <v>19176</v>
      </c>
      <c r="K19325" t="s">
        <v>880</v>
      </c>
      <c r="L19325" t="s">
        <v>881</v>
      </c>
      <c r="N19325" t="s">
        <v>506</v>
      </c>
      <c r="O19325" t="s">
        <v>507</v>
      </c>
      <c r="P19325" t="s">
        <v>507</v>
      </c>
      <c r="S19325">
        <v>10</v>
      </c>
      <c r="U19325">
        <v>10</v>
      </c>
      <c r="V19325">
        <v>10</v>
      </c>
      <c r="X19325" t="s">
        <v>508</v>
      </c>
      <c r="AA19325" t="s">
        <v>515</v>
      </c>
      <c r="AB19325" t="s">
        <v>507</v>
      </c>
      <c r="AC19325">
        <v>11</v>
      </c>
      <c r="AD19325">
        <v>2016</v>
      </c>
      <c r="AG19325" t="s">
        <v>508</v>
      </c>
      <c r="AH19325" t="s">
        <v>631</v>
      </c>
      <c r="AI19325">
        <v>2</v>
      </c>
      <c r="AJ19325" t="s">
        <v>507</v>
      </c>
      <c r="AK19325" t="s">
        <v>882</v>
      </c>
    </row>
    <row r="19326" spans="1:76" ht="14.65" customHeight="1">
      <c r="A19326" s="82" t="s">
        <v>1673</v>
      </c>
      <c r="B19326" t="s">
        <v>293</v>
      </c>
      <c r="C19326" t="b">
        <v>1</v>
      </c>
      <c r="D19326">
        <v>60118</v>
      </c>
      <c r="E19326" t="s">
        <v>19177</v>
      </c>
      <c r="F19326">
        <v>60336</v>
      </c>
      <c r="G19326" t="s">
        <v>19178</v>
      </c>
      <c r="H19326" t="s">
        <v>356</v>
      </c>
      <c r="I19326" t="s">
        <v>1216</v>
      </c>
      <c r="J19326" t="s">
        <v>18162</v>
      </c>
      <c r="K19326" t="s">
        <v>880</v>
      </c>
      <c r="L19326" t="s">
        <v>881</v>
      </c>
      <c r="N19326" t="s">
        <v>506</v>
      </c>
      <c r="O19326" t="s">
        <v>507</v>
      </c>
      <c r="P19326" t="s">
        <v>507</v>
      </c>
      <c r="S19326">
        <v>50</v>
      </c>
      <c r="U19326">
        <v>50</v>
      </c>
      <c r="V19326">
        <v>50</v>
      </c>
      <c r="X19326" t="s">
        <v>508</v>
      </c>
      <c r="AA19326" t="s">
        <v>515</v>
      </c>
      <c r="AB19326" t="s">
        <v>507</v>
      </c>
      <c r="AC19326">
        <v>1</v>
      </c>
      <c r="AD19326">
        <v>2018</v>
      </c>
      <c r="AG19326" t="s">
        <v>508</v>
      </c>
      <c r="AH19326" t="s">
        <v>631</v>
      </c>
      <c r="AI19326">
        <v>2</v>
      </c>
      <c r="AJ19326" t="s">
        <v>507</v>
      </c>
      <c r="AK19326" t="s">
        <v>882</v>
      </c>
      <c r="AU19326" t="s">
        <v>508</v>
      </c>
      <c r="BV19326" t="s">
        <v>508</v>
      </c>
    </row>
    <row r="19327" spans="1:76" ht="14.65" customHeight="1">
      <c r="A19327" s="82" t="s">
        <v>938</v>
      </c>
      <c r="B19327" t="s">
        <v>293</v>
      </c>
      <c r="C19327" t="b">
        <v>1</v>
      </c>
      <c r="D19327">
        <v>60125</v>
      </c>
      <c r="E19327" t="s">
        <v>19179</v>
      </c>
      <c r="F19327">
        <v>60337</v>
      </c>
      <c r="G19327" t="s">
        <v>19180</v>
      </c>
      <c r="H19327" t="s">
        <v>320</v>
      </c>
      <c r="I19327" t="s">
        <v>2044</v>
      </c>
      <c r="J19327" t="s">
        <v>19181</v>
      </c>
      <c r="K19327" t="s">
        <v>880</v>
      </c>
      <c r="L19327" t="s">
        <v>881</v>
      </c>
      <c r="N19327" t="s">
        <v>506</v>
      </c>
      <c r="O19327" t="s">
        <v>507</v>
      </c>
      <c r="P19327" t="s">
        <v>507</v>
      </c>
      <c r="S19327">
        <v>16</v>
      </c>
      <c r="U19327">
        <v>16</v>
      </c>
      <c r="V19327">
        <v>16</v>
      </c>
      <c r="X19327" t="s">
        <v>508</v>
      </c>
      <c r="AA19327" t="s">
        <v>515</v>
      </c>
      <c r="AB19327" t="s">
        <v>507</v>
      </c>
      <c r="AC19327">
        <v>10</v>
      </c>
      <c r="AD19327">
        <v>2017</v>
      </c>
      <c r="AG19327" t="s">
        <v>508</v>
      </c>
      <c r="AH19327" t="s">
        <v>631</v>
      </c>
      <c r="AI19327">
        <v>2</v>
      </c>
      <c r="AJ19327" t="s">
        <v>507</v>
      </c>
      <c r="AK19327" t="s">
        <v>882</v>
      </c>
    </row>
    <row r="19328" spans="1:76" ht="14.65" customHeight="1">
      <c r="A19328" s="82" t="s">
        <v>1316</v>
      </c>
      <c r="B19328" t="s">
        <v>14</v>
      </c>
      <c r="C19328" t="b">
        <v>1</v>
      </c>
      <c r="D19328">
        <v>60128</v>
      </c>
      <c r="E19328" t="s">
        <v>19182</v>
      </c>
      <c r="F19328">
        <v>60338</v>
      </c>
      <c r="G19328" t="s">
        <v>19183</v>
      </c>
      <c r="H19328" t="s">
        <v>319</v>
      </c>
      <c r="I19328" t="s">
        <v>15749</v>
      </c>
      <c r="J19328" t="s">
        <v>14792</v>
      </c>
      <c r="K19328" t="s">
        <v>522</v>
      </c>
      <c r="L19328" t="s">
        <v>523</v>
      </c>
      <c r="N19328" t="s">
        <v>506</v>
      </c>
      <c r="O19328" t="s">
        <v>507</v>
      </c>
      <c r="P19328" t="s">
        <v>507</v>
      </c>
      <c r="Q19328" t="s">
        <v>19184</v>
      </c>
      <c r="R19328" t="s">
        <v>19184</v>
      </c>
      <c r="S19328">
        <v>230</v>
      </c>
      <c r="U19328">
        <v>230</v>
      </c>
      <c r="V19328">
        <v>230</v>
      </c>
      <c r="W19328">
        <v>1</v>
      </c>
      <c r="X19328" t="s">
        <v>508</v>
      </c>
      <c r="AA19328" t="s">
        <v>515</v>
      </c>
      <c r="AB19328" t="s">
        <v>507</v>
      </c>
      <c r="AC19328">
        <v>11</v>
      </c>
      <c r="AD19328">
        <v>2016</v>
      </c>
      <c r="AG19328" t="s">
        <v>508</v>
      </c>
      <c r="AH19328" t="s">
        <v>631</v>
      </c>
      <c r="AI19328">
        <v>2</v>
      </c>
      <c r="AJ19328" t="s">
        <v>507</v>
      </c>
      <c r="AK19328" t="s">
        <v>524</v>
      </c>
      <c r="AU19328" t="s">
        <v>508</v>
      </c>
      <c r="AV19328" t="s">
        <v>508</v>
      </c>
      <c r="AW19328">
        <v>100</v>
      </c>
      <c r="BV19328" t="s">
        <v>508</v>
      </c>
    </row>
    <row r="19329" spans="1:76" ht="14.65" customHeight="1">
      <c r="A19329" s="82" t="s">
        <v>1316</v>
      </c>
      <c r="B19329" t="s">
        <v>14</v>
      </c>
      <c r="C19329" t="b">
        <v>1</v>
      </c>
      <c r="D19329">
        <v>60129</v>
      </c>
      <c r="E19329" t="s">
        <v>19185</v>
      </c>
      <c r="F19329">
        <v>60339</v>
      </c>
      <c r="G19329" t="s">
        <v>19186</v>
      </c>
      <c r="H19329" t="s">
        <v>319</v>
      </c>
      <c r="I19329" t="s">
        <v>5943</v>
      </c>
      <c r="J19329" t="s">
        <v>19187</v>
      </c>
      <c r="K19329" t="s">
        <v>522</v>
      </c>
      <c r="L19329" t="s">
        <v>523</v>
      </c>
      <c r="N19329" t="s">
        <v>506</v>
      </c>
      <c r="O19329" t="s">
        <v>507</v>
      </c>
      <c r="P19329" t="s">
        <v>507</v>
      </c>
      <c r="Q19329" t="s">
        <v>19188</v>
      </c>
      <c r="R19329" t="s">
        <v>19188</v>
      </c>
      <c r="S19329">
        <v>230</v>
      </c>
      <c r="U19329">
        <v>230</v>
      </c>
      <c r="V19329">
        <v>230</v>
      </c>
      <c r="W19329">
        <v>1</v>
      </c>
      <c r="X19329" t="s">
        <v>508</v>
      </c>
      <c r="AA19329" t="s">
        <v>515</v>
      </c>
      <c r="AB19329" t="s">
        <v>507</v>
      </c>
      <c r="AC19329">
        <v>10</v>
      </c>
      <c r="AD19329">
        <v>2016</v>
      </c>
      <c r="AG19329" t="s">
        <v>508</v>
      </c>
      <c r="AH19329" t="s">
        <v>631</v>
      </c>
      <c r="AI19329">
        <v>2</v>
      </c>
      <c r="AJ19329" t="s">
        <v>507</v>
      </c>
      <c r="AK19329" t="s">
        <v>524</v>
      </c>
      <c r="AU19329" t="s">
        <v>508</v>
      </c>
      <c r="AV19329" t="s">
        <v>508</v>
      </c>
      <c r="AW19329">
        <v>100</v>
      </c>
      <c r="BV19329" t="s">
        <v>508</v>
      </c>
    </row>
    <row r="19330" spans="1:76" ht="14.65" customHeight="1">
      <c r="A19330" s="82" t="s">
        <v>938</v>
      </c>
      <c r="B19330" t="s">
        <v>17</v>
      </c>
      <c r="C19330" t="b">
        <v>1</v>
      </c>
      <c r="D19330">
        <v>60130</v>
      </c>
      <c r="E19330" t="s">
        <v>19189</v>
      </c>
      <c r="F19330">
        <v>60340</v>
      </c>
      <c r="G19330" t="s">
        <v>19190</v>
      </c>
      <c r="H19330" t="s">
        <v>351</v>
      </c>
      <c r="I19330" t="s">
        <v>1777</v>
      </c>
      <c r="J19330" t="s">
        <v>503</v>
      </c>
      <c r="K19330" t="s">
        <v>1544</v>
      </c>
      <c r="L19330" t="s">
        <v>539</v>
      </c>
      <c r="N19330" t="s">
        <v>506</v>
      </c>
      <c r="O19330" t="s">
        <v>507</v>
      </c>
      <c r="P19330" t="s">
        <v>507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508</v>
      </c>
      <c r="AA19330" t="s">
        <v>515</v>
      </c>
      <c r="AB19330" t="s">
        <v>507</v>
      </c>
      <c r="AC19330">
        <v>7</v>
      </c>
      <c r="AD19330">
        <v>2017</v>
      </c>
      <c r="AG19330" t="s">
        <v>510</v>
      </c>
      <c r="AH19330" t="s">
        <v>747</v>
      </c>
      <c r="AI19330">
        <v>3</v>
      </c>
      <c r="AJ19330" t="s">
        <v>748</v>
      </c>
      <c r="AK19330" t="s">
        <v>749</v>
      </c>
      <c r="AL19330" t="s">
        <v>540</v>
      </c>
      <c r="AM19330" t="s">
        <v>2268</v>
      </c>
      <c r="AQ19330" t="s">
        <v>540</v>
      </c>
      <c r="AU19330" t="s">
        <v>508</v>
      </c>
      <c r="AV19330" t="s">
        <v>508</v>
      </c>
      <c r="AW19330">
        <v>0</v>
      </c>
      <c r="AX19330" t="s">
        <v>550</v>
      </c>
      <c r="BV19330" t="s">
        <v>510</v>
      </c>
      <c r="BW19330" t="s">
        <v>510</v>
      </c>
      <c r="BX19330" t="s">
        <v>508</v>
      </c>
    </row>
    <row r="19331" spans="1:76" ht="14.65" customHeight="1">
      <c r="A19331" s="82" t="s">
        <v>1342</v>
      </c>
      <c r="B19331" t="s">
        <v>293</v>
      </c>
      <c r="C19331" t="b">
        <v>1</v>
      </c>
      <c r="D19331">
        <v>60127</v>
      </c>
      <c r="E19331" t="s">
        <v>19191</v>
      </c>
      <c r="F19331">
        <v>60341</v>
      </c>
      <c r="G19331" t="s">
        <v>19192</v>
      </c>
      <c r="H19331" t="s">
        <v>330</v>
      </c>
      <c r="I19331" t="s">
        <v>5919</v>
      </c>
      <c r="J19331" t="s">
        <v>19193</v>
      </c>
      <c r="K19331" t="s">
        <v>880</v>
      </c>
      <c r="L19331" t="s">
        <v>881</v>
      </c>
      <c r="N19331" t="s">
        <v>506</v>
      </c>
      <c r="O19331" t="s">
        <v>507</v>
      </c>
      <c r="P19331" t="s">
        <v>507</v>
      </c>
      <c r="S19331">
        <v>1</v>
      </c>
      <c r="U19331">
        <v>1</v>
      </c>
      <c r="V19331">
        <v>1</v>
      </c>
      <c r="X19331" t="s">
        <v>508</v>
      </c>
      <c r="AA19331" t="s">
        <v>515</v>
      </c>
      <c r="AB19331" t="s">
        <v>507</v>
      </c>
      <c r="AC19331">
        <v>9</v>
      </c>
      <c r="AD19331">
        <v>2015</v>
      </c>
      <c r="AG19331" t="s">
        <v>508</v>
      </c>
      <c r="AH19331" t="s">
        <v>631</v>
      </c>
      <c r="AI19331">
        <v>2</v>
      </c>
      <c r="AJ19331" t="s">
        <v>507</v>
      </c>
      <c r="AK19331" t="s">
        <v>882</v>
      </c>
    </row>
    <row r="19332" spans="1:76" ht="14.65" customHeight="1">
      <c r="A19332" s="82" t="s">
        <v>1316</v>
      </c>
      <c r="B19332" t="s">
        <v>14</v>
      </c>
      <c r="C19332" t="b">
        <v>1</v>
      </c>
      <c r="D19332">
        <v>12341</v>
      </c>
      <c r="E19332" t="s">
        <v>2029</v>
      </c>
      <c r="F19332">
        <v>60342</v>
      </c>
      <c r="G19332" t="s">
        <v>19194</v>
      </c>
      <c r="H19332" t="s">
        <v>350</v>
      </c>
      <c r="I19332" t="s">
        <v>19195</v>
      </c>
      <c r="J19332" t="s">
        <v>19196</v>
      </c>
      <c r="K19332" t="s">
        <v>522</v>
      </c>
      <c r="L19332" t="s">
        <v>523</v>
      </c>
      <c r="N19332" t="s">
        <v>506</v>
      </c>
      <c r="O19332" t="s">
        <v>507</v>
      </c>
      <c r="P19332" t="s">
        <v>507</v>
      </c>
      <c r="Q19332" t="s">
        <v>19197</v>
      </c>
      <c r="R19332" t="s">
        <v>19197</v>
      </c>
      <c r="S19332">
        <v>61.1</v>
      </c>
      <c r="U19332">
        <v>61.1</v>
      </c>
      <c r="V19332">
        <v>61.1</v>
      </c>
      <c r="W19332">
        <v>0.1</v>
      </c>
      <c r="X19332" t="s">
        <v>508</v>
      </c>
      <c r="AA19332" t="s">
        <v>515</v>
      </c>
      <c r="AB19332" t="s">
        <v>507</v>
      </c>
      <c r="AC19332">
        <v>9</v>
      </c>
      <c r="AD19332">
        <v>2016</v>
      </c>
      <c r="AG19332" t="s">
        <v>508</v>
      </c>
      <c r="AH19332" t="s">
        <v>511</v>
      </c>
      <c r="AI19332">
        <v>1</v>
      </c>
      <c r="AJ19332" t="s">
        <v>507</v>
      </c>
      <c r="AK19332" t="s">
        <v>524</v>
      </c>
      <c r="AV19332" t="s">
        <v>508</v>
      </c>
      <c r="AW19332">
        <v>134</v>
      </c>
      <c r="BV19332" t="s">
        <v>508</v>
      </c>
    </row>
    <row r="19333" spans="1:76" ht="14.65" customHeight="1">
      <c r="A19333" s="82" t="s">
        <v>1316</v>
      </c>
      <c r="B19333" t="s">
        <v>14</v>
      </c>
      <c r="C19333" t="b">
        <v>1</v>
      </c>
      <c r="D19333">
        <v>12341</v>
      </c>
      <c r="E19333" t="s">
        <v>2029</v>
      </c>
      <c r="F19333">
        <v>60342</v>
      </c>
      <c r="G19333" t="s">
        <v>19194</v>
      </c>
      <c r="H19333" t="s">
        <v>350</v>
      </c>
      <c r="I19333" t="s">
        <v>19195</v>
      </c>
      <c r="J19333" t="s">
        <v>19198</v>
      </c>
      <c r="K19333" t="s">
        <v>522</v>
      </c>
      <c r="L19333" t="s">
        <v>523</v>
      </c>
      <c r="N19333" t="s">
        <v>506</v>
      </c>
      <c r="O19333" t="s">
        <v>507</v>
      </c>
      <c r="P19333" t="s">
        <v>507</v>
      </c>
      <c r="Q19333" t="s">
        <v>19197</v>
      </c>
      <c r="R19333" t="s">
        <v>19197</v>
      </c>
      <c r="S19333">
        <v>119.6</v>
      </c>
      <c r="U19333">
        <v>119.6</v>
      </c>
      <c r="V19333">
        <v>119.6</v>
      </c>
      <c r="W19333">
        <v>0.1</v>
      </c>
      <c r="X19333" t="s">
        <v>508</v>
      </c>
      <c r="AA19333" t="s">
        <v>515</v>
      </c>
      <c r="AB19333" t="s">
        <v>507</v>
      </c>
      <c r="AC19333">
        <v>12</v>
      </c>
      <c r="AD19333">
        <v>2016</v>
      </c>
      <c r="AG19333" t="s">
        <v>508</v>
      </c>
      <c r="AH19333" t="s">
        <v>511</v>
      </c>
      <c r="AI19333">
        <v>1</v>
      </c>
      <c r="AJ19333" t="s">
        <v>507</v>
      </c>
      <c r="AK19333" t="s">
        <v>524</v>
      </c>
      <c r="AV19333" t="s">
        <v>508</v>
      </c>
      <c r="AW19333">
        <v>54</v>
      </c>
      <c r="BV19333" t="s">
        <v>508</v>
      </c>
    </row>
    <row r="19334" spans="1:76" ht="14.65" customHeight="1">
      <c r="A19334" s="82" t="s">
        <v>1316</v>
      </c>
      <c r="B19334" t="s">
        <v>14</v>
      </c>
      <c r="C19334" t="b">
        <v>1</v>
      </c>
      <c r="D19334">
        <v>12341</v>
      </c>
      <c r="E19334" t="s">
        <v>2029</v>
      </c>
      <c r="F19334">
        <v>60342</v>
      </c>
      <c r="G19334" t="s">
        <v>19194</v>
      </c>
      <c r="H19334" t="s">
        <v>350</v>
      </c>
      <c r="I19334" t="s">
        <v>19195</v>
      </c>
      <c r="J19334" t="s">
        <v>19199</v>
      </c>
      <c r="K19334" t="s">
        <v>522</v>
      </c>
      <c r="L19334" t="s">
        <v>523</v>
      </c>
      <c r="N19334" t="s">
        <v>506</v>
      </c>
      <c r="O19334" t="s">
        <v>507</v>
      </c>
      <c r="P19334" t="s">
        <v>507</v>
      </c>
      <c r="Q19334" t="s">
        <v>19197</v>
      </c>
      <c r="R19334" t="s">
        <v>19197</v>
      </c>
      <c r="S19334">
        <v>92.8</v>
      </c>
      <c r="U19334">
        <v>92.8</v>
      </c>
      <c r="V19334">
        <v>92.8</v>
      </c>
      <c r="W19334">
        <v>0.1</v>
      </c>
      <c r="X19334" t="s">
        <v>508</v>
      </c>
      <c r="AA19334" t="s">
        <v>515</v>
      </c>
      <c r="AB19334" t="s">
        <v>507</v>
      </c>
      <c r="AC19334">
        <v>12</v>
      </c>
      <c r="AD19334">
        <v>2016</v>
      </c>
      <c r="AG19334" t="s">
        <v>508</v>
      </c>
      <c r="AH19334" t="s">
        <v>511</v>
      </c>
      <c r="AI19334">
        <v>1</v>
      </c>
      <c r="AJ19334" t="s">
        <v>507</v>
      </c>
      <c r="AK19334" t="s">
        <v>524</v>
      </c>
      <c r="AV19334" t="s">
        <v>508</v>
      </c>
      <c r="AW19334">
        <v>41</v>
      </c>
      <c r="BV19334" t="s">
        <v>508</v>
      </c>
    </row>
    <row r="19335" spans="1:76" ht="14.65" customHeight="1">
      <c r="A19335" s="82" t="s">
        <v>1316</v>
      </c>
      <c r="B19335" t="s">
        <v>14</v>
      </c>
      <c r="C19335" t="b">
        <v>1</v>
      </c>
      <c r="D19335">
        <v>12341</v>
      </c>
      <c r="E19335" t="s">
        <v>2029</v>
      </c>
      <c r="F19335">
        <v>60342</v>
      </c>
      <c r="G19335" t="s">
        <v>19194</v>
      </c>
      <c r="H19335" t="s">
        <v>350</v>
      </c>
      <c r="I19335" t="s">
        <v>19195</v>
      </c>
      <c r="J19335" t="s">
        <v>19200</v>
      </c>
      <c r="K19335" t="s">
        <v>522</v>
      </c>
      <c r="L19335" t="s">
        <v>523</v>
      </c>
      <c r="N19335" t="s">
        <v>506</v>
      </c>
      <c r="O19335" t="s">
        <v>507</v>
      </c>
      <c r="P19335" t="s">
        <v>507</v>
      </c>
      <c r="Q19335" t="s">
        <v>19197</v>
      </c>
      <c r="R19335" t="s">
        <v>19197</v>
      </c>
      <c r="S19335">
        <v>27.6</v>
      </c>
      <c r="U19335">
        <v>27.6</v>
      </c>
      <c r="V19335">
        <v>27.6</v>
      </c>
      <c r="W19335">
        <v>0.1</v>
      </c>
      <c r="X19335" t="s">
        <v>508</v>
      </c>
      <c r="AA19335" t="s">
        <v>515</v>
      </c>
      <c r="AB19335" t="s">
        <v>507</v>
      </c>
      <c r="AC19335">
        <v>11</v>
      </c>
      <c r="AD19335">
        <v>2016</v>
      </c>
      <c r="AG19335" t="s">
        <v>508</v>
      </c>
      <c r="AH19335" t="s">
        <v>511</v>
      </c>
      <c r="AI19335">
        <v>1</v>
      </c>
      <c r="AJ19335" t="s">
        <v>507</v>
      </c>
      <c r="AK19335" t="s">
        <v>524</v>
      </c>
      <c r="AV19335" t="s">
        <v>508</v>
      </c>
      <c r="AW19335">
        <v>12</v>
      </c>
      <c r="BV19335" t="s">
        <v>508</v>
      </c>
    </row>
    <row r="19336" spans="1:76" ht="14.65" customHeight="1">
      <c r="A19336" s="82" t="s">
        <v>1316</v>
      </c>
      <c r="B19336" t="s">
        <v>293</v>
      </c>
      <c r="C19336" t="b">
        <v>1</v>
      </c>
      <c r="D19336">
        <v>58135</v>
      </c>
      <c r="E19336" t="s">
        <v>15389</v>
      </c>
      <c r="F19336">
        <v>60344</v>
      </c>
      <c r="G19336" t="s">
        <v>19201</v>
      </c>
      <c r="H19336" t="s">
        <v>316</v>
      </c>
      <c r="I19336" t="s">
        <v>5036</v>
      </c>
      <c r="J19336" t="s">
        <v>19202</v>
      </c>
      <c r="K19336" t="s">
        <v>880</v>
      </c>
      <c r="L19336" t="s">
        <v>881</v>
      </c>
      <c r="N19336" t="s">
        <v>506</v>
      </c>
      <c r="O19336" t="s">
        <v>507</v>
      </c>
      <c r="P19336" t="s">
        <v>507</v>
      </c>
      <c r="S19336">
        <v>2</v>
      </c>
      <c r="U19336">
        <v>2</v>
      </c>
      <c r="V19336">
        <v>2</v>
      </c>
      <c r="X19336" t="s">
        <v>508</v>
      </c>
      <c r="AA19336" t="s">
        <v>515</v>
      </c>
      <c r="AB19336" t="s">
        <v>507</v>
      </c>
      <c r="AC19336">
        <v>5</v>
      </c>
      <c r="AD19336">
        <v>2016</v>
      </c>
      <c r="AG19336" t="s">
        <v>508</v>
      </c>
      <c r="AH19336" t="s">
        <v>631</v>
      </c>
      <c r="AI19336">
        <v>2</v>
      </c>
      <c r="AJ19336" t="s">
        <v>507</v>
      </c>
      <c r="AK19336" t="s">
        <v>882</v>
      </c>
    </row>
    <row r="19337" spans="1:76" ht="14.65" customHeight="1">
      <c r="A19337" s="82" t="s">
        <v>814</v>
      </c>
      <c r="B19337" t="s">
        <v>11</v>
      </c>
      <c r="C19337" t="b">
        <v>1</v>
      </c>
      <c r="D19337">
        <v>6452</v>
      </c>
      <c r="E19337" t="s">
        <v>1615</v>
      </c>
      <c r="F19337">
        <v>60345</v>
      </c>
      <c r="G19337" t="s">
        <v>19203</v>
      </c>
      <c r="H19337" t="s">
        <v>352</v>
      </c>
      <c r="I19337" t="s">
        <v>19204</v>
      </c>
      <c r="J19337" t="s">
        <v>1378</v>
      </c>
      <c r="K19337" t="s">
        <v>548</v>
      </c>
      <c r="L19337" t="s">
        <v>354</v>
      </c>
      <c r="M19337" t="s">
        <v>828</v>
      </c>
      <c r="N19337" t="s">
        <v>506</v>
      </c>
      <c r="O19337" t="s">
        <v>507</v>
      </c>
      <c r="P19337" t="s">
        <v>508</v>
      </c>
      <c r="S19337">
        <v>376.6</v>
      </c>
      <c r="T19337">
        <v>0.85</v>
      </c>
      <c r="U19337">
        <v>376.6</v>
      </c>
      <c r="V19337">
        <v>376.6</v>
      </c>
      <c r="X19337" t="s">
        <v>508</v>
      </c>
      <c r="AA19337" t="s">
        <v>515</v>
      </c>
      <c r="AB19337" t="s">
        <v>507</v>
      </c>
      <c r="AC19337">
        <v>3</v>
      </c>
      <c r="AD19337">
        <v>2019</v>
      </c>
      <c r="AG19337" t="s">
        <v>508</v>
      </c>
      <c r="AH19337" t="s">
        <v>511</v>
      </c>
      <c r="AI19337">
        <v>1</v>
      </c>
      <c r="AJ19337" t="s">
        <v>507</v>
      </c>
      <c r="AK19337" t="s">
        <v>540</v>
      </c>
      <c r="AL19337" t="s">
        <v>512</v>
      </c>
      <c r="AX19337" t="s">
        <v>550</v>
      </c>
      <c r="BV19337" t="s">
        <v>510</v>
      </c>
      <c r="BW19337" t="s">
        <v>508</v>
      </c>
      <c r="BX19337" t="s">
        <v>510</v>
      </c>
    </row>
    <row r="19338" spans="1:76" ht="14.65" customHeight="1">
      <c r="A19338" s="82" t="s">
        <v>814</v>
      </c>
      <c r="B19338" t="s">
        <v>11</v>
      </c>
      <c r="C19338" t="b">
        <v>1</v>
      </c>
      <c r="D19338">
        <v>6452</v>
      </c>
      <c r="E19338" t="s">
        <v>1615</v>
      </c>
      <c r="F19338">
        <v>60345</v>
      </c>
      <c r="G19338" t="s">
        <v>19203</v>
      </c>
      <c r="H19338" t="s">
        <v>352</v>
      </c>
      <c r="I19338" t="s">
        <v>19204</v>
      </c>
      <c r="J19338" t="s">
        <v>823</v>
      </c>
      <c r="K19338" t="s">
        <v>548</v>
      </c>
      <c r="L19338" t="s">
        <v>354</v>
      </c>
      <c r="M19338" t="s">
        <v>828</v>
      </c>
      <c r="N19338" t="s">
        <v>506</v>
      </c>
      <c r="O19338" t="s">
        <v>507</v>
      </c>
      <c r="P19338" t="s">
        <v>508</v>
      </c>
      <c r="S19338">
        <v>376.6</v>
      </c>
      <c r="T19338">
        <v>0.85</v>
      </c>
      <c r="U19338">
        <v>376.6</v>
      </c>
      <c r="V19338">
        <v>376.6</v>
      </c>
      <c r="X19338" t="s">
        <v>508</v>
      </c>
      <c r="AA19338" t="s">
        <v>515</v>
      </c>
      <c r="AB19338" t="s">
        <v>507</v>
      </c>
      <c r="AC19338">
        <v>3</v>
      </c>
      <c r="AD19338">
        <v>2019</v>
      </c>
      <c r="AG19338" t="s">
        <v>508</v>
      </c>
      <c r="AH19338" t="s">
        <v>511</v>
      </c>
      <c r="AI19338">
        <v>1</v>
      </c>
      <c r="AJ19338" t="s">
        <v>507</v>
      </c>
      <c r="AK19338" t="s">
        <v>540</v>
      </c>
      <c r="AL19338" t="s">
        <v>512</v>
      </c>
      <c r="AX19338" t="s">
        <v>550</v>
      </c>
      <c r="BV19338" t="s">
        <v>510</v>
      </c>
      <c r="BW19338" t="s">
        <v>508</v>
      </c>
      <c r="BX19338" t="s">
        <v>510</v>
      </c>
    </row>
    <row r="19339" spans="1:76" ht="14.65" customHeight="1">
      <c r="A19339" s="82" t="s">
        <v>814</v>
      </c>
      <c r="B19339" t="s">
        <v>11</v>
      </c>
      <c r="C19339" t="b">
        <v>1</v>
      </c>
      <c r="D19339">
        <v>6452</v>
      </c>
      <c r="E19339" t="s">
        <v>1615</v>
      </c>
      <c r="F19339">
        <v>60345</v>
      </c>
      <c r="G19339" t="s">
        <v>19203</v>
      </c>
      <c r="H19339" t="s">
        <v>352</v>
      </c>
      <c r="I19339" t="s">
        <v>19204</v>
      </c>
      <c r="J19339" t="s">
        <v>3176</v>
      </c>
      <c r="K19339" t="s">
        <v>548</v>
      </c>
      <c r="L19339" t="s">
        <v>354</v>
      </c>
      <c r="M19339" t="s">
        <v>828</v>
      </c>
      <c r="N19339" t="s">
        <v>506</v>
      </c>
      <c r="O19339" t="s">
        <v>507</v>
      </c>
      <c r="P19339" t="s">
        <v>508</v>
      </c>
      <c r="S19339">
        <v>376.6</v>
      </c>
      <c r="T19339">
        <v>0.85</v>
      </c>
      <c r="U19339">
        <v>376.6</v>
      </c>
      <c r="V19339">
        <v>376.6</v>
      </c>
      <c r="X19339" t="s">
        <v>508</v>
      </c>
      <c r="AA19339" t="s">
        <v>515</v>
      </c>
      <c r="AB19339" t="s">
        <v>507</v>
      </c>
      <c r="AC19339">
        <v>3</v>
      </c>
      <c r="AD19339">
        <v>2019</v>
      </c>
      <c r="AG19339" t="s">
        <v>508</v>
      </c>
      <c r="AH19339" t="s">
        <v>511</v>
      </c>
      <c r="AI19339">
        <v>1</v>
      </c>
      <c r="AJ19339" t="s">
        <v>507</v>
      </c>
      <c r="AK19339" t="s">
        <v>540</v>
      </c>
      <c r="AL19339" t="s">
        <v>512</v>
      </c>
      <c r="AX19339" t="s">
        <v>550</v>
      </c>
      <c r="BV19339" t="s">
        <v>510</v>
      </c>
      <c r="BW19339" t="s">
        <v>508</v>
      </c>
      <c r="BX19339" t="s">
        <v>510</v>
      </c>
    </row>
    <row r="19340" spans="1:76" ht="14.65" customHeight="1">
      <c r="A19340" s="82" t="s">
        <v>814</v>
      </c>
      <c r="B19340" t="s">
        <v>11</v>
      </c>
      <c r="C19340" t="b">
        <v>1</v>
      </c>
      <c r="D19340">
        <v>6452</v>
      </c>
      <c r="E19340" t="s">
        <v>1615</v>
      </c>
      <c r="F19340">
        <v>60345</v>
      </c>
      <c r="G19340" t="s">
        <v>19203</v>
      </c>
      <c r="H19340" t="s">
        <v>352</v>
      </c>
      <c r="I19340" t="s">
        <v>19204</v>
      </c>
      <c r="J19340" t="s">
        <v>6377</v>
      </c>
      <c r="K19340" t="s">
        <v>548</v>
      </c>
      <c r="L19340" t="s">
        <v>356</v>
      </c>
      <c r="M19340" t="s">
        <v>828</v>
      </c>
      <c r="N19340" t="s">
        <v>506</v>
      </c>
      <c r="O19340" t="s">
        <v>508</v>
      </c>
      <c r="P19340" t="s">
        <v>507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508</v>
      </c>
      <c r="AA19340" t="s">
        <v>515</v>
      </c>
      <c r="AB19340" t="s">
        <v>507</v>
      </c>
      <c r="AC19340">
        <v>3</v>
      </c>
      <c r="AD19340">
        <v>2019</v>
      </c>
      <c r="AG19340" t="s">
        <v>508</v>
      </c>
      <c r="AH19340" t="s">
        <v>511</v>
      </c>
      <c r="AI19340">
        <v>1</v>
      </c>
      <c r="AJ19340" t="s">
        <v>507</v>
      </c>
      <c r="AK19340" t="s">
        <v>540</v>
      </c>
      <c r="AL19340" t="s">
        <v>512</v>
      </c>
      <c r="AX19340" t="s">
        <v>550</v>
      </c>
      <c r="BV19340" t="s">
        <v>510</v>
      </c>
      <c r="BW19340" t="s">
        <v>508</v>
      </c>
      <c r="BX19340" t="s">
        <v>510</v>
      </c>
    </row>
    <row r="19341" spans="1:76" ht="14.65" customHeight="1">
      <c r="A19341" s="82" t="s">
        <v>938</v>
      </c>
      <c r="B19341" t="s">
        <v>293</v>
      </c>
      <c r="C19341" t="b">
        <v>1</v>
      </c>
      <c r="D19341">
        <v>5109</v>
      </c>
      <c r="E19341" t="s">
        <v>3016</v>
      </c>
      <c r="F19341">
        <v>60346</v>
      </c>
      <c r="G19341" t="s">
        <v>19205</v>
      </c>
      <c r="H19341" t="s">
        <v>340</v>
      </c>
      <c r="I19341" t="s">
        <v>19206</v>
      </c>
      <c r="J19341" t="s">
        <v>503</v>
      </c>
      <c r="K19341" t="s">
        <v>880</v>
      </c>
      <c r="L19341" t="s">
        <v>881</v>
      </c>
      <c r="N19341" t="s">
        <v>506</v>
      </c>
      <c r="O19341" t="s">
        <v>507</v>
      </c>
      <c r="P19341" t="s">
        <v>507</v>
      </c>
      <c r="S19341">
        <v>28.4</v>
      </c>
      <c r="U19341">
        <v>28.4</v>
      </c>
      <c r="V19341">
        <v>28.4</v>
      </c>
      <c r="X19341" t="s">
        <v>508</v>
      </c>
      <c r="AA19341" t="s">
        <v>515</v>
      </c>
      <c r="AB19341" t="s">
        <v>507</v>
      </c>
      <c r="AC19341">
        <v>5</v>
      </c>
      <c r="AD19341">
        <v>2017</v>
      </c>
      <c r="AG19341" t="s">
        <v>508</v>
      </c>
      <c r="AH19341" t="s">
        <v>511</v>
      </c>
      <c r="AI19341">
        <v>1</v>
      </c>
      <c r="AJ19341" t="s">
        <v>507</v>
      </c>
      <c r="AK19341" t="s">
        <v>882</v>
      </c>
      <c r="BV19341" t="s">
        <v>508</v>
      </c>
    </row>
    <row r="19342" spans="1:76" ht="14.65" customHeight="1">
      <c r="A19342" s="82" t="s">
        <v>938</v>
      </c>
      <c r="B19342" t="s">
        <v>293</v>
      </c>
      <c r="C19342" t="b">
        <v>1</v>
      </c>
      <c r="D19342">
        <v>5109</v>
      </c>
      <c r="E19342" t="s">
        <v>3016</v>
      </c>
      <c r="F19342">
        <v>60347</v>
      </c>
      <c r="G19342" t="s">
        <v>19207</v>
      </c>
      <c r="H19342" t="s">
        <v>340</v>
      </c>
      <c r="I19342" t="s">
        <v>19206</v>
      </c>
      <c r="J19342" t="s">
        <v>503</v>
      </c>
      <c r="K19342" t="s">
        <v>880</v>
      </c>
      <c r="L19342" t="s">
        <v>881</v>
      </c>
      <c r="N19342" t="s">
        <v>506</v>
      </c>
      <c r="O19342" t="s">
        <v>507</v>
      </c>
      <c r="P19342" t="s">
        <v>507</v>
      </c>
      <c r="S19342">
        <v>19.600000000000001</v>
      </c>
      <c r="U19342">
        <v>19.600000000000001</v>
      </c>
      <c r="V19342">
        <v>19.600000000000001</v>
      </c>
      <c r="X19342" t="s">
        <v>508</v>
      </c>
      <c r="AA19342" t="s">
        <v>515</v>
      </c>
      <c r="AB19342" t="s">
        <v>507</v>
      </c>
      <c r="AC19342">
        <v>5</v>
      </c>
      <c r="AD19342">
        <v>2017</v>
      </c>
      <c r="AG19342" t="s">
        <v>508</v>
      </c>
      <c r="AH19342" t="s">
        <v>511</v>
      </c>
      <c r="AI19342">
        <v>1</v>
      </c>
      <c r="AJ19342" t="s">
        <v>507</v>
      </c>
      <c r="AK19342" t="s">
        <v>882</v>
      </c>
      <c r="BV19342" t="s">
        <v>508</v>
      </c>
    </row>
    <row r="19343" spans="1:76" ht="14.65" customHeight="1">
      <c r="A19343" s="82" t="s">
        <v>938</v>
      </c>
      <c r="B19343" t="s">
        <v>293</v>
      </c>
      <c r="C19343" t="b">
        <v>1</v>
      </c>
      <c r="D19343">
        <v>5109</v>
      </c>
      <c r="E19343" t="s">
        <v>3016</v>
      </c>
      <c r="F19343">
        <v>60348</v>
      </c>
      <c r="G19343" t="s">
        <v>19208</v>
      </c>
      <c r="H19343" t="s">
        <v>340</v>
      </c>
      <c r="I19343" t="s">
        <v>2200</v>
      </c>
      <c r="J19343" t="s">
        <v>503</v>
      </c>
      <c r="K19343" t="s">
        <v>880</v>
      </c>
      <c r="L19343" t="s">
        <v>881</v>
      </c>
      <c r="N19343" t="s">
        <v>506</v>
      </c>
      <c r="O19343" t="s">
        <v>507</v>
      </c>
      <c r="P19343" t="s">
        <v>507</v>
      </c>
      <c r="S19343">
        <v>2</v>
      </c>
      <c r="U19343">
        <v>2</v>
      </c>
      <c r="V19343">
        <v>2</v>
      </c>
      <c r="X19343" t="s">
        <v>508</v>
      </c>
      <c r="AA19343" t="s">
        <v>515</v>
      </c>
      <c r="AB19343" t="s">
        <v>507</v>
      </c>
      <c r="AC19343">
        <v>7</v>
      </c>
      <c r="AD19343">
        <v>2017</v>
      </c>
      <c r="AG19343" t="s">
        <v>508</v>
      </c>
      <c r="AH19343" t="s">
        <v>511</v>
      </c>
      <c r="AI19343">
        <v>1</v>
      </c>
      <c r="AJ19343" t="s">
        <v>507</v>
      </c>
      <c r="AK19343" t="s">
        <v>882</v>
      </c>
      <c r="BV19343" t="s">
        <v>508</v>
      </c>
    </row>
    <row r="19344" spans="1:76" ht="14.65" customHeight="1">
      <c r="A19344" s="82" t="s">
        <v>667</v>
      </c>
      <c r="B19344" t="s">
        <v>17</v>
      </c>
      <c r="C19344" t="b">
        <v>1</v>
      </c>
      <c r="D19344">
        <v>60146</v>
      </c>
      <c r="E19344" t="s">
        <v>19209</v>
      </c>
      <c r="F19344">
        <v>60349</v>
      </c>
      <c r="G19344" t="s">
        <v>19210</v>
      </c>
      <c r="H19344" t="s">
        <v>318</v>
      </c>
      <c r="I19344" t="s">
        <v>2284</v>
      </c>
      <c r="J19344" t="s">
        <v>19211</v>
      </c>
      <c r="K19344" t="s">
        <v>3296</v>
      </c>
      <c r="L19344" t="s">
        <v>505</v>
      </c>
      <c r="N19344" t="s">
        <v>742</v>
      </c>
      <c r="O19344" t="s">
        <v>507</v>
      </c>
      <c r="P19344" t="s">
        <v>507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508</v>
      </c>
      <c r="AA19344" t="s">
        <v>515</v>
      </c>
      <c r="AB19344" t="s">
        <v>507</v>
      </c>
      <c r="AC19344">
        <v>1</v>
      </c>
      <c r="AD19344">
        <v>2005</v>
      </c>
      <c r="AG19344" t="s">
        <v>508</v>
      </c>
      <c r="AH19344" t="s">
        <v>723</v>
      </c>
      <c r="AI19344">
        <v>4</v>
      </c>
      <c r="AJ19344" t="s">
        <v>507</v>
      </c>
      <c r="AK19344" t="s">
        <v>847</v>
      </c>
      <c r="AU19344" t="s">
        <v>508</v>
      </c>
      <c r="AV19344" t="s">
        <v>508</v>
      </c>
      <c r="AX19344" t="s">
        <v>513</v>
      </c>
      <c r="BV19344" t="s">
        <v>508</v>
      </c>
      <c r="BW19344" t="s">
        <v>508</v>
      </c>
      <c r="BX19344" t="s">
        <v>508</v>
      </c>
    </row>
    <row r="19345" spans="1:76" ht="14.65" customHeight="1">
      <c r="A19345" s="82" t="s">
        <v>667</v>
      </c>
      <c r="B19345" t="s">
        <v>17</v>
      </c>
      <c r="C19345" t="b">
        <v>1</v>
      </c>
      <c r="D19345">
        <v>60146</v>
      </c>
      <c r="E19345" t="s">
        <v>19209</v>
      </c>
      <c r="F19345">
        <v>60349</v>
      </c>
      <c r="G19345" t="s">
        <v>19210</v>
      </c>
      <c r="H19345" t="s">
        <v>318</v>
      </c>
      <c r="I19345" t="s">
        <v>2284</v>
      </c>
      <c r="J19345" t="s">
        <v>19212</v>
      </c>
      <c r="K19345" t="s">
        <v>3296</v>
      </c>
      <c r="L19345" t="s">
        <v>505</v>
      </c>
      <c r="N19345" t="s">
        <v>742</v>
      </c>
      <c r="O19345" t="s">
        <v>507</v>
      </c>
      <c r="P19345" t="s">
        <v>507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508</v>
      </c>
      <c r="AA19345" t="s">
        <v>515</v>
      </c>
      <c r="AB19345" t="s">
        <v>507</v>
      </c>
      <c r="AC19345">
        <v>1</v>
      </c>
      <c r="AD19345">
        <v>2005</v>
      </c>
      <c r="AG19345" t="s">
        <v>508</v>
      </c>
      <c r="AH19345" t="s">
        <v>723</v>
      </c>
      <c r="AI19345">
        <v>4</v>
      </c>
      <c r="AJ19345" t="s">
        <v>507</v>
      </c>
      <c r="AK19345" t="s">
        <v>847</v>
      </c>
      <c r="AU19345" t="s">
        <v>508</v>
      </c>
      <c r="AV19345" t="s">
        <v>508</v>
      </c>
      <c r="AX19345" t="s">
        <v>513</v>
      </c>
      <c r="BV19345" t="s">
        <v>508</v>
      </c>
      <c r="BW19345" t="s">
        <v>508</v>
      </c>
      <c r="BX19345" t="s">
        <v>508</v>
      </c>
    </row>
    <row r="19346" spans="1:76" ht="14.65" customHeight="1">
      <c r="A19346" s="82" t="s">
        <v>813</v>
      </c>
      <c r="B19346" t="s">
        <v>17</v>
      </c>
      <c r="C19346" t="b">
        <v>1</v>
      </c>
      <c r="D19346">
        <v>60146</v>
      </c>
      <c r="E19346" t="s">
        <v>19209</v>
      </c>
      <c r="F19346">
        <v>60349</v>
      </c>
      <c r="G19346" t="s">
        <v>19210</v>
      </c>
      <c r="H19346" t="s">
        <v>318</v>
      </c>
      <c r="I19346" t="s">
        <v>2284</v>
      </c>
      <c r="J19346" t="s">
        <v>19213</v>
      </c>
      <c r="K19346" t="s">
        <v>3296</v>
      </c>
      <c r="L19346" t="s">
        <v>505</v>
      </c>
      <c r="N19346" t="s">
        <v>742</v>
      </c>
      <c r="O19346" t="s">
        <v>507</v>
      </c>
      <c r="P19346" t="s">
        <v>507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508</v>
      </c>
      <c r="AA19346" t="s">
        <v>515</v>
      </c>
      <c r="AB19346" t="s">
        <v>507</v>
      </c>
      <c r="AC19346">
        <v>5</v>
      </c>
      <c r="AD19346">
        <v>2008</v>
      </c>
      <c r="AG19346" t="s">
        <v>508</v>
      </c>
      <c r="AH19346" t="s">
        <v>723</v>
      </c>
      <c r="AI19346">
        <v>4</v>
      </c>
      <c r="AJ19346" t="s">
        <v>507</v>
      </c>
      <c r="AK19346" t="s">
        <v>847</v>
      </c>
      <c r="AV19346" t="s">
        <v>508</v>
      </c>
      <c r="AX19346" t="s">
        <v>513</v>
      </c>
      <c r="BV19346" t="s">
        <v>508</v>
      </c>
      <c r="BW19346" t="s">
        <v>508</v>
      </c>
      <c r="BX19346" t="s">
        <v>508</v>
      </c>
    </row>
    <row r="19347" spans="1:76" ht="14.65" customHeight="1">
      <c r="A19347" s="82" t="s">
        <v>1316</v>
      </c>
      <c r="B19347" t="s">
        <v>293</v>
      </c>
      <c r="C19347" t="b">
        <v>1</v>
      </c>
      <c r="D19347">
        <v>60145</v>
      </c>
      <c r="E19347" t="s">
        <v>19214</v>
      </c>
      <c r="F19347">
        <v>60350</v>
      </c>
      <c r="G19347" t="s">
        <v>19215</v>
      </c>
      <c r="H19347" t="s">
        <v>329</v>
      </c>
      <c r="I19347" t="s">
        <v>666</v>
      </c>
      <c r="J19347" t="s">
        <v>19216</v>
      </c>
      <c r="K19347" t="s">
        <v>880</v>
      </c>
      <c r="L19347" t="s">
        <v>881</v>
      </c>
      <c r="N19347" t="s">
        <v>506</v>
      </c>
      <c r="O19347" t="s">
        <v>507</v>
      </c>
      <c r="P19347" t="s">
        <v>507</v>
      </c>
      <c r="S19347">
        <v>1.5</v>
      </c>
      <c r="U19347">
        <v>1.5</v>
      </c>
      <c r="V19347">
        <v>1.5</v>
      </c>
      <c r="X19347" t="s">
        <v>508</v>
      </c>
      <c r="AA19347" t="s">
        <v>515</v>
      </c>
      <c r="AB19347" t="s">
        <v>507</v>
      </c>
      <c r="AC19347">
        <v>7</v>
      </c>
      <c r="AD19347">
        <v>2016</v>
      </c>
      <c r="AG19347" t="s">
        <v>508</v>
      </c>
      <c r="AH19347" t="s">
        <v>631</v>
      </c>
      <c r="AI19347">
        <v>2</v>
      </c>
      <c r="AJ19347" t="s">
        <v>507</v>
      </c>
      <c r="AK19347" t="s">
        <v>882</v>
      </c>
    </row>
    <row r="19348" spans="1:76" ht="14.65" customHeight="1">
      <c r="A19348" s="82" t="s">
        <v>1316</v>
      </c>
      <c r="B19348" t="s">
        <v>293</v>
      </c>
      <c r="C19348" t="b">
        <v>1</v>
      </c>
      <c r="D19348">
        <v>60143</v>
      </c>
      <c r="E19348" t="s">
        <v>19217</v>
      </c>
      <c r="F19348">
        <v>60351</v>
      </c>
      <c r="G19348" t="s">
        <v>19217</v>
      </c>
      <c r="H19348" t="s">
        <v>355</v>
      </c>
      <c r="I19348" t="s">
        <v>1481</v>
      </c>
      <c r="J19348" t="s">
        <v>19218</v>
      </c>
      <c r="K19348" t="s">
        <v>880</v>
      </c>
      <c r="L19348" t="s">
        <v>881</v>
      </c>
      <c r="N19348" t="s">
        <v>506</v>
      </c>
      <c r="O19348" t="s">
        <v>507</v>
      </c>
      <c r="P19348" t="s">
        <v>507</v>
      </c>
      <c r="S19348">
        <v>30</v>
      </c>
      <c r="U19348">
        <v>30</v>
      </c>
      <c r="V19348">
        <v>30</v>
      </c>
      <c r="X19348" t="s">
        <v>508</v>
      </c>
      <c r="AA19348" t="s">
        <v>515</v>
      </c>
      <c r="AB19348" t="s">
        <v>507</v>
      </c>
      <c r="AC19348">
        <v>10</v>
      </c>
      <c r="AD19348">
        <v>2016</v>
      </c>
      <c r="AG19348" t="s">
        <v>508</v>
      </c>
      <c r="AH19348" t="s">
        <v>631</v>
      </c>
      <c r="AI19348">
        <v>2</v>
      </c>
      <c r="AJ19348" t="s">
        <v>507</v>
      </c>
      <c r="AK19348" t="s">
        <v>882</v>
      </c>
    </row>
    <row r="19349" spans="1:76" ht="14.65" customHeight="1">
      <c r="A19349" s="82" t="s">
        <v>1316</v>
      </c>
      <c r="B19349" t="s">
        <v>293</v>
      </c>
      <c r="C19349" t="b">
        <v>1</v>
      </c>
      <c r="D19349">
        <v>17650</v>
      </c>
      <c r="E19349" t="s">
        <v>6624</v>
      </c>
      <c r="F19349">
        <v>60352</v>
      </c>
      <c r="G19349" t="s">
        <v>19219</v>
      </c>
      <c r="H19349" t="s">
        <v>329</v>
      </c>
      <c r="I19349" t="s">
        <v>666</v>
      </c>
      <c r="J19349" t="s">
        <v>19220</v>
      </c>
      <c r="K19349" t="s">
        <v>880</v>
      </c>
      <c r="L19349" t="s">
        <v>881</v>
      </c>
      <c r="N19349" t="s">
        <v>742</v>
      </c>
      <c r="O19349" t="s">
        <v>507</v>
      </c>
      <c r="P19349" t="s">
        <v>507</v>
      </c>
      <c r="S19349">
        <v>100</v>
      </c>
      <c r="U19349">
        <v>100</v>
      </c>
      <c r="V19349">
        <v>100</v>
      </c>
      <c r="X19349" t="s">
        <v>508</v>
      </c>
      <c r="AA19349" t="s">
        <v>515</v>
      </c>
      <c r="AB19349" t="s">
        <v>507</v>
      </c>
      <c r="AC19349">
        <v>12</v>
      </c>
      <c r="AD19349">
        <v>2016</v>
      </c>
      <c r="AG19349" t="s">
        <v>508</v>
      </c>
      <c r="AH19349" t="s">
        <v>631</v>
      </c>
      <c r="AI19349">
        <v>2</v>
      </c>
      <c r="AJ19349" t="s">
        <v>507</v>
      </c>
      <c r="AK19349" t="s">
        <v>882</v>
      </c>
      <c r="BV19349" t="s">
        <v>508</v>
      </c>
    </row>
    <row r="19350" spans="1:76" ht="14.65" customHeight="1">
      <c r="A19350" s="82" t="s">
        <v>1342</v>
      </c>
      <c r="B19350" t="s">
        <v>293</v>
      </c>
      <c r="C19350" t="b">
        <v>1</v>
      </c>
      <c r="D19350">
        <v>60150</v>
      </c>
      <c r="E19350" t="s">
        <v>19221</v>
      </c>
      <c r="F19350">
        <v>60353</v>
      </c>
      <c r="G19350" t="s">
        <v>19222</v>
      </c>
      <c r="H19350" t="s">
        <v>342</v>
      </c>
      <c r="I19350" t="s">
        <v>6742</v>
      </c>
      <c r="J19350" t="s">
        <v>19223</v>
      </c>
      <c r="K19350" t="s">
        <v>880</v>
      </c>
      <c r="L19350" t="s">
        <v>881</v>
      </c>
      <c r="N19350" t="s">
        <v>506</v>
      </c>
      <c r="O19350" t="s">
        <v>507</v>
      </c>
      <c r="P19350" t="s">
        <v>507</v>
      </c>
      <c r="S19350">
        <v>2</v>
      </c>
      <c r="U19350">
        <v>2</v>
      </c>
      <c r="V19350">
        <v>2</v>
      </c>
      <c r="X19350" t="s">
        <v>508</v>
      </c>
      <c r="AA19350" t="s">
        <v>515</v>
      </c>
      <c r="AB19350" t="s">
        <v>507</v>
      </c>
      <c r="AC19350">
        <v>12</v>
      </c>
      <c r="AD19350">
        <v>2015</v>
      </c>
      <c r="AG19350" t="s">
        <v>508</v>
      </c>
      <c r="AH19350" t="s">
        <v>631</v>
      </c>
      <c r="AI19350">
        <v>2</v>
      </c>
      <c r="AJ19350" t="s">
        <v>507</v>
      </c>
      <c r="AK19350" t="s">
        <v>882</v>
      </c>
    </row>
    <row r="19351" spans="1:76" ht="14.65" customHeight="1">
      <c r="A19351" s="82" t="s">
        <v>1316</v>
      </c>
      <c r="B19351" t="s">
        <v>14</v>
      </c>
      <c r="C19351" t="b">
        <v>1</v>
      </c>
      <c r="D19351">
        <v>60149</v>
      </c>
      <c r="E19351" t="s">
        <v>19224</v>
      </c>
      <c r="F19351">
        <v>60354</v>
      </c>
      <c r="G19351" t="s">
        <v>19225</v>
      </c>
      <c r="H19351" t="s">
        <v>334</v>
      </c>
      <c r="I19351" t="s">
        <v>4118</v>
      </c>
      <c r="J19351" t="s">
        <v>19226</v>
      </c>
      <c r="K19351" t="s">
        <v>522</v>
      </c>
      <c r="L19351" t="s">
        <v>523</v>
      </c>
      <c r="N19351" t="s">
        <v>506</v>
      </c>
      <c r="O19351" t="s">
        <v>507</v>
      </c>
      <c r="P19351" t="s">
        <v>507</v>
      </c>
      <c r="S19351">
        <v>150</v>
      </c>
      <c r="U19351">
        <v>150</v>
      </c>
      <c r="V19351">
        <v>150</v>
      </c>
      <c r="W19351">
        <v>37</v>
      </c>
      <c r="X19351" t="s">
        <v>508</v>
      </c>
      <c r="AA19351" t="s">
        <v>515</v>
      </c>
      <c r="AB19351" t="s">
        <v>507</v>
      </c>
      <c r="AC19351">
        <v>12</v>
      </c>
      <c r="AD19351">
        <v>2016</v>
      </c>
      <c r="AG19351" t="s">
        <v>508</v>
      </c>
      <c r="AH19351" t="s">
        <v>631</v>
      </c>
      <c r="AI19351">
        <v>2</v>
      </c>
      <c r="AJ19351" t="s">
        <v>507</v>
      </c>
      <c r="AK19351" t="s">
        <v>524</v>
      </c>
      <c r="AW19351">
        <v>72</v>
      </c>
    </row>
    <row r="19352" spans="1:76" ht="14.65" customHeight="1">
      <c r="A19352" s="82" t="s">
        <v>1316</v>
      </c>
      <c r="B19352" t="s">
        <v>14</v>
      </c>
      <c r="C19352" t="b">
        <v>1</v>
      </c>
      <c r="D19352">
        <v>60148</v>
      </c>
      <c r="E19352" t="s">
        <v>19227</v>
      </c>
      <c r="F19352">
        <v>60355</v>
      </c>
      <c r="G19352" t="s">
        <v>19228</v>
      </c>
      <c r="H19352" t="s">
        <v>334</v>
      </c>
      <c r="I19352" t="s">
        <v>4118</v>
      </c>
      <c r="J19352" t="s">
        <v>19229</v>
      </c>
      <c r="K19352" t="s">
        <v>522</v>
      </c>
      <c r="L19352" t="s">
        <v>523</v>
      </c>
      <c r="N19352" t="s">
        <v>506</v>
      </c>
      <c r="O19352" t="s">
        <v>507</v>
      </c>
      <c r="P19352" t="s">
        <v>507</v>
      </c>
      <c r="S19352">
        <v>150</v>
      </c>
      <c r="U19352">
        <v>150</v>
      </c>
      <c r="V19352">
        <v>150</v>
      </c>
      <c r="W19352">
        <v>37</v>
      </c>
      <c r="X19352" t="s">
        <v>508</v>
      </c>
      <c r="AA19352" t="s">
        <v>515</v>
      </c>
      <c r="AB19352" t="s">
        <v>507</v>
      </c>
      <c r="AC19352">
        <v>11</v>
      </c>
      <c r="AD19352">
        <v>2016</v>
      </c>
      <c r="AG19352" t="s">
        <v>508</v>
      </c>
      <c r="AH19352" t="s">
        <v>631</v>
      </c>
      <c r="AI19352">
        <v>2</v>
      </c>
      <c r="AJ19352" t="s">
        <v>507</v>
      </c>
      <c r="AK19352" t="s">
        <v>524</v>
      </c>
      <c r="AW19352">
        <v>87</v>
      </c>
    </row>
    <row r="19353" spans="1:76" ht="14.65" customHeight="1">
      <c r="A19353" s="82" t="s">
        <v>717</v>
      </c>
      <c r="B19353" t="s">
        <v>11</v>
      </c>
      <c r="C19353" t="b">
        <v>1</v>
      </c>
      <c r="D19353">
        <v>60131</v>
      </c>
      <c r="E19353" t="s">
        <v>19230</v>
      </c>
      <c r="F19353">
        <v>60356</v>
      </c>
      <c r="G19353" t="s">
        <v>19231</v>
      </c>
      <c r="H19353" t="s">
        <v>327</v>
      </c>
      <c r="I19353" t="s">
        <v>19232</v>
      </c>
      <c r="J19353" t="s">
        <v>19233</v>
      </c>
      <c r="K19353" t="s">
        <v>548</v>
      </c>
      <c r="L19353" t="s">
        <v>354</v>
      </c>
      <c r="M19353" t="s">
        <v>4591</v>
      </c>
      <c r="N19353" t="s">
        <v>506</v>
      </c>
      <c r="O19353" t="s">
        <v>507</v>
      </c>
      <c r="P19353" t="s">
        <v>510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508</v>
      </c>
      <c r="AA19353" t="s">
        <v>515</v>
      </c>
      <c r="AB19353" t="s">
        <v>507</v>
      </c>
      <c r="AC19353">
        <v>8</v>
      </c>
      <c r="AD19353">
        <v>2021</v>
      </c>
      <c r="AG19353" t="s">
        <v>508</v>
      </c>
      <c r="AH19353" t="s">
        <v>631</v>
      </c>
      <c r="AI19353">
        <v>2</v>
      </c>
      <c r="AJ19353" t="s">
        <v>507</v>
      </c>
      <c r="AK19353" t="s">
        <v>540</v>
      </c>
      <c r="AL19353" t="s">
        <v>512</v>
      </c>
      <c r="AX19353" t="s">
        <v>550</v>
      </c>
      <c r="BV19353" t="s">
        <v>508</v>
      </c>
      <c r="BX19353" t="s">
        <v>508</v>
      </c>
    </row>
    <row r="19354" spans="1:76" ht="14.65" customHeight="1">
      <c r="A19354" s="82" t="s">
        <v>717</v>
      </c>
      <c r="B19354" t="s">
        <v>11</v>
      </c>
      <c r="C19354" t="b">
        <v>1</v>
      </c>
      <c r="D19354">
        <v>60131</v>
      </c>
      <c r="E19354" t="s">
        <v>19230</v>
      </c>
      <c r="F19354">
        <v>60356</v>
      </c>
      <c r="G19354" t="s">
        <v>19231</v>
      </c>
      <c r="H19354" t="s">
        <v>327</v>
      </c>
      <c r="I19354" t="s">
        <v>19232</v>
      </c>
      <c r="J19354" t="s">
        <v>19234</v>
      </c>
      <c r="K19354" t="s">
        <v>548</v>
      </c>
      <c r="L19354" t="s">
        <v>354</v>
      </c>
      <c r="M19354" t="s">
        <v>4592</v>
      </c>
      <c r="N19354" t="s">
        <v>506</v>
      </c>
      <c r="O19354" t="s">
        <v>507</v>
      </c>
      <c r="P19354" t="s">
        <v>510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508</v>
      </c>
      <c r="AA19354" t="s">
        <v>515</v>
      </c>
      <c r="AB19354" t="s">
        <v>507</v>
      </c>
      <c r="AC19354">
        <v>10</v>
      </c>
      <c r="AD19354">
        <v>2021</v>
      </c>
      <c r="AG19354" t="s">
        <v>508</v>
      </c>
      <c r="AH19354" t="s">
        <v>631</v>
      </c>
      <c r="AI19354">
        <v>2</v>
      </c>
      <c r="AJ19354" t="s">
        <v>507</v>
      </c>
      <c r="AK19354" t="s">
        <v>540</v>
      </c>
      <c r="AL19354" t="s">
        <v>512</v>
      </c>
      <c r="AX19354" t="s">
        <v>550</v>
      </c>
      <c r="BV19354" t="s">
        <v>508</v>
      </c>
      <c r="BX19354" t="s">
        <v>508</v>
      </c>
    </row>
    <row r="19355" spans="1:76" ht="14.65" customHeight="1">
      <c r="A19355" s="82" t="s">
        <v>717</v>
      </c>
      <c r="B19355" t="s">
        <v>11</v>
      </c>
      <c r="C19355" t="b">
        <v>1</v>
      </c>
      <c r="D19355">
        <v>60131</v>
      </c>
      <c r="E19355" t="s">
        <v>19230</v>
      </c>
      <c r="F19355">
        <v>60356</v>
      </c>
      <c r="G19355" t="s">
        <v>19231</v>
      </c>
      <c r="H19355" t="s">
        <v>327</v>
      </c>
      <c r="I19355" t="s">
        <v>19232</v>
      </c>
      <c r="J19355" t="s">
        <v>19235</v>
      </c>
      <c r="K19355" t="s">
        <v>548</v>
      </c>
      <c r="L19355" t="s">
        <v>356</v>
      </c>
      <c r="M19355" t="s">
        <v>4591</v>
      </c>
      <c r="N19355" t="s">
        <v>506</v>
      </c>
      <c r="O19355" t="s">
        <v>510</v>
      </c>
      <c r="P19355" t="s">
        <v>507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508</v>
      </c>
      <c r="AA19355" t="s">
        <v>515</v>
      </c>
      <c r="AB19355" t="s">
        <v>507</v>
      </c>
      <c r="AC19355">
        <v>8</v>
      </c>
      <c r="AD19355">
        <v>2021</v>
      </c>
      <c r="AG19355" t="s">
        <v>508</v>
      </c>
      <c r="AH19355" t="s">
        <v>631</v>
      </c>
      <c r="AI19355">
        <v>2</v>
      </c>
      <c r="AJ19355" t="s">
        <v>507</v>
      </c>
      <c r="AK19355" t="s">
        <v>540</v>
      </c>
      <c r="AL19355" t="s">
        <v>512</v>
      </c>
      <c r="AX19355" t="s">
        <v>550</v>
      </c>
      <c r="BV19355" t="s">
        <v>508</v>
      </c>
      <c r="BX19355" t="s">
        <v>508</v>
      </c>
    </row>
    <row r="19356" spans="1:76" ht="14.65" customHeight="1">
      <c r="A19356" s="82" t="s">
        <v>717</v>
      </c>
      <c r="B19356" t="s">
        <v>11</v>
      </c>
      <c r="C19356" t="b">
        <v>1</v>
      </c>
      <c r="D19356">
        <v>60131</v>
      </c>
      <c r="E19356" t="s">
        <v>19230</v>
      </c>
      <c r="F19356">
        <v>60356</v>
      </c>
      <c r="G19356" t="s">
        <v>19231</v>
      </c>
      <c r="H19356" t="s">
        <v>327</v>
      </c>
      <c r="I19356" t="s">
        <v>19232</v>
      </c>
      <c r="J19356" t="s">
        <v>19236</v>
      </c>
      <c r="K19356" t="s">
        <v>548</v>
      </c>
      <c r="L19356" t="s">
        <v>356</v>
      </c>
      <c r="M19356" t="s">
        <v>4592</v>
      </c>
      <c r="N19356" t="s">
        <v>506</v>
      </c>
      <c r="O19356" t="s">
        <v>510</v>
      </c>
      <c r="P19356" t="s">
        <v>507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508</v>
      </c>
      <c r="AA19356" t="s">
        <v>515</v>
      </c>
      <c r="AB19356" t="s">
        <v>507</v>
      </c>
      <c r="AC19356">
        <v>10</v>
      </c>
      <c r="AD19356">
        <v>2021</v>
      </c>
      <c r="AG19356" t="s">
        <v>508</v>
      </c>
      <c r="AH19356" t="s">
        <v>631</v>
      </c>
      <c r="AI19356">
        <v>2</v>
      </c>
      <c r="AJ19356" t="s">
        <v>507</v>
      </c>
      <c r="AK19356" t="s">
        <v>540</v>
      </c>
      <c r="AL19356" t="s">
        <v>512</v>
      </c>
      <c r="AX19356" t="s">
        <v>550</v>
      </c>
      <c r="BV19356" t="s">
        <v>508</v>
      </c>
      <c r="BX19356" t="s">
        <v>508</v>
      </c>
    </row>
    <row r="19357" spans="1:76" ht="14.65" customHeight="1">
      <c r="A19357" s="82" t="s">
        <v>1673</v>
      </c>
      <c r="B19357" t="s">
        <v>11</v>
      </c>
      <c r="C19357" t="b">
        <v>1</v>
      </c>
      <c r="D19357">
        <v>49893</v>
      </c>
      <c r="E19357" t="s">
        <v>7025</v>
      </c>
      <c r="F19357">
        <v>60357</v>
      </c>
      <c r="G19357" t="s">
        <v>19237</v>
      </c>
      <c r="H19357" t="s">
        <v>324</v>
      </c>
      <c r="I19357" t="s">
        <v>8398</v>
      </c>
      <c r="J19357" t="s">
        <v>2937</v>
      </c>
      <c r="K19357" t="s">
        <v>548</v>
      </c>
      <c r="L19357" t="s">
        <v>824</v>
      </c>
      <c r="N19357" t="s">
        <v>506</v>
      </c>
      <c r="O19357" t="s">
        <v>508</v>
      </c>
      <c r="P19357" t="s">
        <v>508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508</v>
      </c>
      <c r="AA19357" t="s">
        <v>515</v>
      </c>
      <c r="AB19357" t="s">
        <v>507</v>
      </c>
      <c r="AC19357">
        <v>3</v>
      </c>
      <c r="AD19357">
        <v>2018</v>
      </c>
      <c r="AG19357" t="s">
        <v>508</v>
      </c>
      <c r="AH19357" t="s">
        <v>631</v>
      </c>
      <c r="AI19357">
        <v>2</v>
      </c>
      <c r="AJ19357" t="s">
        <v>507</v>
      </c>
      <c r="AK19357" t="s">
        <v>540</v>
      </c>
      <c r="AX19357" t="s">
        <v>550</v>
      </c>
      <c r="BV19357" t="s">
        <v>508</v>
      </c>
      <c r="BW19357" t="s">
        <v>508</v>
      </c>
      <c r="BX19357" t="s">
        <v>508</v>
      </c>
    </row>
    <row r="19358" spans="1:76" ht="14.65" customHeight="1">
      <c r="A19358" s="82" t="s">
        <v>1673</v>
      </c>
      <c r="B19358" t="s">
        <v>11</v>
      </c>
      <c r="C19358" t="b">
        <v>1</v>
      </c>
      <c r="D19358">
        <v>49893</v>
      </c>
      <c r="E19358" t="s">
        <v>7025</v>
      </c>
      <c r="F19358">
        <v>60357</v>
      </c>
      <c r="G19358" t="s">
        <v>19237</v>
      </c>
      <c r="H19358" t="s">
        <v>324</v>
      </c>
      <c r="I19358" t="s">
        <v>8398</v>
      </c>
      <c r="J19358" t="s">
        <v>2665</v>
      </c>
      <c r="K19358" t="s">
        <v>548</v>
      </c>
      <c r="L19358" t="s">
        <v>824</v>
      </c>
      <c r="N19358" t="s">
        <v>506</v>
      </c>
      <c r="O19358" t="s">
        <v>508</v>
      </c>
      <c r="P19358" t="s">
        <v>508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508</v>
      </c>
      <c r="AA19358" t="s">
        <v>515</v>
      </c>
      <c r="AB19358" t="s">
        <v>507</v>
      </c>
      <c r="AC19358">
        <v>10</v>
      </c>
      <c r="AD19358">
        <v>2018</v>
      </c>
      <c r="AG19358" t="s">
        <v>508</v>
      </c>
      <c r="AH19358" t="s">
        <v>631</v>
      </c>
      <c r="AI19358">
        <v>2</v>
      </c>
      <c r="AJ19358" t="s">
        <v>507</v>
      </c>
      <c r="AK19358" t="s">
        <v>540</v>
      </c>
      <c r="AX19358" t="s">
        <v>550</v>
      </c>
      <c r="BV19358" t="s">
        <v>508</v>
      </c>
      <c r="BW19358" t="s">
        <v>508</v>
      </c>
      <c r="BX19358" t="s">
        <v>508</v>
      </c>
    </row>
    <row r="19359" spans="1:76" ht="14.65" customHeight="1">
      <c r="A19359" s="82" t="s">
        <v>1673</v>
      </c>
      <c r="B19359" t="s">
        <v>11</v>
      </c>
      <c r="C19359" t="b">
        <v>1</v>
      </c>
      <c r="D19359">
        <v>49893</v>
      </c>
      <c r="E19359" t="s">
        <v>7025</v>
      </c>
      <c r="F19359">
        <v>60357</v>
      </c>
      <c r="G19359" t="s">
        <v>19237</v>
      </c>
      <c r="H19359" t="s">
        <v>324</v>
      </c>
      <c r="I19359" t="s">
        <v>8398</v>
      </c>
      <c r="J19359" t="s">
        <v>3846</v>
      </c>
      <c r="K19359" t="s">
        <v>548</v>
      </c>
      <c r="L19359" t="s">
        <v>824</v>
      </c>
      <c r="N19359" t="s">
        <v>506</v>
      </c>
      <c r="O19359" t="s">
        <v>508</v>
      </c>
      <c r="P19359" t="s">
        <v>508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508</v>
      </c>
      <c r="AA19359" t="s">
        <v>515</v>
      </c>
      <c r="AB19359" t="s">
        <v>507</v>
      </c>
      <c r="AC19359">
        <v>12</v>
      </c>
      <c r="AD19359">
        <v>2018</v>
      </c>
      <c r="AG19359" t="s">
        <v>508</v>
      </c>
      <c r="AH19359" t="s">
        <v>631</v>
      </c>
      <c r="AI19359">
        <v>2</v>
      </c>
      <c r="AJ19359" t="s">
        <v>507</v>
      </c>
      <c r="AK19359" t="s">
        <v>540</v>
      </c>
      <c r="AX19359" t="s">
        <v>550</v>
      </c>
      <c r="BV19359" t="s">
        <v>508</v>
      </c>
      <c r="BW19359" t="s">
        <v>508</v>
      </c>
      <c r="BX19359" t="s">
        <v>508</v>
      </c>
    </row>
    <row r="19360" spans="1:76" ht="14.65" customHeight="1">
      <c r="A19360" s="82" t="s">
        <v>1673</v>
      </c>
      <c r="B19360" t="s">
        <v>293</v>
      </c>
      <c r="C19360" t="b">
        <v>1</v>
      </c>
      <c r="D19360">
        <v>60496</v>
      </c>
      <c r="E19360" t="s">
        <v>18126</v>
      </c>
      <c r="F19360">
        <v>60359</v>
      </c>
      <c r="G19360" t="s">
        <v>19238</v>
      </c>
      <c r="H19360" t="s">
        <v>335</v>
      </c>
      <c r="I19360" t="s">
        <v>4186</v>
      </c>
      <c r="J19360" t="s">
        <v>19239</v>
      </c>
      <c r="K19360" t="s">
        <v>880</v>
      </c>
      <c r="L19360" t="s">
        <v>881</v>
      </c>
      <c r="N19360" t="s">
        <v>506</v>
      </c>
      <c r="O19360" t="s">
        <v>507</v>
      </c>
      <c r="P19360" t="s">
        <v>507</v>
      </c>
      <c r="S19360">
        <v>4.3</v>
      </c>
      <c r="U19360">
        <v>4.3</v>
      </c>
      <c r="V19360">
        <v>4.3</v>
      </c>
      <c r="X19360" t="s">
        <v>508</v>
      </c>
      <c r="AA19360" t="s">
        <v>515</v>
      </c>
      <c r="AB19360" t="s">
        <v>507</v>
      </c>
      <c r="AC19360">
        <v>12</v>
      </c>
      <c r="AD19360">
        <v>2018</v>
      </c>
      <c r="AG19360" t="s">
        <v>508</v>
      </c>
      <c r="AH19360" t="s">
        <v>631</v>
      </c>
      <c r="AI19360">
        <v>2</v>
      </c>
      <c r="AJ19360" t="s">
        <v>507</v>
      </c>
      <c r="AK19360" t="s">
        <v>882</v>
      </c>
    </row>
    <row r="19361" spans="1:76" ht="14.65" customHeight="1">
      <c r="A19361" s="82" t="s">
        <v>1316</v>
      </c>
      <c r="B19361" t="s">
        <v>293</v>
      </c>
      <c r="C19361" t="b">
        <v>1</v>
      </c>
      <c r="D19361">
        <v>61060</v>
      </c>
      <c r="E19361" t="s">
        <v>16218</v>
      </c>
      <c r="F19361">
        <v>60361</v>
      </c>
      <c r="G19361" t="s">
        <v>19240</v>
      </c>
      <c r="H19361" t="s">
        <v>335</v>
      </c>
      <c r="I19361" t="s">
        <v>16668</v>
      </c>
      <c r="J19361" t="s">
        <v>16561</v>
      </c>
      <c r="K19361" t="s">
        <v>880</v>
      </c>
      <c r="L19361" t="s">
        <v>881</v>
      </c>
      <c r="N19361" t="s">
        <v>506</v>
      </c>
      <c r="O19361" t="s">
        <v>507</v>
      </c>
      <c r="P19361" t="s">
        <v>507</v>
      </c>
      <c r="S19361">
        <v>5</v>
      </c>
      <c r="U19361">
        <v>5</v>
      </c>
      <c r="V19361">
        <v>5</v>
      </c>
      <c r="X19361" t="s">
        <v>508</v>
      </c>
      <c r="AA19361" t="s">
        <v>515</v>
      </c>
      <c r="AB19361" t="s">
        <v>507</v>
      </c>
      <c r="AC19361">
        <v>9</v>
      </c>
      <c r="AD19361">
        <v>2016</v>
      </c>
      <c r="AG19361" t="s">
        <v>508</v>
      </c>
      <c r="AH19361" t="s">
        <v>631</v>
      </c>
      <c r="AI19361">
        <v>2</v>
      </c>
      <c r="AJ19361" t="s">
        <v>507</v>
      </c>
      <c r="AK19361" t="s">
        <v>882</v>
      </c>
    </row>
    <row r="19362" spans="1:76" ht="14.65" customHeight="1">
      <c r="A19362" s="82" t="s">
        <v>1316</v>
      </c>
      <c r="B19362" t="s">
        <v>293</v>
      </c>
      <c r="C19362" t="b">
        <v>1</v>
      </c>
      <c r="D19362">
        <v>61060</v>
      </c>
      <c r="E19362" t="s">
        <v>16218</v>
      </c>
      <c r="F19362">
        <v>60363</v>
      </c>
      <c r="G19362" t="s">
        <v>19241</v>
      </c>
      <c r="H19362" t="s">
        <v>335</v>
      </c>
      <c r="I19362" t="s">
        <v>4533</v>
      </c>
      <c r="J19362" t="s">
        <v>19242</v>
      </c>
      <c r="K19362" t="s">
        <v>880</v>
      </c>
      <c r="L19362" t="s">
        <v>881</v>
      </c>
      <c r="N19362" t="s">
        <v>506</v>
      </c>
      <c r="O19362" t="s">
        <v>507</v>
      </c>
      <c r="P19362" t="s">
        <v>507</v>
      </c>
      <c r="S19362">
        <v>5.2</v>
      </c>
      <c r="U19362">
        <v>5.2</v>
      </c>
      <c r="V19362">
        <v>5.2</v>
      </c>
      <c r="X19362" t="s">
        <v>508</v>
      </c>
      <c r="AA19362" t="s">
        <v>515</v>
      </c>
      <c r="AB19362" t="s">
        <v>507</v>
      </c>
      <c r="AC19362">
        <v>8</v>
      </c>
      <c r="AD19362">
        <v>2016</v>
      </c>
      <c r="AG19362" t="s">
        <v>508</v>
      </c>
      <c r="AH19362" t="s">
        <v>631</v>
      </c>
      <c r="AI19362">
        <v>2</v>
      </c>
      <c r="AJ19362" t="s">
        <v>507</v>
      </c>
      <c r="AK19362" t="s">
        <v>882</v>
      </c>
    </row>
    <row r="19363" spans="1:76" ht="14.65" customHeight="1">
      <c r="A19363" s="82" t="s">
        <v>814</v>
      </c>
      <c r="B19363" t="s">
        <v>17</v>
      </c>
      <c r="C19363" t="b">
        <v>1</v>
      </c>
      <c r="D19363">
        <v>60154</v>
      </c>
      <c r="E19363" t="s">
        <v>19243</v>
      </c>
      <c r="F19363">
        <v>60364</v>
      </c>
      <c r="G19363" t="s">
        <v>19244</v>
      </c>
      <c r="H19363" t="s">
        <v>335</v>
      </c>
      <c r="I19363" t="s">
        <v>11818</v>
      </c>
      <c r="J19363" t="s">
        <v>19245</v>
      </c>
      <c r="K19363" t="s">
        <v>3296</v>
      </c>
      <c r="L19363" t="s">
        <v>505</v>
      </c>
      <c r="N19363" t="s">
        <v>742</v>
      </c>
      <c r="O19363" t="s">
        <v>507</v>
      </c>
      <c r="P19363" t="s">
        <v>507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508</v>
      </c>
      <c r="AA19363" t="s">
        <v>515</v>
      </c>
      <c r="AB19363" t="s">
        <v>507</v>
      </c>
      <c r="AC19363">
        <v>6</v>
      </c>
      <c r="AD19363">
        <v>2019</v>
      </c>
      <c r="AG19363" t="s">
        <v>508</v>
      </c>
      <c r="AH19363" t="s">
        <v>631</v>
      </c>
      <c r="AI19363">
        <v>2</v>
      </c>
      <c r="AJ19363" t="s">
        <v>507</v>
      </c>
      <c r="AK19363" t="s">
        <v>847</v>
      </c>
      <c r="AV19363" t="s">
        <v>508</v>
      </c>
      <c r="AX19363" t="s">
        <v>534</v>
      </c>
      <c r="BV19363" t="s">
        <v>508</v>
      </c>
    </row>
    <row r="19364" spans="1:76" ht="14.65" customHeight="1">
      <c r="A19364" s="82" t="s">
        <v>848</v>
      </c>
      <c r="B19364" t="s">
        <v>293</v>
      </c>
      <c r="C19364" t="b">
        <v>1</v>
      </c>
      <c r="D19364">
        <v>60154</v>
      </c>
      <c r="E19364" t="s">
        <v>19243</v>
      </c>
      <c r="F19364">
        <v>60364</v>
      </c>
      <c r="G19364" t="s">
        <v>19244</v>
      </c>
      <c r="H19364" t="s">
        <v>335</v>
      </c>
      <c r="I19364" t="s">
        <v>11818</v>
      </c>
      <c r="J19364" t="s">
        <v>19246</v>
      </c>
      <c r="K19364" t="s">
        <v>880</v>
      </c>
      <c r="L19364" t="s">
        <v>881</v>
      </c>
      <c r="N19364" t="s">
        <v>742</v>
      </c>
      <c r="O19364" t="s">
        <v>507</v>
      </c>
      <c r="P19364" t="s">
        <v>507</v>
      </c>
      <c r="S19364">
        <v>3.4</v>
      </c>
      <c r="U19364">
        <v>3.4</v>
      </c>
      <c r="V19364">
        <v>3.4</v>
      </c>
      <c r="X19364" t="s">
        <v>508</v>
      </c>
      <c r="AA19364" t="s">
        <v>515</v>
      </c>
      <c r="AB19364" t="s">
        <v>507</v>
      </c>
      <c r="AC19364">
        <v>10</v>
      </c>
      <c r="AD19364">
        <v>2020</v>
      </c>
      <c r="AG19364" t="s">
        <v>508</v>
      </c>
      <c r="AH19364" t="s">
        <v>631</v>
      </c>
      <c r="AI19364">
        <v>2</v>
      </c>
      <c r="AJ19364" t="s">
        <v>507</v>
      </c>
      <c r="AK19364" t="s">
        <v>882</v>
      </c>
    </row>
    <row r="19365" spans="1:76" ht="14.65" customHeight="1">
      <c r="A19365" s="82" t="s">
        <v>766</v>
      </c>
      <c r="B19365" t="s">
        <v>293</v>
      </c>
      <c r="C19365" t="b">
        <v>1</v>
      </c>
      <c r="D19365">
        <v>60800</v>
      </c>
      <c r="E19365" t="s">
        <v>19247</v>
      </c>
      <c r="F19365">
        <v>60365</v>
      </c>
      <c r="G19365" t="s">
        <v>19248</v>
      </c>
      <c r="H19365" t="s">
        <v>328</v>
      </c>
      <c r="I19365" t="s">
        <v>19249</v>
      </c>
      <c r="J19365" t="s">
        <v>19250</v>
      </c>
      <c r="K19365" t="s">
        <v>880</v>
      </c>
      <c r="L19365" t="s">
        <v>881</v>
      </c>
      <c r="N19365" t="s">
        <v>506</v>
      </c>
      <c r="O19365" t="s">
        <v>507</v>
      </c>
      <c r="P19365" t="s">
        <v>507</v>
      </c>
      <c r="S19365">
        <v>1.6</v>
      </c>
      <c r="U19365">
        <v>1.6</v>
      </c>
      <c r="V19365">
        <v>1.6</v>
      </c>
      <c r="X19365" t="s">
        <v>508</v>
      </c>
      <c r="AA19365" t="s">
        <v>515</v>
      </c>
      <c r="AB19365" t="s">
        <v>507</v>
      </c>
      <c r="AC19365">
        <v>11</v>
      </c>
      <c r="AD19365">
        <v>2013</v>
      </c>
      <c r="AG19365" t="s">
        <v>508</v>
      </c>
      <c r="AH19365" t="s">
        <v>631</v>
      </c>
      <c r="AI19365">
        <v>2</v>
      </c>
      <c r="AJ19365" t="s">
        <v>507</v>
      </c>
      <c r="AK19365" t="s">
        <v>882</v>
      </c>
      <c r="AU19365" t="s">
        <v>508</v>
      </c>
      <c r="AV19365" t="s">
        <v>508</v>
      </c>
      <c r="BV19365" t="s">
        <v>508</v>
      </c>
    </row>
    <row r="19366" spans="1:76" ht="14.65" customHeight="1">
      <c r="A19366" s="82" t="s">
        <v>938</v>
      </c>
      <c r="B19366" t="s">
        <v>14</v>
      </c>
      <c r="C19366" t="b">
        <v>1</v>
      </c>
      <c r="D19366">
        <v>60155</v>
      </c>
      <c r="E19366" t="s">
        <v>19251</v>
      </c>
      <c r="F19366">
        <v>60366</v>
      </c>
      <c r="G19366" t="s">
        <v>19252</v>
      </c>
      <c r="H19366" t="s">
        <v>319</v>
      </c>
      <c r="I19366" t="s">
        <v>2231</v>
      </c>
      <c r="J19366" t="s">
        <v>19253</v>
      </c>
      <c r="K19366" t="s">
        <v>522</v>
      </c>
      <c r="L19366" t="s">
        <v>523</v>
      </c>
      <c r="N19366" t="s">
        <v>506</v>
      </c>
      <c r="O19366" t="s">
        <v>507</v>
      </c>
      <c r="P19366" t="s">
        <v>507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508</v>
      </c>
      <c r="AA19366" t="s">
        <v>515</v>
      </c>
      <c r="AB19366" t="s">
        <v>507</v>
      </c>
      <c r="AC19366">
        <v>4</v>
      </c>
      <c r="AD19366">
        <v>2017</v>
      </c>
      <c r="AG19366" t="s">
        <v>508</v>
      </c>
      <c r="AH19366" t="s">
        <v>631</v>
      </c>
      <c r="AI19366">
        <v>2</v>
      </c>
      <c r="AJ19366" t="s">
        <v>507</v>
      </c>
      <c r="AK19366" t="s">
        <v>524</v>
      </c>
      <c r="AU19366" t="s">
        <v>508</v>
      </c>
      <c r="AV19366" t="s">
        <v>508</v>
      </c>
      <c r="AW19366">
        <v>62</v>
      </c>
      <c r="BV19366" t="s">
        <v>508</v>
      </c>
    </row>
    <row r="19367" spans="1:76" ht="14.65" customHeight="1">
      <c r="A19367" s="82" t="s">
        <v>1316</v>
      </c>
      <c r="B19367" t="s">
        <v>293</v>
      </c>
      <c r="C19367" t="b">
        <v>1</v>
      </c>
      <c r="D19367">
        <v>61060</v>
      </c>
      <c r="E19367" t="s">
        <v>16218</v>
      </c>
      <c r="F19367">
        <v>60367</v>
      </c>
      <c r="G19367" t="s">
        <v>19254</v>
      </c>
      <c r="H19367" t="s">
        <v>335</v>
      </c>
      <c r="I19367" t="s">
        <v>7493</v>
      </c>
      <c r="J19367" t="s">
        <v>19255</v>
      </c>
      <c r="K19367" t="s">
        <v>880</v>
      </c>
      <c r="L19367" t="s">
        <v>881</v>
      </c>
      <c r="N19367" t="s">
        <v>506</v>
      </c>
      <c r="O19367" t="s">
        <v>507</v>
      </c>
      <c r="P19367" t="s">
        <v>507</v>
      </c>
      <c r="S19367">
        <v>5.2</v>
      </c>
      <c r="U19367">
        <v>5.2</v>
      </c>
      <c r="V19367">
        <v>5.2</v>
      </c>
      <c r="X19367" t="s">
        <v>508</v>
      </c>
      <c r="AA19367" t="s">
        <v>515</v>
      </c>
      <c r="AB19367" t="s">
        <v>507</v>
      </c>
      <c r="AC19367">
        <v>3</v>
      </c>
      <c r="AD19367">
        <v>2016</v>
      </c>
      <c r="AG19367" t="s">
        <v>508</v>
      </c>
      <c r="AH19367" t="s">
        <v>631</v>
      </c>
      <c r="AI19367">
        <v>2</v>
      </c>
      <c r="AJ19367" t="s">
        <v>507</v>
      </c>
      <c r="AK19367" t="s">
        <v>882</v>
      </c>
    </row>
    <row r="19368" spans="1:76" ht="14.65" customHeight="1">
      <c r="A19368" s="82" t="s">
        <v>1673</v>
      </c>
      <c r="B19368" t="s">
        <v>11</v>
      </c>
      <c r="C19368" t="b">
        <v>1</v>
      </c>
      <c r="D19368">
        <v>60162</v>
      </c>
      <c r="E19368" t="s">
        <v>19256</v>
      </c>
      <c r="F19368">
        <v>60368</v>
      </c>
      <c r="G19368" t="s">
        <v>19257</v>
      </c>
      <c r="H19368" t="s">
        <v>324</v>
      </c>
      <c r="I19368" t="s">
        <v>4622</v>
      </c>
      <c r="J19368" t="s">
        <v>2657</v>
      </c>
      <c r="K19368" t="s">
        <v>548</v>
      </c>
      <c r="L19368" t="s">
        <v>354</v>
      </c>
      <c r="M19368" t="s">
        <v>19258</v>
      </c>
      <c r="N19368" t="s">
        <v>506</v>
      </c>
      <c r="O19368" t="s">
        <v>507</v>
      </c>
      <c r="P19368" t="s">
        <v>508</v>
      </c>
      <c r="Q19368" t="s">
        <v>19259</v>
      </c>
      <c r="R19368" t="s">
        <v>19259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508</v>
      </c>
      <c r="AA19368" t="s">
        <v>515</v>
      </c>
      <c r="AB19368" t="s">
        <v>507</v>
      </c>
      <c r="AC19368">
        <v>6</v>
      </c>
      <c r="AD19368">
        <v>2018</v>
      </c>
      <c r="AG19368" t="s">
        <v>508</v>
      </c>
      <c r="AH19368" t="s">
        <v>631</v>
      </c>
      <c r="AI19368">
        <v>2</v>
      </c>
      <c r="AJ19368" t="s">
        <v>507</v>
      </c>
      <c r="AK19368" t="s">
        <v>540</v>
      </c>
      <c r="AQ19368" t="s">
        <v>540</v>
      </c>
      <c r="AU19368" t="s">
        <v>508</v>
      </c>
      <c r="AV19368" t="s">
        <v>508</v>
      </c>
      <c r="AX19368" t="s">
        <v>534</v>
      </c>
      <c r="BV19368" t="s">
        <v>508</v>
      </c>
      <c r="BW19368" t="s">
        <v>508</v>
      </c>
    </row>
    <row r="19369" spans="1:76" ht="14.65" customHeight="1">
      <c r="A19369" s="82" t="s">
        <v>1673</v>
      </c>
      <c r="B19369" t="s">
        <v>11</v>
      </c>
      <c r="C19369" t="b">
        <v>1</v>
      </c>
      <c r="D19369">
        <v>60162</v>
      </c>
      <c r="E19369" t="s">
        <v>19256</v>
      </c>
      <c r="F19369">
        <v>60368</v>
      </c>
      <c r="G19369" t="s">
        <v>19257</v>
      </c>
      <c r="H19369" t="s">
        <v>324</v>
      </c>
      <c r="I19369" t="s">
        <v>4622</v>
      </c>
      <c r="J19369" t="s">
        <v>2658</v>
      </c>
      <c r="K19369" t="s">
        <v>548</v>
      </c>
      <c r="L19369" t="s">
        <v>354</v>
      </c>
      <c r="M19369" t="s">
        <v>19258</v>
      </c>
      <c r="N19369" t="s">
        <v>506</v>
      </c>
      <c r="O19369" t="s">
        <v>507</v>
      </c>
      <c r="P19369" t="s">
        <v>508</v>
      </c>
      <c r="Q19369" t="s">
        <v>19259</v>
      </c>
      <c r="R19369" t="s">
        <v>19259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508</v>
      </c>
      <c r="AA19369" t="s">
        <v>515</v>
      </c>
      <c r="AB19369" t="s">
        <v>507</v>
      </c>
      <c r="AC19369">
        <v>6</v>
      </c>
      <c r="AD19369">
        <v>2018</v>
      </c>
      <c r="AG19369" t="s">
        <v>508</v>
      </c>
      <c r="AH19369" t="s">
        <v>631</v>
      </c>
      <c r="AI19369">
        <v>2</v>
      </c>
      <c r="AJ19369" t="s">
        <v>507</v>
      </c>
      <c r="AK19369" t="s">
        <v>540</v>
      </c>
      <c r="AQ19369" t="s">
        <v>540</v>
      </c>
      <c r="AU19369" t="s">
        <v>508</v>
      </c>
      <c r="AV19369" t="s">
        <v>508</v>
      </c>
      <c r="AX19369" t="s">
        <v>534</v>
      </c>
      <c r="BV19369" t="s">
        <v>508</v>
      </c>
      <c r="BW19369" t="s">
        <v>508</v>
      </c>
    </row>
    <row r="19370" spans="1:76" ht="14.65" customHeight="1">
      <c r="A19370" s="82" t="s">
        <v>1673</v>
      </c>
      <c r="B19370" t="s">
        <v>11</v>
      </c>
      <c r="C19370" t="b">
        <v>1</v>
      </c>
      <c r="D19370">
        <v>60162</v>
      </c>
      <c r="E19370" t="s">
        <v>19256</v>
      </c>
      <c r="F19370">
        <v>60368</v>
      </c>
      <c r="G19370" t="s">
        <v>19257</v>
      </c>
      <c r="H19370" t="s">
        <v>324</v>
      </c>
      <c r="I19370" t="s">
        <v>4622</v>
      </c>
      <c r="J19370" t="s">
        <v>2659</v>
      </c>
      <c r="K19370" t="s">
        <v>548</v>
      </c>
      <c r="L19370" t="s">
        <v>354</v>
      </c>
      <c r="M19370" t="s">
        <v>19258</v>
      </c>
      <c r="N19370" t="s">
        <v>506</v>
      </c>
      <c r="O19370" t="s">
        <v>507</v>
      </c>
      <c r="P19370" t="s">
        <v>508</v>
      </c>
      <c r="Q19370" t="s">
        <v>19259</v>
      </c>
      <c r="R19370" t="s">
        <v>19259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508</v>
      </c>
      <c r="AA19370" t="s">
        <v>515</v>
      </c>
      <c r="AB19370" t="s">
        <v>507</v>
      </c>
      <c r="AC19370">
        <v>6</v>
      </c>
      <c r="AD19370">
        <v>2018</v>
      </c>
      <c r="AG19370" t="s">
        <v>508</v>
      </c>
      <c r="AH19370" t="s">
        <v>631</v>
      </c>
      <c r="AI19370">
        <v>2</v>
      </c>
      <c r="AJ19370" t="s">
        <v>507</v>
      </c>
      <c r="AK19370" t="s">
        <v>540</v>
      </c>
      <c r="AQ19370" t="s">
        <v>540</v>
      </c>
      <c r="AU19370" t="s">
        <v>508</v>
      </c>
      <c r="AV19370" t="s">
        <v>508</v>
      </c>
      <c r="AX19370" t="s">
        <v>534</v>
      </c>
      <c r="BV19370" t="s">
        <v>508</v>
      </c>
      <c r="BW19370" t="s">
        <v>508</v>
      </c>
      <c r="BX19370" t="s">
        <v>508</v>
      </c>
    </row>
    <row r="19371" spans="1:76" ht="14.65" customHeight="1">
      <c r="A19371" s="82" t="s">
        <v>1673</v>
      </c>
      <c r="B19371" t="s">
        <v>11</v>
      </c>
      <c r="C19371" t="b">
        <v>1</v>
      </c>
      <c r="D19371">
        <v>60162</v>
      </c>
      <c r="E19371" t="s">
        <v>19256</v>
      </c>
      <c r="F19371">
        <v>60368</v>
      </c>
      <c r="G19371" t="s">
        <v>19257</v>
      </c>
      <c r="H19371" t="s">
        <v>324</v>
      </c>
      <c r="I19371" t="s">
        <v>4622</v>
      </c>
      <c r="J19371" t="s">
        <v>5450</v>
      </c>
      <c r="K19371" t="s">
        <v>548</v>
      </c>
      <c r="L19371" t="s">
        <v>356</v>
      </c>
      <c r="M19371" t="s">
        <v>19258</v>
      </c>
      <c r="N19371" t="s">
        <v>506</v>
      </c>
      <c r="O19371" t="s">
        <v>510</v>
      </c>
      <c r="P19371" t="s">
        <v>507</v>
      </c>
      <c r="Q19371" t="s">
        <v>19259</v>
      </c>
      <c r="R19371" t="s">
        <v>19259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508</v>
      </c>
      <c r="AA19371" t="s">
        <v>515</v>
      </c>
      <c r="AB19371" t="s">
        <v>507</v>
      </c>
      <c r="AC19371">
        <v>6</v>
      </c>
      <c r="AD19371">
        <v>2018</v>
      </c>
      <c r="AG19371" t="s">
        <v>508</v>
      </c>
      <c r="AH19371" t="s">
        <v>631</v>
      </c>
      <c r="AI19371">
        <v>2</v>
      </c>
      <c r="AJ19371" t="s">
        <v>507</v>
      </c>
      <c r="AK19371" t="s">
        <v>540</v>
      </c>
      <c r="AQ19371" t="s">
        <v>540</v>
      </c>
      <c r="AU19371" t="s">
        <v>508</v>
      </c>
      <c r="AV19371" t="s">
        <v>508</v>
      </c>
      <c r="AX19371" t="s">
        <v>550</v>
      </c>
      <c r="BV19371" t="s">
        <v>508</v>
      </c>
      <c r="BW19371" t="s">
        <v>508</v>
      </c>
      <c r="BX19371" t="s">
        <v>508</v>
      </c>
    </row>
    <row r="19372" spans="1:76" ht="14.65" customHeight="1">
      <c r="A19372" s="82" t="s">
        <v>1316</v>
      </c>
      <c r="B19372" t="s">
        <v>293</v>
      </c>
      <c r="C19372" t="b">
        <v>1</v>
      </c>
      <c r="D19372">
        <v>63026</v>
      </c>
      <c r="E19372" t="s">
        <v>13812</v>
      </c>
      <c r="F19372">
        <v>60369</v>
      </c>
      <c r="G19372" t="s">
        <v>19260</v>
      </c>
      <c r="H19372" t="s">
        <v>335</v>
      </c>
      <c r="I19372" t="s">
        <v>8625</v>
      </c>
      <c r="J19372" t="s">
        <v>19261</v>
      </c>
      <c r="K19372" t="s">
        <v>880</v>
      </c>
      <c r="L19372" t="s">
        <v>881</v>
      </c>
      <c r="N19372" t="s">
        <v>506</v>
      </c>
      <c r="O19372" t="s">
        <v>507</v>
      </c>
      <c r="P19372" t="s">
        <v>507</v>
      </c>
      <c r="S19372">
        <v>5.2</v>
      </c>
      <c r="U19372">
        <v>5.2</v>
      </c>
      <c r="V19372">
        <v>5.2</v>
      </c>
      <c r="X19372" t="s">
        <v>508</v>
      </c>
      <c r="AA19372" t="s">
        <v>515</v>
      </c>
      <c r="AB19372" t="s">
        <v>507</v>
      </c>
      <c r="AC19372">
        <v>5</v>
      </c>
      <c r="AD19372">
        <v>2016</v>
      </c>
      <c r="AG19372" t="s">
        <v>508</v>
      </c>
      <c r="AH19372" t="s">
        <v>631</v>
      </c>
      <c r="AI19372">
        <v>2</v>
      </c>
      <c r="AJ19372" t="s">
        <v>507</v>
      </c>
      <c r="AK19372" t="s">
        <v>882</v>
      </c>
    </row>
    <row r="19373" spans="1:76" ht="14.65" customHeight="1">
      <c r="A19373" s="82" t="s">
        <v>1316</v>
      </c>
      <c r="B19373" t="s">
        <v>293</v>
      </c>
      <c r="C19373" t="b">
        <v>1</v>
      </c>
      <c r="D19373">
        <v>61060</v>
      </c>
      <c r="E19373" t="s">
        <v>16218</v>
      </c>
      <c r="F19373">
        <v>60370</v>
      </c>
      <c r="G19373" t="s">
        <v>19262</v>
      </c>
      <c r="H19373" t="s">
        <v>335</v>
      </c>
      <c r="I19373" t="s">
        <v>12976</v>
      </c>
      <c r="J19373" t="s">
        <v>19263</v>
      </c>
      <c r="K19373" t="s">
        <v>880</v>
      </c>
      <c r="L19373" t="s">
        <v>881</v>
      </c>
      <c r="N19373" t="s">
        <v>506</v>
      </c>
      <c r="O19373" t="s">
        <v>507</v>
      </c>
      <c r="P19373" t="s">
        <v>507</v>
      </c>
      <c r="S19373">
        <v>5.2</v>
      </c>
      <c r="U19373">
        <v>5.2</v>
      </c>
      <c r="V19373">
        <v>5.2</v>
      </c>
      <c r="X19373" t="s">
        <v>508</v>
      </c>
      <c r="AA19373" t="s">
        <v>515</v>
      </c>
      <c r="AB19373" t="s">
        <v>507</v>
      </c>
      <c r="AC19373">
        <v>9</v>
      </c>
      <c r="AD19373">
        <v>2016</v>
      </c>
      <c r="AG19373" t="s">
        <v>508</v>
      </c>
      <c r="AH19373" t="s">
        <v>631</v>
      </c>
      <c r="AI19373">
        <v>2</v>
      </c>
      <c r="AJ19373" t="s">
        <v>507</v>
      </c>
      <c r="AK19373" t="s">
        <v>882</v>
      </c>
    </row>
    <row r="19374" spans="1:76" ht="14.65" customHeight="1">
      <c r="A19374" s="82" t="s">
        <v>1316</v>
      </c>
      <c r="B19374" t="s">
        <v>293</v>
      </c>
      <c r="C19374" t="b">
        <v>1</v>
      </c>
      <c r="D19374">
        <v>18454</v>
      </c>
      <c r="E19374" t="s">
        <v>1703</v>
      </c>
      <c r="F19374">
        <v>60371</v>
      </c>
      <c r="G19374" t="s">
        <v>19264</v>
      </c>
      <c r="H19374" t="s">
        <v>352</v>
      </c>
      <c r="I19374" t="s">
        <v>1741</v>
      </c>
      <c r="J19374" t="s">
        <v>503</v>
      </c>
      <c r="K19374" t="s">
        <v>880</v>
      </c>
      <c r="L19374" t="s">
        <v>881</v>
      </c>
      <c r="N19374" t="s">
        <v>506</v>
      </c>
      <c r="O19374" t="s">
        <v>507</v>
      </c>
      <c r="P19374" t="s">
        <v>507</v>
      </c>
      <c r="S19374">
        <v>1.4</v>
      </c>
      <c r="U19374">
        <v>1.4</v>
      </c>
      <c r="V19374">
        <v>1.4</v>
      </c>
      <c r="X19374" t="s">
        <v>508</v>
      </c>
      <c r="AA19374" t="s">
        <v>515</v>
      </c>
      <c r="AB19374" t="s">
        <v>507</v>
      </c>
      <c r="AC19374">
        <v>12</v>
      </c>
      <c r="AD19374">
        <v>2016</v>
      </c>
      <c r="AG19374" t="s">
        <v>508</v>
      </c>
      <c r="AH19374" t="s">
        <v>511</v>
      </c>
      <c r="AI19374">
        <v>1</v>
      </c>
      <c r="AJ19374" t="s">
        <v>507</v>
      </c>
      <c r="AK19374" t="s">
        <v>882</v>
      </c>
      <c r="AU19374" t="s">
        <v>508</v>
      </c>
      <c r="AV19374" t="s">
        <v>508</v>
      </c>
      <c r="BV19374" t="s">
        <v>508</v>
      </c>
    </row>
    <row r="19375" spans="1:76" ht="14.65" customHeight="1">
      <c r="A19375" s="82" t="s">
        <v>938</v>
      </c>
      <c r="B19375" t="s">
        <v>293</v>
      </c>
      <c r="C19375" t="b">
        <v>1</v>
      </c>
      <c r="D19375">
        <v>17650</v>
      </c>
      <c r="E19375" t="s">
        <v>6624</v>
      </c>
      <c r="F19375">
        <v>60372</v>
      </c>
      <c r="G19375" t="s">
        <v>19265</v>
      </c>
      <c r="H19375" t="s">
        <v>319</v>
      </c>
      <c r="I19375" t="s">
        <v>3609</v>
      </c>
      <c r="J19375" t="s">
        <v>19266</v>
      </c>
      <c r="K19375" t="s">
        <v>880</v>
      </c>
      <c r="L19375" t="s">
        <v>881</v>
      </c>
      <c r="N19375" t="s">
        <v>742</v>
      </c>
      <c r="O19375" t="s">
        <v>507</v>
      </c>
      <c r="P19375" t="s">
        <v>507</v>
      </c>
      <c r="S19375">
        <v>102</v>
      </c>
      <c r="U19375">
        <v>100</v>
      </c>
      <c r="V19375">
        <v>100</v>
      </c>
      <c r="X19375" t="s">
        <v>508</v>
      </c>
      <c r="AA19375" t="s">
        <v>515</v>
      </c>
      <c r="AB19375" t="s">
        <v>507</v>
      </c>
      <c r="AC19375">
        <v>4</v>
      </c>
      <c r="AD19375">
        <v>2017</v>
      </c>
      <c r="AG19375" t="s">
        <v>508</v>
      </c>
      <c r="AH19375" t="s">
        <v>631</v>
      </c>
      <c r="AI19375">
        <v>2</v>
      </c>
      <c r="AJ19375" t="s">
        <v>507</v>
      </c>
      <c r="AK19375" t="s">
        <v>882</v>
      </c>
      <c r="BV19375" t="s">
        <v>508</v>
      </c>
    </row>
    <row r="19376" spans="1:76" ht="14.65" customHeight="1">
      <c r="A19376" s="82" t="s">
        <v>1316</v>
      </c>
      <c r="B19376" t="s">
        <v>293</v>
      </c>
      <c r="C19376" t="b">
        <v>1</v>
      </c>
      <c r="D19376">
        <v>60164</v>
      </c>
      <c r="E19376" t="s">
        <v>19267</v>
      </c>
      <c r="F19376">
        <v>60375</v>
      </c>
      <c r="G19376" t="s">
        <v>19267</v>
      </c>
      <c r="H19376" t="s">
        <v>331</v>
      </c>
      <c r="I19376" t="s">
        <v>1559</v>
      </c>
      <c r="J19376" t="s">
        <v>19268</v>
      </c>
      <c r="K19376" t="s">
        <v>880</v>
      </c>
      <c r="L19376" t="s">
        <v>881</v>
      </c>
      <c r="N19376" t="s">
        <v>506</v>
      </c>
      <c r="O19376" t="s">
        <v>507</v>
      </c>
      <c r="P19376" t="s">
        <v>507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508</v>
      </c>
      <c r="AA19376" t="s">
        <v>515</v>
      </c>
      <c r="AB19376" t="s">
        <v>507</v>
      </c>
      <c r="AC19376">
        <v>12</v>
      </c>
      <c r="AD19376">
        <v>2016</v>
      </c>
      <c r="AG19376" t="s">
        <v>508</v>
      </c>
      <c r="AH19376" t="s">
        <v>631</v>
      </c>
      <c r="AI19376">
        <v>2</v>
      </c>
      <c r="AJ19376" t="s">
        <v>507</v>
      </c>
      <c r="AK19376" t="s">
        <v>882</v>
      </c>
      <c r="AU19376" t="s">
        <v>508</v>
      </c>
      <c r="AV19376" t="s">
        <v>508</v>
      </c>
      <c r="AX19376" t="s">
        <v>550</v>
      </c>
      <c r="BV19376" t="s">
        <v>508</v>
      </c>
    </row>
    <row r="19377" spans="1:76" ht="14.65" customHeight="1">
      <c r="A19377" s="82" t="s">
        <v>1673</v>
      </c>
      <c r="B19377" t="s">
        <v>11</v>
      </c>
      <c r="C19377" t="b">
        <v>1</v>
      </c>
      <c r="D19377">
        <v>60170</v>
      </c>
      <c r="E19377" t="s">
        <v>19269</v>
      </c>
      <c r="F19377">
        <v>60376</v>
      </c>
      <c r="G19377" t="s">
        <v>19269</v>
      </c>
      <c r="H19377" t="s">
        <v>327</v>
      </c>
      <c r="I19377" t="s">
        <v>4283</v>
      </c>
      <c r="J19377" t="s">
        <v>2657</v>
      </c>
      <c r="K19377" t="s">
        <v>548</v>
      </c>
      <c r="L19377" t="s">
        <v>354</v>
      </c>
      <c r="M19377" t="s">
        <v>1991</v>
      </c>
      <c r="N19377" t="s">
        <v>506</v>
      </c>
      <c r="O19377" t="s">
        <v>507</v>
      </c>
      <c r="P19377" t="s">
        <v>508</v>
      </c>
      <c r="Q19377" t="s">
        <v>2000</v>
      </c>
      <c r="R19377" t="s">
        <v>20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508</v>
      </c>
      <c r="AA19377" t="s">
        <v>515</v>
      </c>
      <c r="AB19377" t="s">
        <v>507</v>
      </c>
      <c r="AC19377">
        <v>10</v>
      </c>
      <c r="AD19377">
        <v>2018</v>
      </c>
      <c r="AG19377" t="s">
        <v>508</v>
      </c>
      <c r="AH19377" t="s">
        <v>631</v>
      </c>
      <c r="AI19377">
        <v>2</v>
      </c>
      <c r="AJ19377" t="s">
        <v>507</v>
      </c>
      <c r="AK19377" t="s">
        <v>540</v>
      </c>
      <c r="AU19377" t="s">
        <v>508</v>
      </c>
      <c r="AV19377" t="s">
        <v>508</v>
      </c>
      <c r="AX19377" t="s">
        <v>534</v>
      </c>
      <c r="BS19377" t="s">
        <v>508</v>
      </c>
      <c r="BV19377" t="s">
        <v>508</v>
      </c>
      <c r="BW19377" t="s">
        <v>508</v>
      </c>
      <c r="BX19377" t="s">
        <v>508</v>
      </c>
    </row>
    <row r="19378" spans="1:76" ht="14.65" customHeight="1">
      <c r="A19378" s="82" t="s">
        <v>1673</v>
      </c>
      <c r="B19378" t="s">
        <v>11</v>
      </c>
      <c r="C19378" t="b">
        <v>1</v>
      </c>
      <c r="D19378">
        <v>60170</v>
      </c>
      <c r="E19378" t="s">
        <v>19269</v>
      </c>
      <c r="F19378">
        <v>60376</v>
      </c>
      <c r="G19378" t="s">
        <v>19269</v>
      </c>
      <c r="H19378" t="s">
        <v>327</v>
      </c>
      <c r="I19378" t="s">
        <v>4283</v>
      </c>
      <c r="J19378" t="s">
        <v>2658</v>
      </c>
      <c r="K19378" t="s">
        <v>548</v>
      </c>
      <c r="L19378" t="s">
        <v>354</v>
      </c>
      <c r="M19378" t="s">
        <v>1991</v>
      </c>
      <c r="N19378" t="s">
        <v>506</v>
      </c>
      <c r="O19378" t="s">
        <v>507</v>
      </c>
      <c r="P19378" t="s">
        <v>508</v>
      </c>
      <c r="Q19378" t="s">
        <v>2000</v>
      </c>
      <c r="R19378" t="s">
        <v>20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508</v>
      </c>
      <c r="AA19378" t="s">
        <v>515</v>
      </c>
      <c r="AB19378" t="s">
        <v>507</v>
      </c>
      <c r="AC19378">
        <v>10</v>
      </c>
      <c r="AD19378">
        <v>2018</v>
      </c>
      <c r="AG19378" t="s">
        <v>508</v>
      </c>
      <c r="AH19378" t="s">
        <v>631</v>
      </c>
      <c r="AI19378">
        <v>2</v>
      </c>
      <c r="AJ19378" t="s">
        <v>507</v>
      </c>
      <c r="AK19378" t="s">
        <v>540</v>
      </c>
      <c r="AU19378" t="s">
        <v>508</v>
      </c>
      <c r="AV19378" t="s">
        <v>508</v>
      </c>
      <c r="AX19378" t="s">
        <v>534</v>
      </c>
      <c r="BS19378" t="s">
        <v>508</v>
      </c>
      <c r="BV19378" t="s">
        <v>508</v>
      </c>
      <c r="BW19378" t="s">
        <v>508</v>
      </c>
      <c r="BX19378" t="s">
        <v>508</v>
      </c>
    </row>
    <row r="19379" spans="1:76" ht="14.65" customHeight="1">
      <c r="A19379" s="82" t="s">
        <v>1673</v>
      </c>
      <c r="B19379" t="s">
        <v>11</v>
      </c>
      <c r="C19379" t="b">
        <v>1</v>
      </c>
      <c r="D19379">
        <v>60170</v>
      </c>
      <c r="E19379" t="s">
        <v>19269</v>
      </c>
      <c r="F19379">
        <v>60376</v>
      </c>
      <c r="G19379" t="s">
        <v>19269</v>
      </c>
      <c r="H19379" t="s">
        <v>327</v>
      </c>
      <c r="I19379" t="s">
        <v>4283</v>
      </c>
      <c r="J19379" t="s">
        <v>2155</v>
      </c>
      <c r="K19379" t="s">
        <v>548</v>
      </c>
      <c r="L19379" t="s">
        <v>356</v>
      </c>
      <c r="M19379" t="s">
        <v>1991</v>
      </c>
      <c r="N19379" t="s">
        <v>506</v>
      </c>
      <c r="O19379" t="s">
        <v>510</v>
      </c>
      <c r="P19379" t="s">
        <v>507</v>
      </c>
      <c r="Q19379" t="s">
        <v>2000</v>
      </c>
      <c r="R19379" t="s">
        <v>20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508</v>
      </c>
      <c r="AA19379" t="s">
        <v>515</v>
      </c>
      <c r="AB19379" t="s">
        <v>507</v>
      </c>
      <c r="AC19379">
        <v>10</v>
      </c>
      <c r="AD19379">
        <v>2018</v>
      </c>
      <c r="AG19379" t="s">
        <v>508</v>
      </c>
      <c r="AH19379" t="s">
        <v>631</v>
      </c>
      <c r="AI19379">
        <v>2</v>
      </c>
      <c r="AJ19379" t="s">
        <v>507</v>
      </c>
      <c r="AK19379" t="s">
        <v>540</v>
      </c>
      <c r="AU19379" t="s">
        <v>508</v>
      </c>
      <c r="AV19379" t="s">
        <v>508</v>
      </c>
      <c r="AX19379" t="s">
        <v>550</v>
      </c>
      <c r="BS19379" t="s">
        <v>508</v>
      </c>
      <c r="BV19379" t="s">
        <v>508</v>
      </c>
      <c r="BW19379" t="s">
        <v>508</v>
      </c>
      <c r="BX19379" t="s">
        <v>508</v>
      </c>
    </row>
    <row r="19380" spans="1:76" ht="14.65" customHeight="1">
      <c r="A19380" s="82" t="s">
        <v>1316</v>
      </c>
      <c r="B19380" t="s">
        <v>293</v>
      </c>
      <c r="C19380" t="b">
        <v>1</v>
      </c>
      <c r="D19380">
        <v>57044</v>
      </c>
      <c r="E19380" t="s">
        <v>13068</v>
      </c>
      <c r="F19380">
        <v>60378</v>
      </c>
      <c r="G19380" t="s">
        <v>19270</v>
      </c>
      <c r="H19380" t="s">
        <v>331</v>
      </c>
      <c r="I19380" t="s">
        <v>2323</v>
      </c>
      <c r="J19380" t="s">
        <v>5853</v>
      </c>
      <c r="K19380" t="s">
        <v>880</v>
      </c>
      <c r="L19380" t="s">
        <v>881</v>
      </c>
      <c r="N19380" t="s">
        <v>506</v>
      </c>
      <c r="O19380" t="s">
        <v>507</v>
      </c>
      <c r="P19380" t="s">
        <v>507</v>
      </c>
      <c r="S19380">
        <v>5</v>
      </c>
      <c r="U19380">
        <v>5</v>
      </c>
      <c r="V19380">
        <v>5</v>
      </c>
      <c r="X19380" t="s">
        <v>508</v>
      </c>
      <c r="AA19380" t="s">
        <v>515</v>
      </c>
      <c r="AB19380" t="s">
        <v>507</v>
      </c>
      <c r="AC19380">
        <v>7</v>
      </c>
      <c r="AD19380">
        <v>2016</v>
      </c>
      <c r="AG19380" t="s">
        <v>508</v>
      </c>
      <c r="AH19380" t="s">
        <v>631</v>
      </c>
      <c r="AI19380">
        <v>2</v>
      </c>
      <c r="AJ19380" t="s">
        <v>507</v>
      </c>
      <c r="AK19380" t="s">
        <v>882</v>
      </c>
      <c r="BV19380" t="s">
        <v>508</v>
      </c>
    </row>
    <row r="19381" spans="1:76" ht="14.65" customHeight="1">
      <c r="A19381" s="82" t="s">
        <v>938</v>
      </c>
      <c r="B19381" t="s">
        <v>293</v>
      </c>
      <c r="C19381" t="b">
        <v>1</v>
      </c>
      <c r="D19381">
        <v>61060</v>
      </c>
      <c r="E19381" t="s">
        <v>16218</v>
      </c>
      <c r="F19381">
        <v>60380</v>
      </c>
      <c r="G19381" t="s">
        <v>19271</v>
      </c>
      <c r="H19381" t="s">
        <v>335</v>
      </c>
      <c r="I19381" t="s">
        <v>3595</v>
      </c>
      <c r="J19381" t="s">
        <v>19255</v>
      </c>
      <c r="K19381" t="s">
        <v>880</v>
      </c>
      <c r="L19381" t="s">
        <v>881</v>
      </c>
      <c r="N19381" t="s">
        <v>506</v>
      </c>
      <c r="O19381" t="s">
        <v>507</v>
      </c>
      <c r="P19381" t="s">
        <v>507</v>
      </c>
      <c r="S19381">
        <v>65</v>
      </c>
      <c r="U19381">
        <v>65</v>
      </c>
      <c r="V19381">
        <v>65</v>
      </c>
      <c r="X19381" t="s">
        <v>508</v>
      </c>
      <c r="AA19381" t="s">
        <v>515</v>
      </c>
      <c r="AB19381" t="s">
        <v>507</v>
      </c>
      <c r="AC19381">
        <v>12</v>
      </c>
      <c r="AD19381">
        <v>2017</v>
      </c>
      <c r="AG19381" t="s">
        <v>508</v>
      </c>
      <c r="AH19381" t="s">
        <v>631</v>
      </c>
      <c r="AI19381">
        <v>2</v>
      </c>
      <c r="AJ19381" t="s">
        <v>507</v>
      </c>
      <c r="AK19381" t="s">
        <v>882</v>
      </c>
    </row>
    <row r="19382" spans="1:76" ht="14.65" customHeight="1">
      <c r="A19382" s="82" t="s">
        <v>1316</v>
      </c>
      <c r="B19382" t="s">
        <v>293</v>
      </c>
      <c r="C19382" t="b">
        <v>1</v>
      </c>
      <c r="D19382">
        <v>61944</v>
      </c>
      <c r="E19382" t="s">
        <v>13078</v>
      </c>
      <c r="F19382">
        <v>60381</v>
      </c>
      <c r="G19382" t="s">
        <v>19272</v>
      </c>
      <c r="H19382" t="s">
        <v>357</v>
      </c>
      <c r="I19382" t="s">
        <v>820</v>
      </c>
      <c r="J19382" t="s">
        <v>19273</v>
      </c>
      <c r="K19382" t="s">
        <v>880</v>
      </c>
      <c r="L19382" t="s">
        <v>881</v>
      </c>
      <c r="N19382" t="s">
        <v>506</v>
      </c>
      <c r="O19382" t="s">
        <v>507</v>
      </c>
      <c r="P19382" t="s">
        <v>507</v>
      </c>
      <c r="S19382">
        <v>20</v>
      </c>
      <c r="U19382">
        <v>20</v>
      </c>
      <c r="V19382">
        <v>20</v>
      </c>
      <c r="X19382" t="s">
        <v>508</v>
      </c>
      <c r="AA19382" t="s">
        <v>515</v>
      </c>
      <c r="AB19382" t="s">
        <v>507</v>
      </c>
      <c r="AC19382">
        <v>12</v>
      </c>
      <c r="AD19382">
        <v>2016</v>
      </c>
      <c r="AG19382" t="s">
        <v>508</v>
      </c>
      <c r="AH19382" t="s">
        <v>631</v>
      </c>
      <c r="AI19382">
        <v>2</v>
      </c>
      <c r="AJ19382" t="s">
        <v>507</v>
      </c>
      <c r="AK19382" t="s">
        <v>882</v>
      </c>
      <c r="BV19382" t="s">
        <v>508</v>
      </c>
    </row>
    <row r="19383" spans="1:76" ht="14.65" customHeight="1">
      <c r="A19383" s="82" t="s">
        <v>938</v>
      </c>
      <c r="B19383" t="s">
        <v>293</v>
      </c>
      <c r="C19383" t="b">
        <v>1</v>
      </c>
      <c r="D19383">
        <v>5416</v>
      </c>
      <c r="E19383" t="s">
        <v>4184</v>
      </c>
      <c r="F19383">
        <v>60383</v>
      </c>
      <c r="G19383" t="s">
        <v>19274</v>
      </c>
      <c r="H19383" t="s">
        <v>335</v>
      </c>
      <c r="I19383" t="s">
        <v>1831</v>
      </c>
      <c r="J19383" t="s">
        <v>19275</v>
      </c>
      <c r="K19383" t="s">
        <v>880</v>
      </c>
      <c r="L19383" t="s">
        <v>881</v>
      </c>
      <c r="N19383" t="s">
        <v>506</v>
      </c>
      <c r="O19383" t="s">
        <v>507</v>
      </c>
      <c r="P19383" t="s">
        <v>507</v>
      </c>
      <c r="S19383">
        <v>54.6</v>
      </c>
      <c r="U19383">
        <v>54.6</v>
      </c>
      <c r="V19383">
        <v>54.6</v>
      </c>
      <c r="X19383" t="s">
        <v>508</v>
      </c>
      <c r="AA19383" t="s">
        <v>515</v>
      </c>
      <c r="AB19383" t="s">
        <v>507</v>
      </c>
      <c r="AC19383">
        <v>3</v>
      </c>
      <c r="AD19383">
        <v>2017</v>
      </c>
      <c r="AG19383" t="s">
        <v>508</v>
      </c>
      <c r="AH19383" t="s">
        <v>511</v>
      </c>
      <c r="AI19383">
        <v>1</v>
      </c>
      <c r="AJ19383" t="s">
        <v>507</v>
      </c>
      <c r="AK19383" t="s">
        <v>882</v>
      </c>
      <c r="BV19383" t="s">
        <v>508</v>
      </c>
    </row>
    <row r="19384" spans="1:76" ht="14.65" customHeight="1">
      <c r="A19384" s="82" t="s">
        <v>1316</v>
      </c>
      <c r="B19384" t="s">
        <v>293</v>
      </c>
      <c r="C19384" t="b">
        <v>1</v>
      </c>
      <c r="D19384">
        <v>60183</v>
      </c>
      <c r="E19384" t="s">
        <v>19276</v>
      </c>
      <c r="F19384">
        <v>60384</v>
      </c>
      <c r="G19384" t="s">
        <v>19277</v>
      </c>
      <c r="H19384" t="s">
        <v>335</v>
      </c>
      <c r="I19384" t="s">
        <v>17586</v>
      </c>
      <c r="J19384" t="s">
        <v>19278</v>
      </c>
      <c r="K19384" t="s">
        <v>880</v>
      </c>
      <c r="L19384" t="s">
        <v>881</v>
      </c>
      <c r="N19384" t="s">
        <v>506</v>
      </c>
      <c r="O19384" t="s">
        <v>507</v>
      </c>
      <c r="P19384" t="s">
        <v>507</v>
      </c>
      <c r="S19384">
        <v>5</v>
      </c>
      <c r="U19384">
        <v>5</v>
      </c>
      <c r="V19384">
        <v>5</v>
      </c>
      <c r="X19384" t="s">
        <v>508</v>
      </c>
      <c r="AA19384" t="s">
        <v>515</v>
      </c>
      <c r="AB19384" t="s">
        <v>507</v>
      </c>
      <c r="AC19384">
        <v>1</v>
      </c>
      <c r="AD19384">
        <v>2016</v>
      </c>
      <c r="AG19384" t="s">
        <v>508</v>
      </c>
      <c r="AH19384" t="s">
        <v>631</v>
      </c>
      <c r="AI19384">
        <v>2</v>
      </c>
      <c r="AJ19384" t="s">
        <v>507</v>
      </c>
      <c r="AK19384" t="s">
        <v>882</v>
      </c>
      <c r="BV19384" t="s">
        <v>508</v>
      </c>
    </row>
    <row r="19385" spans="1:76" ht="14.65" customHeight="1">
      <c r="A19385" s="82" t="s">
        <v>1316</v>
      </c>
      <c r="B19385" t="s">
        <v>800</v>
      </c>
      <c r="C19385" t="b">
        <v>1</v>
      </c>
      <c r="D19385">
        <v>60182</v>
      </c>
      <c r="E19385" t="s">
        <v>19279</v>
      </c>
      <c r="F19385">
        <v>60385</v>
      </c>
      <c r="G19385" t="s">
        <v>19280</v>
      </c>
      <c r="H19385" t="s">
        <v>356</v>
      </c>
      <c r="I19385" t="s">
        <v>5766</v>
      </c>
      <c r="J19385" t="s">
        <v>19281</v>
      </c>
      <c r="K19385" t="s">
        <v>9184</v>
      </c>
      <c r="L19385" t="s">
        <v>9185</v>
      </c>
      <c r="N19385" t="s">
        <v>506</v>
      </c>
      <c r="O19385" t="s">
        <v>507</v>
      </c>
      <c r="P19385" t="s">
        <v>507</v>
      </c>
      <c r="Q19385" t="s">
        <v>19282</v>
      </c>
      <c r="S19385">
        <v>1.4</v>
      </c>
      <c r="U19385">
        <v>1.4</v>
      </c>
      <c r="V19385">
        <v>1.4</v>
      </c>
      <c r="W19385">
        <v>0.6</v>
      </c>
      <c r="X19385" t="s">
        <v>508</v>
      </c>
      <c r="AA19385" t="s">
        <v>515</v>
      </c>
      <c r="AB19385" t="s">
        <v>507</v>
      </c>
      <c r="AC19385">
        <v>12</v>
      </c>
      <c r="AD19385">
        <v>2016</v>
      </c>
      <c r="AG19385" t="s">
        <v>510</v>
      </c>
      <c r="AH19385" t="s">
        <v>747</v>
      </c>
      <c r="AI19385">
        <v>3</v>
      </c>
      <c r="AJ19385" t="s">
        <v>748</v>
      </c>
      <c r="AK19385" t="s">
        <v>540</v>
      </c>
      <c r="AU19385" t="s">
        <v>508</v>
      </c>
      <c r="AV19385" t="s">
        <v>508</v>
      </c>
      <c r="AX19385" t="s">
        <v>541</v>
      </c>
      <c r="BV19385" t="s">
        <v>508</v>
      </c>
    </row>
    <row r="19386" spans="1:76" ht="14.65" customHeight="1">
      <c r="A19386" s="82" t="s">
        <v>1316</v>
      </c>
      <c r="B19386" t="s">
        <v>293</v>
      </c>
      <c r="C19386" t="b">
        <v>1</v>
      </c>
      <c r="D19386">
        <v>17650</v>
      </c>
      <c r="E19386" t="s">
        <v>6624</v>
      </c>
      <c r="F19386">
        <v>60386</v>
      </c>
      <c r="G19386" t="s">
        <v>19283</v>
      </c>
      <c r="H19386" t="s">
        <v>356</v>
      </c>
      <c r="I19386" t="s">
        <v>1246</v>
      </c>
      <c r="J19386" t="s">
        <v>5853</v>
      </c>
      <c r="K19386" t="s">
        <v>880</v>
      </c>
      <c r="L19386" t="s">
        <v>881</v>
      </c>
      <c r="N19386" t="s">
        <v>742</v>
      </c>
      <c r="O19386" t="s">
        <v>507</v>
      </c>
      <c r="P19386" t="s">
        <v>507</v>
      </c>
      <c r="S19386">
        <v>20.2</v>
      </c>
      <c r="U19386">
        <v>20</v>
      </c>
      <c r="V19386">
        <v>20</v>
      </c>
      <c r="X19386" t="s">
        <v>508</v>
      </c>
      <c r="AA19386" t="s">
        <v>515</v>
      </c>
      <c r="AB19386" t="s">
        <v>507</v>
      </c>
      <c r="AC19386">
        <v>9</v>
      </c>
      <c r="AD19386">
        <v>2016</v>
      </c>
      <c r="AG19386" t="s">
        <v>508</v>
      </c>
      <c r="AH19386" t="s">
        <v>631</v>
      </c>
      <c r="AI19386">
        <v>2</v>
      </c>
      <c r="AJ19386" t="s">
        <v>507</v>
      </c>
      <c r="AK19386" t="s">
        <v>882</v>
      </c>
      <c r="BV19386" t="s">
        <v>508</v>
      </c>
    </row>
    <row r="19387" spans="1:76" ht="14.65" customHeight="1">
      <c r="A19387" s="82" t="s">
        <v>1316</v>
      </c>
      <c r="B19387" t="s">
        <v>17</v>
      </c>
      <c r="C19387" t="b">
        <v>1</v>
      </c>
      <c r="D19387">
        <v>55858</v>
      </c>
      <c r="E19387" t="s">
        <v>7743</v>
      </c>
      <c r="F19387">
        <v>60388</v>
      </c>
      <c r="G19387" t="s">
        <v>19284</v>
      </c>
      <c r="H19387" t="s">
        <v>324</v>
      </c>
      <c r="I19387" t="s">
        <v>4542</v>
      </c>
      <c r="J19387" t="s">
        <v>19285</v>
      </c>
      <c r="K19387" t="s">
        <v>3296</v>
      </c>
      <c r="L19387" t="s">
        <v>505</v>
      </c>
      <c r="N19387" t="s">
        <v>506</v>
      </c>
      <c r="O19387" t="s">
        <v>507</v>
      </c>
      <c r="P19387" t="s">
        <v>507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508</v>
      </c>
      <c r="AA19387" t="s">
        <v>515</v>
      </c>
      <c r="AB19387" t="s">
        <v>507</v>
      </c>
      <c r="AC19387">
        <v>5</v>
      </c>
      <c r="AD19387">
        <v>2016</v>
      </c>
      <c r="AG19387" t="s">
        <v>508</v>
      </c>
      <c r="AH19387" t="s">
        <v>631</v>
      </c>
      <c r="AI19387">
        <v>2</v>
      </c>
      <c r="AJ19387" t="s">
        <v>507</v>
      </c>
      <c r="AK19387" t="s">
        <v>847</v>
      </c>
      <c r="AU19387" t="s">
        <v>508</v>
      </c>
      <c r="AV19387" t="s">
        <v>508</v>
      </c>
      <c r="AX19387" t="s">
        <v>513</v>
      </c>
      <c r="BV19387" t="s">
        <v>508</v>
      </c>
      <c r="BW19387" t="s">
        <v>508</v>
      </c>
      <c r="BX19387" t="s">
        <v>508</v>
      </c>
    </row>
    <row r="19388" spans="1:76" ht="14.65" customHeight="1">
      <c r="A19388" s="82" t="s">
        <v>1316</v>
      </c>
      <c r="B19388" t="s">
        <v>293</v>
      </c>
      <c r="C19388" t="b">
        <v>1</v>
      </c>
      <c r="D19388">
        <v>60191</v>
      </c>
      <c r="E19388" t="s">
        <v>19286</v>
      </c>
      <c r="F19388">
        <v>60389</v>
      </c>
      <c r="G19388" t="s">
        <v>19287</v>
      </c>
      <c r="H19388" t="s">
        <v>356</v>
      </c>
      <c r="I19388" t="s">
        <v>1246</v>
      </c>
      <c r="J19388" t="s">
        <v>19288</v>
      </c>
      <c r="K19388" t="s">
        <v>880</v>
      </c>
      <c r="L19388" t="s">
        <v>881</v>
      </c>
      <c r="N19388" t="s">
        <v>506</v>
      </c>
      <c r="O19388" t="s">
        <v>507</v>
      </c>
      <c r="P19388" t="s">
        <v>507</v>
      </c>
      <c r="S19388">
        <v>60</v>
      </c>
      <c r="U19388">
        <v>60</v>
      </c>
      <c r="V19388">
        <v>60</v>
      </c>
      <c r="X19388" t="s">
        <v>508</v>
      </c>
      <c r="AA19388" t="s">
        <v>515</v>
      </c>
      <c r="AB19388" t="s">
        <v>507</v>
      </c>
      <c r="AC19388">
        <v>8</v>
      </c>
      <c r="AD19388">
        <v>2016</v>
      </c>
      <c r="AG19388" t="s">
        <v>508</v>
      </c>
      <c r="AH19388" t="s">
        <v>631</v>
      </c>
      <c r="AI19388">
        <v>2</v>
      </c>
      <c r="AJ19388" t="s">
        <v>507</v>
      </c>
      <c r="AK19388" t="s">
        <v>882</v>
      </c>
    </row>
    <row r="19389" spans="1:76" ht="14.65" customHeight="1">
      <c r="A19389" s="82" t="s">
        <v>1342</v>
      </c>
      <c r="B19389" t="s">
        <v>800</v>
      </c>
      <c r="C19389" t="b">
        <v>1</v>
      </c>
      <c r="D19389">
        <v>49893</v>
      </c>
      <c r="E19389" t="s">
        <v>7025</v>
      </c>
      <c r="F19389">
        <v>60390</v>
      </c>
      <c r="G19389" t="s">
        <v>19289</v>
      </c>
      <c r="H19389" t="s">
        <v>313</v>
      </c>
      <c r="I19389" t="s">
        <v>13453</v>
      </c>
      <c r="J19389" t="s">
        <v>19290</v>
      </c>
      <c r="K19389" t="s">
        <v>876</v>
      </c>
      <c r="L19389" t="s">
        <v>877</v>
      </c>
      <c r="N19389" t="s">
        <v>506</v>
      </c>
      <c r="O19389" t="s">
        <v>507</v>
      </c>
      <c r="P19389" t="s">
        <v>507</v>
      </c>
      <c r="S19389">
        <v>31.5</v>
      </c>
      <c r="U19389">
        <v>31.5</v>
      </c>
      <c r="V19389">
        <v>31.5</v>
      </c>
      <c r="W19389">
        <v>0</v>
      </c>
      <c r="X19389" t="s">
        <v>508</v>
      </c>
      <c r="AA19389" t="s">
        <v>515</v>
      </c>
      <c r="AB19389" t="s">
        <v>507</v>
      </c>
      <c r="AC19389">
        <v>10</v>
      </c>
      <c r="AD19389">
        <v>2015</v>
      </c>
      <c r="AG19389" t="s">
        <v>508</v>
      </c>
      <c r="AH19389" t="s">
        <v>631</v>
      </c>
      <c r="AI19389">
        <v>2</v>
      </c>
      <c r="AJ19389" t="s">
        <v>507</v>
      </c>
      <c r="AK19389" t="s">
        <v>878</v>
      </c>
      <c r="AX19389" t="s">
        <v>513</v>
      </c>
      <c r="BV19389" t="s">
        <v>508</v>
      </c>
    </row>
    <row r="19390" spans="1:76" ht="14.65" customHeight="1">
      <c r="A19390" s="82" t="s">
        <v>1316</v>
      </c>
      <c r="B19390" t="s">
        <v>293</v>
      </c>
      <c r="C19390" t="b">
        <v>1</v>
      </c>
      <c r="D19390">
        <v>60189</v>
      </c>
      <c r="E19390" t="s">
        <v>19291</v>
      </c>
      <c r="F19390">
        <v>60391</v>
      </c>
      <c r="G19390" t="s">
        <v>19292</v>
      </c>
      <c r="H19390" t="s">
        <v>343</v>
      </c>
      <c r="I19390" t="s">
        <v>5642</v>
      </c>
      <c r="J19390" t="s">
        <v>19293</v>
      </c>
      <c r="K19390" t="s">
        <v>880</v>
      </c>
      <c r="L19390" t="s">
        <v>881</v>
      </c>
      <c r="N19390" t="s">
        <v>506</v>
      </c>
      <c r="O19390" t="s">
        <v>507</v>
      </c>
      <c r="P19390" t="s">
        <v>507</v>
      </c>
      <c r="S19390">
        <v>14.7</v>
      </c>
      <c r="U19390">
        <v>14.7</v>
      </c>
      <c r="V19390">
        <v>14.7</v>
      </c>
      <c r="X19390" t="s">
        <v>508</v>
      </c>
      <c r="AA19390" t="s">
        <v>515</v>
      </c>
      <c r="AB19390" t="s">
        <v>507</v>
      </c>
      <c r="AC19390">
        <v>12</v>
      </c>
      <c r="AD19390">
        <v>2016</v>
      </c>
      <c r="AG19390" t="s">
        <v>508</v>
      </c>
      <c r="AH19390" t="s">
        <v>631</v>
      </c>
      <c r="AI19390">
        <v>2</v>
      </c>
      <c r="AJ19390" t="s">
        <v>507</v>
      </c>
      <c r="AK19390" t="s">
        <v>882</v>
      </c>
    </row>
    <row r="19391" spans="1:76" ht="14.65" customHeight="1">
      <c r="A19391" s="82" t="s">
        <v>1316</v>
      </c>
      <c r="B19391" t="s">
        <v>800</v>
      </c>
      <c r="C19391" t="b">
        <v>1</v>
      </c>
      <c r="D19391">
        <v>62093</v>
      </c>
      <c r="E19391" t="s">
        <v>19294</v>
      </c>
      <c r="F19391">
        <v>60392</v>
      </c>
      <c r="G19391" t="s">
        <v>19295</v>
      </c>
      <c r="H19391" t="s">
        <v>354</v>
      </c>
      <c r="I19391" t="s">
        <v>1531</v>
      </c>
      <c r="J19391" t="s">
        <v>19296</v>
      </c>
      <c r="K19391" t="s">
        <v>9184</v>
      </c>
      <c r="L19391" t="s">
        <v>9185</v>
      </c>
      <c r="N19391" t="s">
        <v>506</v>
      </c>
      <c r="O19391" t="s">
        <v>507</v>
      </c>
      <c r="P19391" t="s">
        <v>507</v>
      </c>
      <c r="S19391">
        <v>2.8</v>
      </c>
      <c r="U19391">
        <v>2.8</v>
      </c>
      <c r="V19391">
        <v>2.8</v>
      </c>
      <c r="W19391">
        <v>0.6</v>
      </c>
      <c r="X19391" t="s">
        <v>508</v>
      </c>
      <c r="AA19391" t="s">
        <v>515</v>
      </c>
      <c r="AB19391" t="s">
        <v>507</v>
      </c>
      <c r="AC19391">
        <v>10</v>
      </c>
      <c r="AD19391">
        <v>2016</v>
      </c>
      <c r="AG19391" t="s">
        <v>510</v>
      </c>
      <c r="AH19391" t="s">
        <v>747</v>
      </c>
      <c r="AI19391">
        <v>3</v>
      </c>
      <c r="AJ19391" t="s">
        <v>748</v>
      </c>
      <c r="AK19391" t="s">
        <v>540</v>
      </c>
      <c r="AU19391" t="s">
        <v>508</v>
      </c>
      <c r="AV19391" t="s">
        <v>508</v>
      </c>
      <c r="AX19391" t="s">
        <v>541</v>
      </c>
      <c r="BV19391" t="s">
        <v>508</v>
      </c>
    </row>
    <row r="19392" spans="1:76" ht="14.65" customHeight="1">
      <c r="A19392" s="82" t="s">
        <v>1316</v>
      </c>
      <c r="B19392" t="s">
        <v>800</v>
      </c>
      <c r="C19392" t="b">
        <v>1</v>
      </c>
      <c r="D19392">
        <v>62093</v>
      </c>
      <c r="E19392" t="s">
        <v>19294</v>
      </c>
      <c r="F19392">
        <v>60392</v>
      </c>
      <c r="G19392" t="s">
        <v>19295</v>
      </c>
      <c r="H19392" t="s">
        <v>354</v>
      </c>
      <c r="I19392" t="s">
        <v>1531</v>
      </c>
      <c r="J19392" t="s">
        <v>19297</v>
      </c>
      <c r="K19392" t="s">
        <v>9184</v>
      </c>
      <c r="L19392" t="s">
        <v>9185</v>
      </c>
      <c r="N19392" t="s">
        <v>506</v>
      </c>
      <c r="O19392" t="s">
        <v>507</v>
      </c>
      <c r="P19392" t="s">
        <v>507</v>
      </c>
      <c r="S19392">
        <v>2.8</v>
      </c>
      <c r="U19392">
        <v>2.8</v>
      </c>
      <c r="V19392">
        <v>2.8</v>
      </c>
      <c r="W19392">
        <v>0.6</v>
      </c>
      <c r="X19392" t="s">
        <v>508</v>
      </c>
      <c r="AA19392" t="s">
        <v>515</v>
      </c>
      <c r="AB19392" t="s">
        <v>507</v>
      </c>
      <c r="AC19392">
        <v>10</v>
      </c>
      <c r="AD19392">
        <v>2016</v>
      </c>
      <c r="AG19392" t="s">
        <v>510</v>
      </c>
      <c r="AH19392" t="s">
        <v>747</v>
      </c>
      <c r="AI19392">
        <v>3</v>
      </c>
      <c r="AJ19392" t="s">
        <v>748</v>
      </c>
      <c r="AK19392" t="s">
        <v>540</v>
      </c>
      <c r="AU19392" t="s">
        <v>508</v>
      </c>
      <c r="AV19392" t="s">
        <v>508</v>
      </c>
      <c r="AX19392" t="s">
        <v>541</v>
      </c>
      <c r="BV19392" t="s">
        <v>508</v>
      </c>
    </row>
    <row r="19393" spans="1:74" ht="14.65" customHeight="1">
      <c r="A19393" s="82" t="s">
        <v>717</v>
      </c>
      <c r="B19393" t="s">
        <v>293</v>
      </c>
      <c r="C19393" t="b">
        <v>1</v>
      </c>
      <c r="D19393">
        <v>64994</v>
      </c>
      <c r="E19393" t="s">
        <v>19298</v>
      </c>
      <c r="F19393">
        <v>60393</v>
      </c>
      <c r="G19393" t="s">
        <v>19299</v>
      </c>
      <c r="H19393" t="s">
        <v>335</v>
      </c>
      <c r="I19393" t="s">
        <v>4194</v>
      </c>
      <c r="J19393" t="s">
        <v>5853</v>
      </c>
      <c r="K19393" t="s">
        <v>880</v>
      </c>
      <c r="L19393" t="s">
        <v>881</v>
      </c>
      <c r="N19393" t="s">
        <v>506</v>
      </c>
      <c r="O19393" t="s">
        <v>507</v>
      </c>
      <c r="P19393" t="s">
        <v>507</v>
      </c>
      <c r="S19393">
        <v>4</v>
      </c>
      <c r="U19393">
        <v>4</v>
      </c>
      <c r="V19393">
        <v>4</v>
      </c>
      <c r="X19393" t="s">
        <v>508</v>
      </c>
      <c r="AA19393" t="s">
        <v>515</v>
      </c>
      <c r="AB19393" t="s">
        <v>507</v>
      </c>
      <c r="AC19393">
        <v>10</v>
      </c>
      <c r="AD19393">
        <v>2021</v>
      </c>
      <c r="AG19393" t="s">
        <v>508</v>
      </c>
      <c r="AH19393" t="s">
        <v>631</v>
      </c>
      <c r="AI19393">
        <v>2</v>
      </c>
      <c r="AJ19393" t="s">
        <v>507</v>
      </c>
      <c r="AK19393" t="s">
        <v>882</v>
      </c>
    </row>
    <row r="19394" spans="1:74" ht="14.65" customHeight="1">
      <c r="A19394" s="82" t="s">
        <v>814</v>
      </c>
      <c r="B19394" t="s">
        <v>293</v>
      </c>
      <c r="C19394" t="b">
        <v>1</v>
      </c>
      <c r="D19394">
        <v>56215</v>
      </c>
      <c r="E19394" t="s">
        <v>12277</v>
      </c>
      <c r="F19394">
        <v>60394</v>
      </c>
      <c r="G19394" t="s">
        <v>19300</v>
      </c>
      <c r="H19394" t="s">
        <v>335</v>
      </c>
      <c r="I19394" t="s">
        <v>10131</v>
      </c>
      <c r="J19394" t="s">
        <v>5853</v>
      </c>
      <c r="K19394" t="s">
        <v>880</v>
      </c>
      <c r="L19394" t="s">
        <v>881</v>
      </c>
      <c r="N19394" t="s">
        <v>506</v>
      </c>
      <c r="O19394" t="s">
        <v>507</v>
      </c>
      <c r="P19394" t="s">
        <v>507</v>
      </c>
      <c r="S19394">
        <v>5</v>
      </c>
      <c r="U19394">
        <v>5</v>
      </c>
      <c r="V19394">
        <v>5</v>
      </c>
      <c r="W19394">
        <v>0</v>
      </c>
      <c r="X19394" t="s">
        <v>508</v>
      </c>
      <c r="AA19394" t="s">
        <v>515</v>
      </c>
      <c r="AB19394" t="s">
        <v>507</v>
      </c>
      <c r="AC19394">
        <v>12</v>
      </c>
      <c r="AD19394">
        <v>2019</v>
      </c>
      <c r="AG19394" t="s">
        <v>508</v>
      </c>
      <c r="AH19394" t="s">
        <v>631</v>
      </c>
      <c r="AI19394">
        <v>2</v>
      </c>
      <c r="AJ19394" t="s">
        <v>507</v>
      </c>
      <c r="AK19394" t="s">
        <v>882</v>
      </c>
    </row>
    <row r="19395" spans="1:74" ht="14.65" customHeight="1">
      <c r="A19395" s="82" t="s">
        <v>1316</v>
      </c>
      <c r="B19395" t="s">
        <v>293</v>
      </c>
      <c r="C19395" t="b">
        <v>1</v>
      </c>
      <c r="D19395">
        <v>60190</v>
      </c>
      <c r="E19395" t="s">
        <v>19301</v>
      </c>
      <c r="F19395">
        <v>60395</v>
      </c>
      <c r="G19395" t="s">
        <v>19302</v>
      </c>
      <c r="H19395" t="s">
        <v>335</v>
      </c>
      <c r="I19395" t="s">
        <v>3302</v>
      </c>
      <c r="J19395" t="s">
        <v>19303</v>
      </c>
      <c r="K19395" t="s">
        <v>880</v>
      </c>
      <c r="L19395" t="s">
        <v>881</v>
      </c>
      <c r="N19395" t="s">
        <v>506</v>
      </c>
      <c r="O19395" t="s">
        <v>507</v>
      </c>
      <c r="P19395" t="s">
        <v>507</v>
      </c>
      <c r="S19395">
        <v>5</v>
      </c>
      <c r="U19395">
        <v>5</v>
      </c>
      <c r="V19395">
        <v>5</v>
      </c>
      <c r="X19395" t="s">
        <v>508</v>
      </c>
      <c r="AA19395" t="s">
        <v>515</v>
      </c>
      <c r="AB19395" t="s">
        <v>507</v>
      </c>
      <c r="AC19395">
        <v>8</v>
      </c>
      <c r="AD19395">
        <v>2016</v>
      </c>
      <c r="AG19395" t="s">
        <v>508</v>
      </c>
      <c r="AH19395" t="s">
        <v>631</v>
      </c>
      <c r="AI19395">
        <v>2</v>
      </c>
      <c r="AJ19395" t="s">
        <v>507</v>
      </c>
      <c r="AK19395" t="s">
        <v>882</v>
      </c>
    </row>
    <row r="19396" spans="1:74" ht="14.65" customHeight="1">
      <c r="A19396" s="82" t="s">
        <v>938</v>
      </c>
      <c r="B19396" t="s">
        <v>293</v>
      </c>
      <c r="C19396" t="b">
        <v>1</v>
      </c>
      <c r="D19396">
        <v>61060</v>
      </c>
      <c r="E19396" t="s">
        <v>16218</v>
      </c>
      <c r="F19396">
        <v>60396</v>
      </c>
      <c r="G19396" t="s">
        <v>19304</v>
      </c>
      <c r="H19396" t="s">
        <v>335</v>
      </c>
      <c r="I19396" t="s">
        <v>4183</v>
      </c>
      <c r="J19396" t="s">
        <v>17857</v>
      </c>
      <c r="K19396" t="s">
        <v>880</v>
      </c>
      <c r="L19396" t="s">
        <v>881</v>
      </c>
      <c r="N19396" t="s">
        <v>506</v>
      </c>
      <c r="O19396" t="s">
        <v>507</v>
      </c>
      <c r="P19396" t="s">
        <v>507</v>
      </c>
      <c r="S19396">
        <v>4.9000000000000004</v>
      </c>
      <c r="U19396">
        <v>4.9000000000000004</v>
      </c>
      <c r="V19396">
        <v>4.9000000000000004</v>
      </c>
      <c r="X19396" t="s">
        <v>508</v>
      </c>
      <c r="AA19396" t="s">
        <v>515</v>
      </c>
      <c r="AB19396" t="s">
        <v>507</v>
      </c>
      <c r="AC19396">
        <v>4</v>
      </c>
      <c r="AD19396">
        <v>2017</v>
      </c>
      <c r="AG19396" t="s">
        <v>508</v>
      </c>
      <c r="AH19396" t="s">
        <v>631</v>
      </c>
      <c r="AI19396">
        <v>2</v>
      </c>
      <c r="AJ19396" t="s">
        <v>507</v>
      </c>
      <c r="AK19396" t="s">
        <v>882</v>
      </c>
    </row>
    <row r="19397" spans="1:74" ht="14.65" customHeight="1">
      <c r="A19397" s="82" t="s">
        <v>938</v>
      </c>
      <c r="B19397" t="s">
        <v>293</v>
      </c>
      <c r="C19397" t="b">
        <v>1</v>
      </c>
      <c r="D19397">
        <v>61060</v>
      </c>
      <c r="E19397" t="s">
        <v>16218</v>
      </c>
      <c r="F19397">
        <v>60397</v>
      </c>
      <c r="G19397" t="s">
        <v>19305</v>
      </c>
      <c r="H19397" t="s">
        <v>335</v>
      </c>
      <c r="I19397" t="s">
        <v>10353</v>
      </c>
      <c r="J19397" t="s">
        <v>17857</v>
      </c>
      <c r="K19397" t="s">
        <v>880</v>
      </c>
      <c r="L19397" t="s">
        <v>881</v>
      </c>
      <c r="N19397" t="s">
        <v>506</v>
      </c>
      <c r="O19397" t="s">
        <v>507</v>
      </c>
      <c r="P19397" t="s">
        <v>507</v>
      </c>
      <c r="S19397">
        <v>4.9000000000000004</v>
      </c>
      <c r="U19397">
        <v>4.9000000000000004</v>
      </c>
      <c r="V19397">
        <v>4.9000000000000004</v>
      </c>
      <c r="X19397" t="s">
        <v>508</v>
      </c>
      <c r="AA19397" t="s">
        <v>515</v>
      </c>
      <c r="AB19397" t="s">
        <v>507</v>
      </c>
      <c r="AC19397">
        <v>4</v>
      </c>
      <c r="AD19397">
        <v>2017</v>
      </c>
      <c r="AG19397" t="s">
        <v>508</v>
      </c>
      <c r="AH19397" t="s">
        <v>631</v>
      </c>
      <c r="AI19397">
        <v>2</v>
      </c>
      <c r="AJ19397" t="s">
        <v>507</v>
      </c>
      <c r="AK19397" t="s">
        <v>882</v>
      </c>
    </row>
    <row r="19398" spans="1:74" ht="14.65" customHeight="1">
      <c r="A19398" s="82" t="s">
        <v>1316</v>
      </c>
      <c r="B19398" t="s">
        <v>293</v>
      </c>
      <c r="C19398" t="b">
        <v>1</v>
      </c>
      <c r="D19398">
        <v>61060</v>
      </c>
      <c r="E19398" t="s">
        <v>16218</v>
      </c>
      <c r="F19398">
        <v>60398</v>
      </c>
      <c r="G19398" t="s">
        <v>19306</v>
      </c>
      <c r="H19398" t="s">
        <v>335</v>
      </c>
      <c r="I19398" t="s">
        <v>3595</v>
      </c>
      <c r="J19398" t="s">
        <v>17857</v>
      </c>
      <c r="K19398" t="s">
        <v>880</v>
      </c>
      <c r="L19398" t="s">
        <v>881</v>
      </c>
      <c r="N19398" t="s">
        <v>506</v>
      </c>
      <c r="O19398" t="s">
        <v>507</v>
      </c>
      <c r="P19398" t="s">
        <v>507</v>
      </c>
      <c r="S19398">
        <v>4.9000000000000004</v>
      </c>
      <c r="U19398">
        <v>4.9000000000000004</v>
      </c>
      <c r="V19398">
        <v>4.9000000000000004</v>
      </c>
      <c r="X19398" t="s">
        <v>508</v>
      </c>
      <c r="AA19398" t="s">
        <v>515</v>
      </c>
      <c r="AB19398" t="s">
        <v>507</v>
      </c>
      <c r="AC19398">
        <v>11</v>
      </c>
      <c r="AD19398">
        <v>2016</v>
      </c>
      <c r="AG19398" t="s">
        <v>508</v>
      </c>
      <c r="AH19398" t="s">
        <v>631</v>
      </c>
      <c r="AI19398">
        <v>2</v>
      </c>
      <c r="AJ19398" t="s">
        <v>507</v>
      </c>
      <c r="AK19398" t="s">
        <v>882</v>
      </c>
    </row>
    <row r="19399" spans="1:74" ht="14.65" customHeight="1">
      <c r="A19399" s="82" t="s">
        <v>1316</v>
      </c>
      <c r="B19399" t="s">
        <v>293</v>
      </c>
      <c r="C19399" t="b">
        <v>1</v>
      </c>
      <c r="D19399">
        <v>61060</v>
      </c>
      <c r="E19399" t="s">
        <v>16218</v>
      </c>
      <c r="F19399">
        <v>60399</v>
      </c>
      <c r="G19399" t="s">
        <v>19307</v>
      </c>
      <c r="H19399" t="s">
        <v>335</v>
      </c>
      <c r="I19399" t="s">
        <v>4226</v>
      </c>
      <c r="J19399" t="s">
        <v>17857</v>
      </c>
      <c r="K19399" t="s">
        <v>880</v>
      </c>
      <c r="L19399" t="s">
        <v>881</v>
      </c>
      <c r="N19399" t="s">
        <v>506</v>
      </c>
      <c r="O19399" t="s">
        <v>507</v>
      </c>
      <c r="P19399" t="s">
        <v>507</v>
      </c>
      <c r="S19399">
        <v>4.9000000000000004</v>
      </c>
      <c r="U19399">
        <v>4.9000000000000004</v>
      </c>
      <c r="V19399">
        <v>4.9000000000000004</v>
      </c>
      <c r="X19399" t="s">
        <v>508</v>
      </c>
      <c r="AA19399" t="s">
        <v>515</v>
      </c>
      <c r="AB19399" t="s">
        <v>507</v>
      </c>
      <c r="AC19399">
        <v>12</v>
      </c>
      <c r="AD19399">
        <v>2016</v>
      </c>
      <c r="AG19399" t="s">
        <v>508</v>
      </c>
      <c r="AH19399" t="s">
        <v>631</v>
      </c>
      <c r="AI19399">
        <v>2</v>
      </c>
      <c r="AJ19399" t="s">
        <v>507</v>
      </c>
      <c r="AK19399" t="s">
        <v>882</v>
      </c>
    </row>
    <row r="19400" spans="1:74" ht="14.65" customHeight="1">
      <c r="A19400" s="82" t="s">
        <v>1316</v>
      </c>
      <c r="B19400" t="s">
        <v>293</v>
      </c>
      <c r="C19400" t="b">
        <v>1</v>
      </c>
      <c r="D19400">
        <v>61060</v>
      </c>
      <c r="E19400" t="s">
        <v>16218</v>
      </c>
      <c r="F19400">
        <v>60400</v>
      </c>
      <c r="G19400" t="s">
        <v>19308</v>
      </c>
      <c r="H19400" t="s">
        <v>335</v>
      </c>
      <c r="I19400" t="s">
        <v>15703</v>
      </c>
      <c r="J19400" t="s">
        <v>17857</v>
      </c>
      <c r="K19400" t="s">
        <v>880</v>
      </c>
      <c r="L19400" t="s">
        <v>881</v>
      </c>
      <c r="N19400" t="s">
        <v>506</v>
      </c>
      <c r="O19400" t="s">
        <v>507</v>
      </c>
      <c r="P19400" t="s">
        <v>507</v>
      </c>
      <c r="S19400">
        <v>4.9000000000000004</v>
      </c>
      <c r="U19400">
        <v>4.9000000000000004</v>
      </c>
      <c r="V19400">
        <v>4.9000000000000004</v>
      </c>
      <c r="X19400" t="s">
        <v>508</v>
      </c>
      <c r="AA19400" t="s">
        <v>515</v>
      </c>
      <c r="AB19400" t="s">
        <v>507</v>
      </c>
      <c r="AC19400">
        <v>12</v>
      </c>
      <c r="AD19400">
        <v>2016</v>
      </c>
      <c r="AG19400" t="s">
        <v>508</v>
      </c>
      <c r="AH19400" t="s">
        <v>631</v>
      </c>
      <c r="AI19400">
        <v>2</v>
      </c>
      <c r="AJ19400" t="s">
        <v>507</v>
      </c>
      <c r="AK19400" t="s">
        <v>882</v>
      </c>
    </row>
    <row r="19401" spans="1:74" ht="14.65" customHeight="1">
      <c r="A19401" s="82" t="s">
        <v>1342</v>
      </c>
      <c r="B19401" t="s">
        <v>293</v>
      </c>
      <c r="C19401" t="b">
        <v>1</v>
      </c>
      <c r="D19401">
        <v>61060</v>
      </c>
      <c r="E19401" t="s">
        <v>16218</v>
      </c>
      <c r="F19401">
        <v>60401</v>
      </c>
      <c r="G19401" t="s">
        <v>19309</v>
      </c>
      <c r="H19401" t="s">
        <v>335</v>
      </c>
      <c r="I19401" t="s">
        <v>16349</v>
      </c>
      <c r="J19401" t="s">
        <v>19310</v>
      </c>
      <c r="K19401" t="s">
        <v>880</v>
      </c>
      <c r="L19401" t="s">
        <v>881</v>
      </c>
      <c r="N19401" t="s">
        <v>506</v>
      </c>
      <c r="O19401" t="s">
        <v>507</v>
      </c>
      <c r="P19401" t="s">
        <v>507</v>
      </c>
      <c r="S19401">
        <v>5.2</v>
      </c>
      <c r="U19401">
        <v>5.2</v>
      </c>
      <c r="V19401">
        <v>5.2</v>
      </c>
      <c r="X19401" t="s">
        <v>508</v>
      </c>
      <c r="AA19401" t="s">
        <v>515</v>
      </c>
      <c r="AB19401" t="s">
        <v>507</v>
      </c>
      <c r="AC19401">
        <v>12</v>
      </c>
      <c r="AD19401">
        <v>2015</v>
      </c>
      <c r="AG19401" t="s">
        <v>508</v>
      </c>
      <c r="AH19401" t="s">
        <v>631</v>
      </c>
      <c r="AI19401">
        <v>2</v>
      </c>
      <c r="AJ19401" t="s">
        <v>507</v>
      </c>
      <c r="AK19401" t="s">
        <v>882</v>
      </c>
      <c r="AU19401" t="s">
        <v>508</v>
      </c>
      <c r="AV19401" t="s">
        <v>508</v>
      </c>
    </row>
    <row r="19402" spans="1:74" ht="14.65" customHeight="1">
      <c r="A19402" s="82" t="s">
        <v>1316</v>
      </c>
      <c r="B19402" t="s">
        <v>293</v>
      </c>
      <c r="C19402" t="b">
        <v>1</v>
      </c>
      <c r="D19402">
        <v>61060</v>
      </c>
      <c r="E19402" t="s">
        <v>16218</v>
      </c>
      <c r="F19402">
        <v>60402</v>
      </c>
      <c r="G19402" t="s">
        <v>19311</v>
      </c>
      <c r="H19402" t="s">
        <v>335</v>
      </c>
      <c r="I19402" t="s">
        <v>10131</v>
      </c>
      <c r="J19402" t="s">
        <v>19312</v>
      </c>
      <c r="K19402" t="s">
        <v>880</v>
      </c>
      <c r="L19402" t="s">
        <v>881</v>
      </c>
      <c r="N19402" t="s">
        <v>506</v>
      </c>
      <c r="O19402" t="s">
        <v>507</v>
      </c>
      <c r="P19402" t="s">
        <v>507</v>
      </c>
      <c r="S19402">
        <v>5.2</v>
      </c>
      <c r="U19402">
        <v>5.2</v>
      </c>
      <c r="V19402">
        <v>5.2</v>
      </c>
      <c r="X19402" t="s">
        <v>508</v>
      </c>
      <c r="AA19402" t="s">
        <v>515</v>
      </c>
      <c r="AB19402" t="s">
        <v>507</v>
      </c>
      <c r="AC19402">
        <v>7</v>
      </c>
      <c r="AD19402">
        <v>2016</v>
      </c>
      <c r="AG19402" t="s">
        <v>508</v>
      </c>
      <c r="AH19402" t="s">
        <v>631</v>
      </c>
      <c r="AI19402">
        <v>2</v>
      </c>
      <c r="AJ19402" t="s">
        <v>507</v>
      </c>
      <c r="AK19402" t="s">
        <v>882</v>
      </c>
    </row>
    <row r="19403" spans="1:74" ht="14.65" customHeight="1">
      <c r="A19403" s="82" t="s">
        <v>1342</v>
      </c>
      <c r="B19403" t="s">
        <v>293</v>
      </c>
      <c r="C19403" t="b">
        <v>1</v>
      </c>
      <c r="D19403">
        <v>61060</v>
      </c>
      <c r="E19403" t="s">
        <v>16218</v>
      </c>
      <c r="F19403">
        <v>60403</v>
      </c>
      <c r="G19403" t="s">
        <v>19313</v>
      </c>
      <c r="H19403" t="s">
        <v>335</v>
      </c>
      <c r="I19403" t="s">
        <v>15990</v>
      </c>
      <c r="J19403" t="s">
        <v>17951</v>
      </c>
      <c r="K19403" t="s">
        <v>880</v>
      </c>
      <c r="L19403" t="s">
        <v>881</v>
      </c>
      <c r="N19403" t="s">
        <v>506</v>
      </c>
      <c r="O19403" t="s">
        <v>507</v>
      </c>
      <c r="P19403" t="s">
        <v>507</v>
      </c>
      <c r="S19403">
        <v>5.2</v>
      </c>
      <c r="U19403">
        <v>5.2</v>
      </c>
      <c r="V19403">
        <v>5.2</v>
      </c>
      <c r="X19403" t="s">
        <v>508</v>
      </c>
      <c r="AA19403" t="s">
        <v>515</v>
      </c>
      <c r="AB19403" t="s">
        <v>507</v>
      </c>
      <c r="AC19403">
        <v>12</v>
      </c>
      <c r="AD19403">
        <v>2015</v>
      </c>
      <c r="AG19403" t="s">
        <v>508</v>
      </c>
      <c r="AH19403" t="s">
        <v>631</v>
      </c>
      <c r="AI19403">
        <v>2</v>
      </c>
      <c r="AJ19403" t="s">
        <v>507</v>
      </c>
      <c r="AK19403" t="s">
        <v>882</v>
      </c>
    </row>
    <row r="19404" spans="1:74" ht="14.65" customHeight="1">
      <c r="A19404" s="82" t="s">
        <v>1316</v>
      </c>
      <c r="B19404" t="s">
        <v>14</v>
      </c>
      <c r="C19404" t="b">
        <v>1</v>
      </c>
      <c r="D19404">
        <v>60207</v>
      </c>
      <c r="E19404" t="s">
        <v>19314</v>
      </c>
      <c r="F19404">
        <v>60404</v>
      </c>
      <c r="G19404" t="s">
        <v>19315</v>
      </c>
      <c r="H19404" t="s">
        <v>341</v>
      </c>
      <c r="I19404" t="s">
        <v>2738</v>
      </c>
      <c r="J19404" t="s">
        <v>19316</v>
      </c>
      <c r="K19404" t="s">
        <v>522</v>
      </c>
      <c r="L19404" t="s">
        <v>523</v>
      </c>
      <c r="N19404" t="s">
        <v>506</v>
      </c>
      <c r="O19404" t="s">
        <v>507</v>
      </c>
      <c r="P19404" t="s">
        <v>507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508</v>
      </c>
      <c r="AA19404" t="s">
        <v>515</v>
      </c>
      <c r="AB19404" t="s">
        <v>507</v>
      </c>
      <c r="AC19404">
        <v>12</v>
      </c>
      <c r="AD19404">
        <v>2016</v>
      </c>
      <c r="AG19404" t="s">
        <v>508</v>
      </c>
      <c r="AH19404" t="s">
        <v>631</v>
      </c>
      <c r="AI19404">
        <v>2</v>
      </c>
      <c r="AJ19404" t="s">
        <v>507</v>
      </c>
      <c r="AK19404" t="s">
        <v>524</v>
      </c>
      <c r="AU19404" t="s">
        <v>508</v>
      </c>
      <c r="AV19404" t="s">
        <v>508</v>
      </c>
      <c r="AW19404">
        <v>5</v>
      </c>
      <c r="BS19404" t="s">
        <v>508</v>
      </c>
      <c r="BV19404" t="s">
        <v>508</v>
      </c>
    </row>
    <row r="19405" spans="1:74" ht="14.65" customHeight="1">
      <c r="A19405" s="82" t="s">
        <v>1316</v>
      </c>
      <c r="B19405" t="s">
        <v>293</v>
      </c>
      <c r="C19405" t="b">
        <v>1</v>
      </c>
      <c r="D19405">
        <v>60208</v>
      </c>
      <c r="E19405" t="s">
        <v>19317</v>
      </c>
      <c r="F19405">
        <v>60405</v>
      </c>
      <c r="G19405" t="s">
        <v>19318</v>
      </c>
      <c r="H19405" t="s">
        <v>330</v>
      </c>
      <c r="I19405" t="s">
        <v>15977</v>
      </c>
      <c r="J19405" t="s">
        <v>17951</v>
      </c>
      <c r="K19405" t="s">
        <v>880</v>
      </c>
      <c r="L19405" t="s">
        <v>881</v>
      </c>
      <c r="N19405" t="s">
        <v>506</v>
      </c>
      <c r="O19405" t="s">
        <v>507</v>
      </c>
      <c r="P19405" t="s">
        <v>507</v>
      </c>
      <c r="S19405">
        <v>70</v>
      </c>
      <c r="U19405">
        <v>70</v>
      </c>
      <c r="V19405">
        <v>70</v>
      </c>
      <c r="X19405" t="s">
        <v>508</v>
      </c>
      <c r="AA19405" t="s">
        <v>515</v>
      </c>
      <c r="AB19405" t="s">
        <v>507</v>
      </c>
      <c r="AC19405">
        <v>10</v>
      </c>
      <c r="AD19405">
        <v>2016</v>
      </c>
      <c r="AG19405" t="s">
        <v>508</v>
      </c>
      <c r="AH19405" t="s">
        <v>631</v>
      </c>
      <c r="AI19405">
        <v>2</v>
      </c>
      <c r="AJ19405" t="s">
        <v>507</v>
      </c>
      <c r="AK19405" t="s">
        <v>882</v>
      </c>
      <c r="AU19405" t="s">
        <v>508</v>
      </c>
      <c r="AV19405" t="s">
        <v>508</v>
      </c>
      <c r="BV19405" t="s">
        <v>508</v>
      </c>
    </row>
    <row r="19406" spans="1:74" ht="14.65" customHeight="1">
      <c r="A19406" s="82" t="s">
        <v>1316</v>
      </c>
      <c r="B19406" t="s">
        <v>293</v>
      </c>
      <c r="C19406" t="b">
        <v>1</v>
      </c>
      <c r="D19406">
        <v>60209</v>
      </c>
      <c r="E19406" t="s">
        <v>19319</v>
      </c>
      <c r="F19406">
        <v>60406</v>
      </c>
      <c r="G19406" t="s">
        <v>19319</v>
      </c>
      <c r="H19406" t="s">
        <v>330</v>
      </c>
      <c r="I19406" t="s">
        <v>15977</v>
      </c>
      <c r="J19406" t="s">
        <v>19320</v>
      </c>
      <c r="K19406" t="s">
        <v>880</v>
      </c>
      <c r="L19406" t="s">
        <v>881</v>
      </c>
      <c r="N19406" t="s">
        <v>506</v>
      </c>
      <c r="O19406" t="s">
        <v>507</v>
      </c>
      <c r="P19406" t="s">
        <v>507</v>
      </c>
      <c r="S19406">
        <v>70</v>
      </c>
      <c r="U19406">
        <v>70</v>
      </c>
      <c r="V19406">
        <v>70</v>
      </c>
      <c r="X19406" t="s">
        <v>508</v>
      </c>
      <c r="AA19406" t="s">
        <v>515</v>
      </c>
      <c r="AB19406" t="s">
        <v>507</v>
      </c>
      <c r="AC19406">
        <v>8</v>
      </c>
      <c r="AD19406">
        <v>2016</v>
      </c>
      <c r="AG19406" t="s">
        <v>508</v>
      </c>
      <c r="AH19406" t="s">
        <v>631</v>
      </c>
      <c r="AI19406">
        <v>2</v>
      </c>
      <c r="AJ19406" t="s">
        <v>507</v>
      </c>
      <c r="AK19406" t="s">
        <v>882</v>
      </c>
      <c r="AU19406" t="s">
        <v>508</v>
      </c>
      <c r="AV19406" t="s">
        <v>508</v>
      </c>
      <c r="BV19406" t="s">
        <v>508</v>
      </c>
    </row>
    <row r="19407" spans="1:74" ht="14.65" customHeight="1">
      <c r="A19407" s="82" t="s">
        <v>1316</v>
      </c>
      <c r="B19407" t="s">
        <v>293</v>
      </c>
      <c r="C19407" t="b">
        <v>1</v>
      </c>
      <c r="D19407">
        <v>61060</v>
      </c>
      <c r="E19407" t="s">
        <v>16218</v>
      </c>
      <c r="F19407">
        <v>60408</v>
      </c>
      <c r="G19407" t="s">
        <v>19321</v>
      </c>
      <c r="H19407" t="s">
        <v>335</v>
      </c>
      <c r="I19407" t="s">
        <v>8625</v>
      </c>
      <c r="J19407" t="s">
        <v>19322</v>
      </c>
      <c r="K19407" t="s">
        <v>880</v>
      </c>
      <c r="L19407" t="s">
        <v>881</v>
      </c>
      <c r="N19407" t="s">
        <v>506</v>
      </c>
      <c r="O19407" t="s">
        <v>507</v>
      </c>
      <c r="P19407" t="s">
        <v>507</v>
      </c>
      <c r="S19407">
        <v>5.2</v>
      </c>
      <c r="U19407">
        <v>5.2</v>
      </c>
      <c r="V19407">
        <v>5.2</v>
      </c>
      <c r="X19407" t="s">
        <v>508</v>
      </c>
      <c r="AA19407" t="s">
        <v>515</v>
      </c>
      <c r="AB19407" t="s">
        <v>507</v>
      </c>
      <c r="AC19407">
        <v>4</v>
      </c>
      <c r="AD19407">
        <v>2016</v>
      </c>
      <c r="AG19407" t="s">
        <v>508</v>
      </c>
      <c r="AH19407" t="s">
        <v>631</v>
      </c>
      <c r="AI19407">
        <v>2</v>
      </c>
      <c r="AJ19407" t="s">
        <v>507</v>
      </c>
      <c r="AK19407" t="s">
        <v>882</v>
      </c>
    </row>
    <row r="19408" spans="1:74" ht="14.65" customHeight="1">
      <c r="A19408" s="82" t="s">
        <v>1316</v>
      </c>
      <c r="B19408" t="s">
        <v>293</v>
      </c>
      <c r="C19408" t="b">
        <v>1</v>
      </c>
      <c r="D19408">
        <v>61060</v>
      </c>
      <c r="E19408" t="s">
        <v>16218</v>
      </c>
      <c r="F19408">
        <v>60409</v>
      </c>
      <c r="G19408" t="s">
        <v>19323</v>
      </c>
      <c r="H19408" t="s">
        <v>335</v>
      </c>
      <c r="I19408" t="s">
        <v>1833</v>
      </c>
      <c r="J19408" t="s">
        <v>19324</v>
      </c>
      <c r="K19408" t="s">
        <v>880</v>
      </c>
      <c r="L19408" t="s">
        <v>881</v>
      </c>
      <c r="N19408" t="s">
        <v>506</v>
      </c>
      <c r="O19408" t="s">
        <v>507</v>
      </c>
      <c r="P19408" t="s">
        <v>507</v>
      </c>
      <c r="S19408">
        <v>5.2</v>
      </c>
      <c r="U19408">
        <v>5.2</v>
      </c>
      <c r="V19408">
        <v>5.2</v>
      </c>
      <c r="X19408" t="s">
        <v>508</v>
      </c>
      <c r="AA19408" t="s">
        <v>515</v>
      </c>
      <c r="AB19408" t="s">
        <v>507</v>
      </c>
      <c r="AC19408">
        <v>1</v>
      </c>
      <c r="AD19408">
        <v>2016</v>
      </c>
      <c r="AG19408" t="s">
        <v>508</v>
      </c>
      <c r="AH19408" t="s">
        <v>631</v>
      </c>
      <c r="AI19408">
        <v>2</v>
      </c>
      <c r="AJ19408" t="s">
        <v>507</v>
      </c>
      <c r="AK19408" t="s">
        <v>882</v>
      </c>
    </row>
    <row r="19409" spans="1:75" ht="14.65" customHeight="1">
      <c r="A19409" s="82" t="s">
        <v>1316</v>
      </c>
      <c r="B19409" t="s">
        <v>293</v>
      </c>
      <c r="C19409" t="b">
        <v>1</v>
      </c>
      <c r="D19409">
        <v>61060</v>
      </c>
      <c r="E19409" t="s">
        <v>16218</v>
      </c>
      <c r="F19409">
        <v>60410</v>
      </c>
      <c r="G19409" t="s">
        <v>19325</v>
      </c>
      <c r="H19409" t="s">
        <v>347</v>
      </c>
      <c r="I19409" t="s">
        <v>3961</v>
      </c>
      <c r="J19409" t="s">
        <v>19326</v>
      </c>
      <c r="K19409" t="s">
        <v>880</v>
      </c>
      <c r="L19409" t="s">
        <v>881</v>
      </c>
      <c r="N19409" t="s">
        <v>506</v>
      </c>
      <c r="O19409" t="s">
        <v>507</v>
      </c>
      <c r="P19409" t="s">
        <v>507</v>
      </c>
      <c r="S19409">
        <v>5.2</v>
      </c>
      <c r="U19409">
        <v>5.2</v>
      </c>
      <c r="V19409">
        <v>5.2</v>
      </c>
      <c r="X19409" t="s">
        <v>508</v>
      </c>
      <c r="AA19409" t="s">
        <v>515</v>
      </c>
      <c r="AB19409" t="s">
        <v>507</v>
      </c>
      <c r="AC19409">
        <v>9</v>
      </c>
      <c r="AD19409">
        <v>2016</v>
      </c>
      <c r="AG19409" t="s">
        <v>508</v>
      </c>
      <c r="AH19409" t="s">
        <v>631</v>
      </c>
      <c r="AI19409">
        <v>2</v>
      </c>
      <c r="AJ19409" t="s">
        <v>507</v>
      </c>
      <c r="AK19409" t="s">
        <v>882</v>
      </c>
    </row>
    <row r="19410" spans="1:75" ht="14.65" customHeight="1">
      <c r="A19410" s="82" t="s">
        <v>727</v>
      </c>
      <c r="B19410" t="s">
        <v>293</v>
      </c>
      <c r="C19410" t="b">
        <v>1</v>
      </c>
      <c r="D19410">
        <v>60801</v>
      </c>
      <c r="E19410" t="s">
        <v>19327</v>
      </c>
      <c r="F19410">
        <v>60411</v>
      </c>
      <c r="G19410" t="s">
        <v>19327</v>
      </c>
      <c r="H19410" t="s">
        <v>316</v>
      </c>
      <c r="I19410" t="s">
        <v>4075</v>
      </c>
      <c r="J19410" t="s">
        <v>19328</v>
      </c>
      <c r="K19410" t="s">
        <v>880</v>
      </c>
      <c r="L19410" t="s">
        <v>881</v>
      </c>
      <c r="N19410" t="s">
        <v>506</v>
      </c>
      <c r="O19410" t="s">
        <v>507</v>
      </c>
      <c r="P19410" t="s">
        <v>507</v>
      </c>
      <c r="S19410">
        <v>2.2000000000000002</v>
      </c>
      <c r="U19410">
        <v>2.2000000000000002</v>
      </c>
      <c r="V19410">
        <v>2.2000000000000002</v>
      </c>
      <c r="X19410" t="s">
        <v>508</v>
      </c>
      <c r="AA19410" t="s">
        <v>515</v>
      </c>
      <c r="AB19410" t="s">
        <v>507</v>
      </c>
      <c r="AC19410">
        <v>8</v>
      </c>
      <c r="AD19410">
        <v>2014</v>
      </c>
      <c r="AG19410" t="s">
        <v>508</v>
      </c>
      <c r="AH19410" t="s">
        <v>631</v>
      </c>
      <c r="AI19410">
        <v>2</v>
      </c>
      <c r="AJ19410" t="s">
        <v>507</v>
      </c>
      <c r="AK19410" t="s">
        <v>882</v>
      </c>
      <c r="AU19410" t="s">
        <v>508</v>
      </c>
      <c r="AV19410" t="s">
        <v>508</v>
      </c>
      <c r="BV19410" t="s">
        <v>508</v>
      </c>
    </row>
    <row r="19411" spans="1:75" ht="14.65" customHeight="1">
      <c r="A19411" s="82" t="s">
        <v>1316</v>
      </c>
      <c r="B19411" t="s">
        <v>293</v>
      </c>
      <c r="C19411" t="b">
        <v>1</v>
      </c>
      <c r="D19411">
        <v>58135</v>
      </c>
      <c r="E19411" t="s">
        <v>15389</v>
      </c>
      <c r="F19411">
        <v>60412</v>
      </c>
      <c r="G19411" t="s">
        <v>19329</v>
      </c>
      <c r="H19411" t="s">
        <v>356</v>
      </c>
      <c r="I19411" t="s">
        <v>1229</v>
      </c>
      <c r="J19411" t="s">
        <v>19330</v>
      </c>
      <c r="K19411" t="s">
        <v>880</v>
      </c>
      <c r="L19411" t="s">
        <v>881</v>
      </c>
      <c r="N19411" t="s">
        <v>506</v>
      </c>
      <c r="O19411" t="s">
        <v>507</v>
      </c>
      <c r="P19411" t="s">
        <v>507</v>
      </c>
      <c r="S19411">
        <v>4</v>
      </c>
      <c r="U19411">
        <v>4</v>
      </c>
      <c r="V19411">
        <v>4</v>
      </c>
      <c r="X19411" t="s">
        <v>508</v>
      </c>
      <c r="AA19411" t="s">
        <v>515</v>
      </c>
      <c r="AB19411" t="s">
        <v>507</v>
      </c>
      <c r="AC19411">
        <v>10</v>
      </c>
      <c r="AD19411">
        <v>2016</v>
      </c>
      <c r="AG19411" t="s">
        <v>508</v>
      </c>
      <c r="AH19411" t="s">
        <v>631</v>
      </c>
      <c r="AI19411">
        <v>2</v>
      </c>
      <c r="AJ19411" t="s">
        <v>507</v>
      </c>
      <c r="AK19411" t="s">
        <v>882</v>
      </c>
    </row>
    <row r="19412" spans="1:75" ht="14.65" customHeight="1">
      <c r="A19412" s="82" t="s">
        <v>1316</v>
      </c>
      <c r="B19412" t="s">
        <v>293</v>
      </c>
      <c r="C19412" t="b">
        <v>1</v>
      </c>
      <c r="D19412">
        <v>57369</v>
      </c>
      <c r="E19412" t="s">
        <v>15044</v>
      </c>
      <c r="F19412">
        <v>60413</v>
      </c>
      <c r="G19412" t="s">
        <v>19331</v>
      </c>
      <c r="H19412" t="s">
        <v>357</v>
      </c>
      <c r="I19412" t="s">
        <v>836</v>
      </c>
      <c r="J19412" t="s">
        <v>19332</v>
      </c>
      <c r="K19412" t="s">
        <v>880</v>
      </c>
      <c r="L19412" t="s">
        <v>881</v>
      </c>
      <c r="N19412" t="s">
        <v>506</v>
      </c>
      <c r="O19412" t="s">
        <v>507</v>
      </c>
      <c r="P19412" t="s">
        <v>507</v>
      </c>
      <c r="S19412">
        <v>50</v>
      </c>
      <c r="U19412">
        <v>50</v>
      </c>
      <c r="V19412">
        <v>41</v>
      </c>
      <c r="X19412" t="s">
        <v>508</v>
      </c>
      <c r="AA19412" t="s">
        <v>515</v>
      </c>
      <c r="AB19412" t="s">
        <v>507</v>
      </c>
      <c r="AC19412">
        <v>11</v>
      </c>
      <c r="AD19412">
        <v>2016</v>
      </c>
      <c r="AG19412" t="s">
        <v>508</v>
      </c>
      <c r="AH19412" t="s">
        <v>631</v>
      </c>
      <c r="AI19412">
        <v>2</v>
      </c>
      <c r="AJ19412" t="s">
        <v>507</v>
      </c>
      <c r="AK19412" t="s">
        <v>882</v>
      </c>
    </row>
    <row r="19413" spans="1:75" ht="14.65" customHeight="1">
      <c r="A19413" s="82" t="s">
        <v>938</v>
      </c>
      <c r="B19413" t="s">
        <v>14</v>
      </c>
      <c r="C19413" t="b">
        <v>1</v>
      </c>
      <c r="D19413">
        <v>17650</v>
      </c>
      <c r="E19413" t="s">
        <v>6624</v>
      </c>
      <c r="F19413">
        <v>60414</v>
      </c>
      <c r="G19413" t="s">
        <v>19333</v>
      </c>
      <c r="H19413" t="s">
        <v>319</v>
      </c>
      <c r="I19413" t="s">
        <v>19334</v>
      </c>
      <c r="J19413" t="s">
        <v>2937</v>
      </c>
      <c r="K19413" t="s">
        <v>522</v>
      </c>
      <c r="L19413" t="s">
        <v>523</v>
      </c>
      <c r="N19413" t="s">
        <v>742</v>
      </c>
      <c r="O19413" t="s">
        <v>507</v>
      </c>
      <c r="P19413" t="s">
        <v>507</v>
      </c>
      <c r="S19413">
        <v>276</v>
      </c>
      <c r="U19413">
        <v>276</v>
      </c>
      <c r="V19413">
        <v>276</v>
      </c>
      <c r="W19413">
        <v>2.2999999999999998</v>
      </c>
      <c r="X19413" t="s">
        <v>508</v>
      </c>
      <c r="AA19413" t="s">
        <v>515</v>
      </c>
      <c r="AB19413" t="s">
        <v>507</v>
      </c>
      <c r="AC19413">
        <v>1</v>
      </c>
      <c r="AD19413">
        <v>2017</v>
      </c>
      <c r="AG19413" t="s">
        <v>508</v>
      </c>
      <c r="AH19413" t="s">
        <v>631</v>
      </c>
      <c r="AI19413">
        <v>2</v>
      </c>
      <c r="AJ19413" t="s">
        <v>507</v>
      </c>
      <c r="AK19413" t="s">
        <v>524</v>
      </c>
      <c r="AW19413">
        <v>120</v>
      </c>
      <c r="BV19413" t="s">
        <v>508</v>
      </c>
    </row>
    <row r="19414" spans="1:75" ht="14.65" customHeight="1">
      <c r="A19414" s="82" t="s">
        <v>1316</v>
      </c>
      <c r="B19414" t="s">
        <v>293</v>
      </c>
      <c r="C19414" t="b">
        <v>1</v>
      </c>
      <c r="D19414">
        <v>61060</v>
      </c>
      <c r="E19414" t="s">
        <v>16218</v>
      </c>
      <c r="F19414">
        <v>60415</v>
      </c>
      <c r="G19414" t="s">
        <v>19335</v>
      </c>
      <c r="H19414" t="s">
        <v>335</v>
      </c>
      <c r="I19414" t="s">
        <v>3302</v>
      </c>
      <c r="J19414" t="s">
        <v>19336</v>
      </c>
      <c r="K19414" t="s">
        <v>880</v>
      </c>
      <c r="L19414" t="s">
        <v>881</v>
      </c>
      <c r="N19414" t="s">
        <v>506</v>
      </c>
      <c r="O19414" t="s">
        <v>507</v>
      </c>
      <c r="P19414" t="s">
        <v>507</v>
      </c>
      <c r="S19414">
        <v>5.2</v>
      </c>
      <c r="U19414">
        <v>5.2</v>
      </c>
      <c r="V19414">
        <v>5.2</v>
      </c>
      <c r="X19414" t="s">
        <v>508</v>
      </c>
      <c r="AA19414" t="s">
        <v>515</v>
      </c>
      <c r="AB19414" t="s">
        <v>507</v>
      </c>
      <c r="AC19414">
        <v>9</v>
      </c>
      <c r="AD19414">
        <v>2016</v>
      </c>
      <c r="AG19414" t="s">
        <v>508</v>
      </c>
      <c r="AH19414" t="s">
        <v>631</v>
      </c>
      <c r="AI19414">
        <v>2</v>
      </c>
      <c r="AJ19414" t="s">
        <v>507</v>
      </c>
      <c r="AK19414" t="s">
        <v>882</v>
      </c>
    </row>
    <row r="19415" spans="1:75" ht="14.65" customHeight="1">
      <c r="A19415" s="82" t="s">
        <v>1316</v>
      </c>
      <c r="B19415" t="s">
        <v>293</v>
      </c>
      <c r="C19415" t="b">
        <v>1</v>
      </c>
      <c r="D19415">
        <v>61060</v>
      </c>
      <c r="E19415" t="s">
        <v>16218</v>
      </c>
      <c r="F19415">
        <v>60416</v>
      </c>
      <c r="G19415" t="s">
        <v>19337</v>
      </c>
      <c r="H19415" t="s">
        <v>335</v>
      </c>
      <c r="I19415" t="s">
        <v>4183</v>
      </c>
      <c r="J19415" t="s">
        <v>19338</v>
      </c>
      <c r="K19415" t="s">
        <v>880</v>
      </c>
      <c r="L19415" t="s">
        <v>881</v>
      </c>
      <c r="N19415" t="s">
        <v>506</v>
      </c>
      <c r="O19415" t="s">
        <v>507</v>
      </c>
      <c r="P19415" t="s">
        <v>507</v>
      </c>
      <c r="S19415">
        <v>4.9000000000000004</v>
      </c>
      <c r="U19415">
        <v>4.9000000000000004</v>
      </c>
      <c r="V19415">
        <v>4.9000000000000004</v>
      </c>
      <c r="X19415" t="s">
        <v>508</v>
      </c>
      <c r="AA19415" t="s">
        <v>515</v>
      </c>
      <c r="AB19415" t="s">
        <v>507</v>
      </c>
      <c r="AC19415">
        <v>9</v>
      </c>
      <c r="AD19415">
        <v>2016</v>
      </c>
      <c r="AG19415" t="s">
        <v>508</v>
      </c>
      <c r="AH19415" t="s">
        <v>631</v>
      </c>
      <c r="AI19415">
        <v>2</v>
      </c>
      <c r="AJ19415" t="s">
        <v>507</v>
      </c>
      <c r="AK19415" t="s">
        <v>882</v>
      </c>
    </row>
    <row r="19416" spans="1:75" ht="14.65" customHeight="1">
      <c r="A19416" s="82" t="s">
        <v>1316</v>
      </c>
      <c r="B19416" t="s">
        <v>293</v>
      </c>
      <c r="C19416" t="b">
        <v>1</v>
      </c>
      <c r="D19416">
        <v>61060</v>
      </c>
      <c r="E19416" t="s">
        <v>16218</v>
      </c>
      <c r="F19416">
        <v>60417</v>
      </c>
      <c r="G19416" t="s">
        <v>19339</v>
      </c>
      <c r="H19416" t="s">
        <v>335</v>
      </c>
      <c r="I19416" t="s">
        <v>3302</v>
      </c>
      <c r="J19416" t="s">
        <v>19340</v>
      </c>
      <c r="K19416" t="s">
        <v>880</v>
      </c>
      <c r="L19416" t="s">
        <v>881</v>
      </c>
      <c r="N19416" t="s">
        <v>506</v>
      </c>
      <c r="O19416" t="s">
        <v>507</v>
      </c>
      <c r="P19416" t="s">
        <v>507</v>
      </c>
      <c r="S19416">
        <v>4.9000000000000004</v>
      </c>
      <c r="U19416">
        <v>4.9000000000000004</v>
      </c>
      <c r="V19416">
        <v>4.9000000000000004</v>
      </c>
      <c r="X19416" t="s">
        <v>508</v>
      </c>
      <c r="AA19416" t="s">
        <v>515</v>
      </c>
      <c r="AB19416" t="s">
        <v>507</v>
      </c>
      <c r="AC19416">
        <v>8</v>
      </c>
      <c r="AD19416">
        <v>2016</v>
      </c>
      <c r="AG19416" t="s">
        <v>508</v>
      </c>
      <c r="AH19416" t="s">
        <v>631</v>
      </c>
      <c r="AI19416">
        <v>2</v>
      </c>
      <c r="AJ19416" t="s">
        <v>507</v>
      </c>
      <c r="AK19416" t="s">
        <v>882</v>
      </c>
    </row>
    <row r="19417" spans="1:75" ht="14.65" customHeight="1">
      <c r="A19417" s="82" t="s">
        <v>1673</v>
      </c>
      <c r="B19417" t="s">
        <v>13</v>
      </c>
      <c r="C19417" t="b">
        <v>1</v>
      </c>
      <c r="D19417">
        <v>17470</v>
      </c>
      <c r="E19417" t="s">
        <v>6595</v>
      </c>
      <c r="F19417">
        <v>60418</v>
      </c>
      <c r="G19417" t="s">
        <v>19341</v>
      </c>
      <c r="H19417" t="s">
        <v>315</v>
      </c>
      <c r="I19417" t="s">
        <v>1660</v>
      </c>
      <c r="J19417" t="s">
        <v>19342</v>
      </c>
      <c r="K19417" t="s">
        <v>531</v>
      </c>
      <c r="L19417" t="s">
        <v>532</v>
      </c>
      <c r="N19417" t="s">
        <v>506</v>
      </c>
      <c r="O19417" t="s">
        <v>507</v>
      </c>
      <c r="P19417" t="s">
        <v>507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508</v>
      </c>
      <c r="AA19417" t="s">
        <v>515</v>
      </c>
      <c r="AB19417" t="s">
        <v>507</v>
      </c>
      <c r="AC19417">
        <v>2</v>
      </c>
      <c r="AD19417">
        <v>2018</v>
      </c>
      <c r="AG19417" t="s">
        <v>508</v>
      </c>
      <c r="AH19417" t="s">
        <v>511</v>
      </c>
      <c r="AI19417">
        <v>1</v>
      </c>
      <c r="AJ19417" t="s">
        <v>507</v>
      </c>
      <c r="AK19417" t="s">
        <v>533</v>
      </c>
      <c r="AU19417" t="s">
        <v>508</v>
      </c>
      <c r="AV19417" t="s">
        <v>508</v>
      </c>
      <c r="AX19417" t="s">
        <v>534</v>
      </c>
      <c r="BV19417" t="s">
        <v>508</v>
      </c>
    </row>
    <row r="19418" spans="1:75" ht="14.65" customHeight="1">
      <c r="A19418" s="82" t="s">
        <v>1342</v>
      </c>
      <c r="B19418" t="s">
        <v>18</v>
      </c>
      <c r="C19418" t="b">
        <v>1</v>
      </c>
      <c r="D19418">
        <v>60227</v>
      </c>
      <c r="E19418" t="s">
        <v>19343</v>
      </c>
      <c r="F19418">
        <v>60419</v>
      </c>
      <c r="G19418" t="s">
        <v>19344</v>
      </c>
      <c r="H19418" t="s">
        <v>329</v>
      </c>
      <c r="I19418" t="s">
        <v>14283</v>
      </c>
      <c r="J19418" t="s">
        <v>19345</v>
      </c>
      <c r="K19418" t="s">
        <v>1171</v>
      </c>
      <c r="L19418" t="s">
        <v>7222</v>
      </c>
      <c r="N19418" t="s">
        <v>506</v>
      </c>
      <c r="O19418" t="s">
        <v>507</v>
      </c>
      <c r="P19418" t="s">
        <v>507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508</v>
      </c>
      <c r="AA19418" t="s">
        <v>515</v>
      </c>
      <c r="AB19418" t="s">
        <v>507</v>
      </c>
      <c r="AC19418">
        <v>9</v>
      </c>
      <c r="AD19418">
        <v>2015</v>
      </c>
      <c r="AG19418" t="s">
        <v>508</v>
      </c>
      <c r="AH19418" t="s">
        <v>631</v>
      </c>
      <c r="AI19418">
        <v>2</v>
      </c>
      <c r="AJ19418" t="s">
        <v>507</v>
      </c>
      <c r="AK19418" t="s">
        <v>1172</v>
      </c>
      <c r="AU19418" t="s">
        <v>508</v>
      </c>
      <c r="AV19418" t="s">
        <v>508</v>
      </c>
      <c r="AX19418" t="s">
        <v>541</v>
      </c>
    </row>
    <row r="19419" spans="1:75" ht="14.65" customHeight="1">
      <c r="A19419" s="82" t="s">
        <v>1316</v>
      </c>
      <c r="B19419" t="s">
        <v>800</v>
      </c>
      <c r="C19419" t="b">
        <v>1</v>
      </c>
      <c r="D19419">
        <v>40575</v>
      </c>
      <c r="E19419" t="s">
        <v>11975</v>
      </c>
      <c r="F19419">
        <v>60421</v>
      </c>
      <c r="G19419" t="s">
        <v>19346</v>
      </c>
      <c r="H19419" t="s">
        <v>318</v>
      </c>
      <c r="I19419" t="s">
        <v>420</v>
      </c>
      <c r="J19419" t="s">
        <v>19347</v>
      </c>
      <c r="K19419" t="s">
        <v>7196</v>
      </c>
      <c r="L19419" t="s">
        <v>539</v>
      </c>
      <c r="N19419" t="s">
        <v>506</v>
      </c>
      <c r="O19419" t="s">
        <v>507</v>
      </c>
      <c r="P19419" t="s">
        <v>507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508</v>
      </c>
      <c r="AA19419" t="s">
        <v>515</v>
      </c>
      <c r="AB19419" t="s">
        <v>507</v>
      </c>
      <c r="AC19419">
        <v>5</v>
      </c>
      <c r="AD19419">
        <v>2016</v>
      </c>
      <c r="AG19419" t="s">
        <v>508</v>
      </c>
      <c r="AH19419" t="s">
        <v>511</v>
      </c>
      <c r="AI19419">
        <v>1</v>
      </c>
      <c r="AJ19419" t="s">
        <v>507</v>
      </c>
      <c r="AK19419" t="s">
        <v>6319</v>
      </c>
      <c r="AQ19419" t="s">
        <v>6319</v>
      </c>
      <c r="AX19419" t="s">
        <v>534</v>
      </c>
      <c r="BV19419" t="s">
        <v>508</v>
      </c>
      <c r="BW19419" t="s">
        <v>508</v>
      </c>
    </row>
    <row r="19420" spans="1:75" ht="14.65" customHeight="1">
      <c r="A19420" s="82" t="s">
        <v>1342</v>
      </c>
      <c r="B19420" t="s">
        <v>293</v>
      </c>
      <c r="C19420" t="b">
        <v>1</v>
      </c>
      <c r="D19420">
        <v>19876</v>
      </c>
      <c r="E19420" t="s">
        <v>4221</v>
      </c>
      <c r="F19420">
        <v>60422</v>
      </c>
      <c r="G19420" t="s">
        <v>19348</v>
      </c>
      <c r="H19420" t="s">
        <v>335</v>
      </c>
      <c r="I19420" t="s">
        <v>17812</v>
      </c>
      <c r="J19420" t="s">
        <v>503</v>
      </c>
      <c r="K19420" t="s">
        <v>880</v>
      </c>
      <c r="L19420" t="s">
        <v>881</v>
      </c>
      <c r="N19420" t="s">
        <v>506</v>
      </c>
      <c r="O19420" t="s">
        <v>507</v>
      </c>
      <c r="P19420" t="s">
        <v>507</v>
      </c>
      <c r="S19420">
        <v>20</v>
      </c>
      <c r="U19420">
        <v>8</v>
      </c>
      <c r="X19420" t="s">
        <v>508</v>
      </c>
      <c r="AA19420" t="s">
        <v>515</v>
      </c>
      <c r="AB19420" t="s">
        <v>507</v>
      </c>
      <c r="AC19420">
        <v>12</v>
      </c>
      <c r="AD19420">
        <v>2015</v>
      </c>
      <c r="AG19420" t="s">
        <v>508</v>
      </c>
      <c r="AH19420" t="s">
        <v>511</v>
      </c>
      <c r="AI19420">
        <v>1</v>
      </c>
      <c r="AJ19420" t="s">
        <v>507</v>
      </c>
      <c r="AK19420" t="s">
        <v>882</v>
      </c>
    </row>
    <row r="19421" spans="1:75" ht="14.65" customHeight="1">
      <c r="A19421" s="82" t="s">
        <v>938</v>
      </c>
      <c r="B19421" t="s">
        <v>293</v>
      </c>
      <c r="C19421" t="b">
        <v>1</v>
      </c>
      <c r="D19421">
        <v>61944</v>
      </c>
      <c r="E19421" t="s">
        <v>13078</v>
      </c>
      <c r="F19421">
        <v>60423</v>
      </c>
      <c r="G19421" t="s">
        <v>19349</v>
      </c>
      <c r="H19421" t="s">
        <v>343</v>
      </c>
      <c r="I19421" t="s">
        <v>2978</v>
      </c>
      <c r="J19421" t="s">
        <v>19350</v>
      </c>
      <c r="K19421" t="s">
        <v>880</v>
      </c>
      <c r="L19421" t="s">
        <v>881</v>
      </c>
      <c r="N19421" t="s">
        <v>506</v>
      </c>
      <c r="O19421" t="s">
        <v>507</v>
      </c>
      <c r="P19421" t="s">
        <v>507</v>
      </c>
      <c r="S19421">
        <v>1.6</v>
      </c>
      <c r="U19421">
        <v>1.6</v>
      </c>
      <c r="V19421">
        <v>1.6</v>
      </c>
      <c r="X19421" t="s">
        <v>508</v>
      </c>
      <c r="AA19421" t="s">
        <v>515</v>
      </c>
      <c r="AB19421" t="s">
        <v>507</v>
      </c>
      <c r="AC19421">
        <v>5</v>
      </c>
      <c r="AD19421">
        <v>2017</v>
      </c>
      <c r="AG19421" t="s">
        <v>508</v>
      </c>
      <c r="AH19421" t="s">
        <v>631</v>
      </c>
      <c r="AI19421">
        <v>2</v>
      </c>
      <c r="AJ19421" t="s">
        <v>507</v>
      </c>
      <c r="AK19421" t="s">
        <v>882</v>
      </c>
      <c r="AU19421" t="s">
        <v>508</v>
      </c>
    </row>
    <row r="19422" spans="1:75" ht="14.65" customHeight="1">
      <c r="A19422" s="82" t="s">
        <v>938</v>
      </c>
      <c r="B19422" t="s">
        <v>293</v>
      </c>
      <c r="C19422" t="b">
        <v>1</v>
      </c>
      <c r="D19422">
        <v>61944</v>
      </c>
      <c r="E19422" t="s">
        <v>13078</v>
      </c>
      <c r="F19422">
        <v>60424</v>
      </c>
      <c r="G19422" t="s">
        <v>19351</v>
      </c>
      <c r="H19422" t="s">
        <v>343</v>
      </c>
      <c r="I19422" t="s">
        <v>8415</v>
      </c>
      <c r="J19422" t="s">
        <v>19352</v>
      </c>
      <c r="K19422" t="s">
        <v>880</v>
      </c>
      <c r="L19422" t="s">
        <v>881</v>
      </c>
      <c r="N19422" t="s">
        <v>506</v>
      </c>
      <c r="O19422" t="s">
        <v>507</v>
      </c>
      <c r="P19422" t="s">
        <v>507</v>
      </c>
      <c r="S19422">
        <v>1.7</v>
      </c>
      <c r="U19422">
        <v>1.7</v>
      </c>
      <c r="V19422">
        <v>1.7</v>
      </c>
      <c r="X19422" t="s">
        <v>508</v>
      </c>
      <c r="AA19422" t="s">
        <v>515</v>
      </c>
      <c r="AB19422" t="s">
        <v>507</v>
      </c>
      <c r="AC19422">
        <v>6</v>
      </c>
      <c r="AD19422">
        <v>2017</v>
      </c>
      <c r="AG19422" t="s">
        <v>508</v>
      </c>
      <c r="AH19422" t="s">
        <v>631</v>
      </c>
      <c r="AI19422">
        <v>2</v>
      </c>
      <c r="AJ19422" t="s">
        <v>507</v>
      </c>
      <c r="AK19422" t="s">
        <v>882</v>
      </c>
      <c r="AU19422" t="s">
        <v>508</v>
      </c>
    </row>
    <row r="19423" spans="1:75" ht="14.65" customHeight="1">
      <c r="A19423" s="82" t="s">
        <v>727</v>
      </c>
      <c r="B19423" t="s">
        <v>293</v>
      </c>
      <c r="C19423" t="b">
        <v>1</v>
      </c>
      <c r="D19423">
        <v>63249</v>
      </c>
      <c r="E19423" t="s">
        <v>14588</v>
      </c>
      <c r="F19423">
        <v>60425</v>
      </c>
      <c r="G19423" t="s">
        <v>19353</v>
      </c>
      <c r="H19423" t="s">
        <v>328</v>
      </c>
      <c r="I19423" t="s">
        <v>1663</v>
      </c>
      <c r="J19423" t="s">
        <v>19354</v>
      </c>
      <c r="K19423" t="s">
        <v>880</v>
      </c>
      <c r="L19423" t="s">
        <v>881</v>
      </c>
      <c r="N19423" t="s">
        <v>506</v>
      </c>
      <c r="O19423" t="s">
        <v>507</v>
      </c>
      <c r="P19423" t="s">
        <v>507</v>
      </c>
      <c r="S19423">
        <v>1.8</v>
      </c>
      <c r="U19423">
        <v>1.8</v>
      </c>
      <c r="V19423">
        <v>1.8</v>
      </c>
      <c r="X19423" t="s">
        <v>508</v>
      </c>
      <c r="AA19423" t="s">
        <v>515</v>
      </c>
      <c r="AB19423" t="s">
        <v>507</v>
      </c>
      <c r="AC19423">
        <v>7</v>
      </c>
      <c r="AD19423">
        <v>2014</v>
      </c>
      <c r="AG19423" t="s">
        <v>508</v>
      </c>
      <c r="AH19423" t="s">
        <v>631</v>
      </c>
      <c r="AI19423">
        <v>2</v>
      </c>
      <c r="AJ19423" t="s">
        <v>507</v>
      </c>
      <c r="AK19423" t="s">
        <v>882</v>
      </c>
    </row>
    <row r="19424" spans="1:75" ht="14.65" customHeight="1">
      <c r="A19424" s="82" t="s">
        <v>1316</v>
      </c>
      <c r="B19424" t="s">
        <v>293</v>
      </c>
      <c r="C19424" t="b">
        <v>1</v>
      </c>
      <c r="D19424">
        <v>61944</v>
      </c>
      <c r="E19424" t="s">
        <v>13078</v>
      </c>
      <c r="F19424">
        <v>60426</v>
      </c>
      <c r="G19424" t="s">
        <v>19355</v>
      </c>
      <c r="H19424" t="s">
        <v>356</v>
      </c>
      <c r="I19424" t="s">
        <v>1442</v>
      </c>
      <c r="J19424" t="s">
        <v>19356</v>
      </c>
      <c r="K19424" t="s">
        <v>880</v>
      </c>
      <c r="L19424" t="s">
        <v>881</v>
      </c>
      <c r="N19424" t="s">
        <v>742</v>
      </c>
      <c r="O19424" t="s">
        <v>507</v>
      </c>
      <c r="P19424" t="s">
        <v>507</v>
      </c>
      <c r="S19424">
        <v>4.0999999999999996</v>
      </c>
      <c r="U19424">
        <v>3.9</v>
      </c>
      <c r="V19424">
        <v>2.7</v>
      </c>
      <c r="X19424" t="s">
        <v>508</v>
      </c>
      <c r="AA19424" t="s">
        <v>515</v>
      </c>
      <c r="AB19424" t="s">
        <v>507</v>
      </c>
      <c r="AC19424">
        <v>6</v>
      </c>
      <c r="AD19424">
        <v>2016</v>
      </c>
      <c r="AG19424" t="s">
        <v>508</v>
      </c>
      <c r="AH19424" t="s">
        <v>631</v>
      </c>
      <c r="AI19424">
        <v>2</v>
      </c>
      <c r="AJ19424" t="s">
        <v>507</v>
      </c>
      <c r="AK19424" t="s">
        <v>882</v>
      </c>
    </row>
    <row r="19425" spans="1:76" ht="14.65" customHeight="1">
      <c r="A19425" s="82" t="s">
        <v>1342</v>
      </c>
      <c r="B19425" t="s">
        <v>293</v>
      </c>
      <c r="C19425" t="b">
        <v>1</v>
      </c>
      <c r="D19425">
        <v>60228</v>
      </c>
      <c r="E19425" t="s">
        <v>19357</v>
      </c>
      <c r="F19425">
        <v>60427</v>
      </c>
      <c r="G19425" t="s">
        <v>19358</v>
      </c>
      <c r="H19425" t="s">
        <v>319</v>
      </c>
      <c r="I19425" t="s">
        <v>1891</v>
      </c>
      <c r="J19425" t="s">
        <v>19359</v>
      </c>
      <c r="K19425" t="s">
        <v>880</v>
      </c>
      <c r="L19425" t="s">
        <v>881</v>
      </c>
      <c r="N19425" t="s">
        <v>742</v>
      </c>
      <c r="O19425" t="s">
        <v>507</v>
      </c>
      <c r="P19425" t="s">
        <v>507</v>
      </c>
      <c r="S19425">
        <v>2</v>
      </c>
      <c r="U19425">
        <v>2</v>
      </c>
      <c r="V19425">
        <v>2</v>
      </c>
      <c r="X19425" t="s">
        <v>508</v>
      </c>
      <c r="AA19425" t="s">
        <v>515</v>
      </c>
      <c r="AB19425" t="s">
        <v>507</v>
      </c>
      <c r="AC19425">
        <v>6</v>
      </c>
      <c r="AD19425">
        <v>2015</v>
      </c>
      <c r="AG19425" t="s">
        <v>508</v>
      </c>
      <c r="AH19425" t="s">
        <v>631</v>
      </c>
      <c r="AI19425">
        <v>2</v>
      </c>
      <c r="AJ19425" t="s">
        <v>507</v>
      </c>
      <c r="AK19425" t="s">
        <v>882</v>
      </c>
      <c r="AU19425" t="s">
        <v>508</v>
      </c>
      <c r="AV19425" t="s">
        <v>508</v>
      </c>
      <c r="AY19425" t="s">
        <v>508</v>
      </c>
      <c r="BS19425" t="s">
        <v>508</v>
      </c>
      <c r="BV19425" t="s">
        <v>508</v>
      </c>
    </row>
    <row r="19426" spans="1:76" ht="14.65" customHeight="1">
      <c r="A19426" s="82" t="s">
        <v>938</v>
      </c>
      <c r="B19426" t="s">
        <v>293</v>
      </c>
      <c r="C19426" t="b">
        <v>1</v>
      </c>
      <c r="D19426">
        <v>58540</v>
      </c>
      <c r="E19426" t="s">
        <v>16168</v>
      </c>
      <c r="F19426">
        <v>60428</v>
      </c>
      <c r="G19426" t="s">
        <v>19360</v>
      </c>
      <c r="H19426" t="s">
        <v>356</v>
      </c>
      <c r="I19426" t="s">
        <v>7572</v>
      </c>
      <c r="J19426" t="s">
        <v>5853</v>
      </c>
      <c r="K19426" t="s">
        <v>880</v>
      </c>
      <c r="L19426" t="s">
        <v>881</v>
      </c>
      <c r="N19426" t="s">
        <v>506</v>
      </c>
      <c r="O19426" t="s">
        <v>507</v>
      </c>
      <c r="P19426" t="s">
        <v>507</v>
      </c>
      <c r="S19426">
        <v>2.2000000000000002</v>
      </c>
      <c r="U19426">
        <v>2.2000000000000002</v>
      </c>
      <c r="V19426">
        <v>2.2000000000000002</v>
      </c>
      <c r="X19426" t="s">
        <v>508</v>
      </c>
      <c r="AA19426" t="s">
        <v>515</v>
      </c>
      <c r="AB19426" t="s">
        <v>507</v>
      </c>
      <c r="AC19426">
        <v>1</v>
      </c>
      <c r="AD19426">
        <v>2017</v>
      </c>
      <c r="AG19426" t="s">
        <v>508</v>
      </c>
      <c r="AH19426" t="s">
        <v>631</v>
      </c>
      <c r="AI19426">
        <v>2</v>
      </c>
      <c r="AJ19426" t="s">
        <v>507</v>
      </c>
      <c r="AK19426" t="s">
        <v>882</v>
      </c>
      <c r="BV19426" t="s">
        <v>508</v>
      </c>
    </row>
    <row r="19427" spans="1:76" ht="14.65" customHeight="1">
      <c r="A19427" s="82" t="s">
        <v>814</v>
      </c>
      <c r="B19427" t="s">
        <v>293</v>
      </c>
      <c r="C19427" t="b">
        <v>1</v>
      </c>
      <c r="D19427">
        <v>64778</v>
      </c>
      <c r="E19427" t="s">
        <v>15657</v>
      </c>
      <c r="F19427">
        <v>60429</v>
      </c>
      <c r="G19427" t="s">
        <v>19361</v>
      </c>
      <c r="H19427" t="s">
        <v>335</v>
      </c>
      <c r="I19427" t="s">
        <v>984</v>
      </c>
      <c r="J19427" t="s">
        <v>5853</v>
      </c>
      <c r="K19427" t="s">
        <v>880</v>
      </c>
      <c r="L19427" t="s">
        <v>881</v>
      </c>
      <c r="N19427" t="s">
        <v>742</v>
      </c>
      <c r="O19427" t="s">
        <v>507</v>
      </c>
      <c r="P19427" t="s">
        <v>507</v>
      </c>
      <c r="S19427">
        <v>3.7</v>
      </c>
      <c r="U19427">
        <v>3.7</v>
      </c>
      <c r="V19427">
        <v>3.7</v>
      </c>
      <c r="X19427" t="s">
        <v>508</v>
      </c>
      <c r="AA19427" t="s">
        <v>515</v>
      </c>
      <c r="AB19427" t="s">
        <v>507</v>
      </c>
      <c r="AC19427">
        <v>10</v>
      </c>
      <c r="AD19427">
        <v>2019</v>
      </c>
      <c r="AG19427" t="s">
        <v>508</v>
      </c>
      <c r="AH19427" t="s">
        <v>631</v>
      </c>
      <c r="AI19427">
        <v>2</v>
      </c>
      <c r="AJ19427" t="s">
        <v>507</v>
      </c>
      <c r="AK19427" t="s">
        <v>882</v>
      </c>
    </row>
    <row r="19428" spans="1:76" ht="14.65" customHeight="1">
      <c r="A19428" s="82" t="s">
        <v>1342</v>
      </c>
      <c r="B19428" t="s">
        <v>293</v>
      </c>
      <c r="C19428" t="b">
        <v>1</v>
      </c>
      <c r="D19428">
        <v>60231</v>
      </c>
      <c r="E19428" t="s">
        <v>19362</v>
      </c>
      <c r="F19428">
        <v>60431</v>
      </c>
      <c r="G19428" t="s">
        <v>19363</v>
      </c>
      <c r="H19428" t="s">
        <v>328</v>
      </c>
      <c r="I19428" t="s">
        <v>7523</v>
      </c>
      <c r="J19428" t="s">
        <v>19364</v>
      </c>
      <c r="K19428" t="s">
        <v>880</v>
      </c>
      <c r="L19428" t="s">
        <v>881</v>
      </c>
      <c r="N19428" t="s">
        <v>506</v>
      </c>
      <c r="O19428" t="s">
        <v>507</v>
      </c>
      <c r="P19428" t="s">
        <v>507</v>
      </c>
      <c r="S19428">
        <v>2</v>
      </c>
      <c r="U19428">
        <v>2</v>
      </c>
      <c r="V19428">
        <v>2</v>
      </c>
      <c r="X19428" t="s">
        <v>508</v>
      </c>
      <c r="AA19428" t="s">
        <v>515</v>
      </c>
      <c r="AB19428" t="s">
        <v>507</v>
      </c>
      <c r="AC19428">
        <v>5</v>
      </c>
      <c r="AD19428">
        <v>2015</v>
      </c>
      <c r="AG19428" t="s">
        <v>508</v>
      </c>
      <c r="AH19428" t="s">
        <v>631</v>
      </c>
      <c r="AI19428">
        <v>2</v>
      </c>
      <c r="AJ19428" t="s">
        <v>507</v>
      </c>
      <c r="AK19428" t="s">
        <v>882</v>
      </c>
    </row>
    <row r="19429" spans="1:76" ht="14.65" customHeight="1">
      <c r="A19429" s="82" t="s">
        <v>1316</v>
      </c>
      <c r="B19429" t="s">
        <v>293</v>
      </c>
      <c r="C19429" t="b">
        <v>1</v>
      </c>
      <c r="D19429">
        <v>60245</v>
      </c>
      <c r="E19429" t="s">
        <v>19365</v>
      </c>
      <c r="F19429">
        <v>60432</v>
      </c>
      <c r="G19429" t="s">
        <v>19366</v>
      </c>
      <c r="H19429" t="s">
        <v>318</v>
      </c>
      <c r="I19429" t="s">
        <v>3105</v>
      </c>
      <c r="J19429" t="s">
        <v>19367</v>
      </c>
      <c r="K19429" t="s">
        <v>880</v>
      </c>
      <c r="L19429" t="s">
        <v>881</v>
      </c>
      <c r="N19429" t="s">
        <v>742</v>
      </c>
      <c r="O19429" t="s">
        <v>507</v>
      </c>
      <c r="P19429" t="s">
        <v>507</v>
      </c>
      <c r="S19429">
        <v>80</v>
      </c>
      <c r="U19429">
        <v>80</v>
      </c>
      <c r="V19429">
        <v>80</v>
      </c>
      <c r="X19429" t="s">
        <v>508</v>
      </c>
      <c r="AA19429" t="s">
        <v>515</v>
      </c>
      <c r="AB19429" t="s">
        <v>507</v>
      </c>
      <c r="AC19429">
        <v>12</v>
      </c>
      <c r="AD19429">
        <v>2016</v>
      </c>
      <c r="AG19429" t="s">
        <v>508</v>
      </c>
      <c r="AH19429" t="s">
        <v>631</v>
      </c>
      <c r="AI19429">
        <v>2</v>
      </c>
      <c r="AJ19429" t="s">
        <v>507</v>
      </c>
      <c r="AK19429" t="s">
        <v>882</v>
      </c>
      <c r="BV19429" t="s">
        <v>508</v>
      </c>
    </row>
    <row r="19430" spans="1:76" ht="14.65" customHeight="1">
      <c r="A19430" s="82" t="s">
        <v>938</v>
      </c>
      <c r="B19430" t="s">
        <v>293</v>
      </c>
      <c r="C19430" t="b">
        <v>1</v>
      </c>
      <c r="D19430">
        <v>15470</v>
      </c>
      <c r="E19430" t="s">
        <v>2167</v>
      </c>
      <c r="F19430">
        <v>60435</v>
      </c>
      <c r="G19430" t="s">
        <v>19368</v>
      </c>
      <c r="H19430" t="s">
        <v>347</v>
      </c>
      <c r="I19430" t="s">
        <v>3302</v>
      </c>
      <c r="J19430" t="s">
        <v>18560</v>
      </c>
      <c r="K19430" t="s">
        <v>880</v>
      </c>
      <c r="L19430" t="s">
        <v>881</v>
      </c>
      <c r="N19430" t="s">
        <v>506</v>
      </c>
      <c r="O19430" t="s">
        <v>507</v>
      </c>
      <c r="P19430" t="s">
        <v>507</v>
      </c>
      <c r="S19430">
        <v>17</v>
      </c>
      <c r="U19430">
        <v>17</v>
      </c>
      <c r="V19430">
        <v>17</v>
      </c>
      <c r="X19430" t="s">
        <v>508</v>
      </c>
      <c r="AA19430" t="s">
        <v>515</v>
      </c>
      <c r="AB19430" t="s">
        <v>507</v>
      </c>
      <c r="AC19430">
        <v>1</v>
      </c>
      <c r="AD19430">
        <v>2017</v>
      </c>
      <c r="AG19430" t="s">
        <v>508</v>
      </c>
      <c r="AH19430" t="s">
        <v>511</v>
      </c>
      <c r="AI19430">
        <v>1</v>
      </c>
      <c r="AJ19430" t="s">
        <v>507</v>
      </c>
      <c r="AK19430" t="s">
        <v>882</v>
      </c>
      <c r="BV19430" t="s">
        <v>508</v>
      </c>
    </row>
    <row r="19431" spans="1:76" ht="14.65" customHeight="1">
      <c r="A19431" s="82" t="s">
        <v>938</v>
      </c>
      <c r="B19431" t="s">
        <v>293</v>
      </c>
      <c r="C19431" t="b">
        <v>1</v>
      </c>
      <c r="D19431">
        <v>17650</v>
      </c>
      <c r="E19431" t="s">
        <v>6624</v>
      </c>
      <c r="F19431">
        <v>60436</v>
      </c>
      <c r="G19431" t="s">
        <v>19369</v>
      </c>
      <c r="H19431" t="s">
        <v>319</v>
      </c>
      <c r="I19431" t="s">
        <v>11535</v>
      </c>
      <c r="J19431" t="s">
        <v>503</v>
      </c>
      <c r="K19431" t="s">
        <v>880</v>
      </c>
      <c r="L19431" t="s">
        <v>881</v>
      </c>
      <c r="N19431" t="s">
        <v>742</v>
      </c>
      <c r="O19431" t="s">
        <v>507</v>
      </c>
      <c r="P19431" t="s">
        <v>507</v>
      </c>
      <c r="S19431">
        <v>118.5</v>
      </c>
      <c r="U19431">
        <v>118.5</v>
      </c>
      <c r="V19431">
        <v>118.5</v>
      </c>
      <c r="X19431" t="s">
        <v>508</v>
      </c>
      <c r="AA19431" t="s">
        <v>515</v>
      </c>
      <c r="AB19431" t="s">
        <v>507</v>
      </c>
      <c r="AC19431">
        <v>4</v>
      </c>
      <c r="AD19431">
        <v>2017</v>
      </c>
      <c r="AG19431" t="s">
        <v>508</v>
      </c>
      <c r="AH19431" t="s">
        <v>631</v>
      </c>
      <c r="AI19431">
        <v>2</v>
      </c>
      <c r="AJ19431" t="s">
        <v>507</v>
      </c>
      <c r="AK19431" t="s">
        <v>882</v>
      </c>
      <c r="BV19431" t="s">
        <v>508</v>
      </c>
    </row>
    <row r="19432" spans="1:76" ht="14.65" customHeight="1">
      <c r="A19432" s="82" t="s">
        <v>1316</v>
      </c>
      <c r="B19432" t="s">
        <v>293</v>
      </c>
      <c r="C19432" t="b">
        <v>1</v>
      </c>
      <c r="D19432">
        <v>56990</v>
      </c>
      <c r="E19432" t="s">
        <v>14383</v>
      </c>
      <c r="F19432">
        <v>60437</v>
      </c>
      <c r="G19432" t="s">
        <v>19370</v>
      </c>
      <c r="H19432" t="s">
        <v>331</v>
      </c>
      <c r="I19432" t="s">
        <v>2771</v>
      </c>
      <c r="J19432" t="s">
        <v>19371</v>
      </c>
      <c r="K19432" t="s">
        <v>880</v>
      </c>
      <c r="L19432" t="s">
        <v>881</v>
      </c>
      <c r="N19432" t="s">
        <v>742</v>
      </c>
      <c r="O19432" t="s">
        <v>507</v>
      </c>
      <c r="P19432" t="s">
        <v>507</v>
      </c>
      <c r="S19432">
        <v>2.9</v>
      </c>
      <c r="U19432">
        <v>2.9</v>
      </c>
      <c r="V19432">
        <v>2.9</v>
      </c>
      <c r="X19432" t="s">
        <v>508</v>
      </c>
      <c r="AA19432" t="s">
        <v>515</v>
      </c>
      <c r="AB19432" t="s">
        <v>507</v>
      </c>
      <c r="AC19432">
        <v>9</v>
      </c>
      <c r="AD19432">
        <v>2016</v>
      </c>
      <c r="AG19432" t="s">
        <v>508</v>
      </c>
      <c r="AH19432" t="s">
        <v>631</v>
      </c>
      <c r="AI19432">
        <v>2</v>
      </c>
      <c r="AJ19432" t="s">
        <v>507</v>
      </c>
      <c r="AK19432" t="s">
        <v>882</v>
      </c>
    </row>
    <row r="19433" spans="1:76" ht="14.65" customHeight="1">
      <c r="A19433" s="82" t="s">
        <v>1316</v>
      </c>
      <c r="B19433" t="s">
        <v>293</v>
      </c>
      <c r="C19433" t="b">
        <v>1</v>
      </c>
      <c r="D19433">
        <v>64778</v>
      </c>
      <c r="E19433" t="s">
        <v>15657</v>
      </c>
      <c r="F19433">
        <v>60438</v>
      </c>
      <c r="G19433" t="s">
        <v>19372</v>
      </c>
      <c r="H19433" t="s">
        <v>335</v>
      </c>
      <c r="I19433" t="s">
        <v>8625</v>
      </c>
      <c r="J19433" t="s">
        <v>503</v>
      </c>
      <c r="K19433" t="s">
        <v>880</v>
      </c>
      <c r="L19433" t="s">
        <v>881</v>
      </c>
      <c r="N19433" t="s">
        <v>742</v>
      </c>
      <c r="O19433" t="s">
        <v>507</v>
      </c>
      <c r="P19433" t="s">
        <v>507</v>
      </c>
      <c r="S19433">
        <v>3.4</v>
      </c>
      <c r="U19433">
        <v>3.4</v>
      </c>
      <c r="V19433">
        <v>3.4</v>
      </c>
      <c r="X19433" t="s">
        <v>508</v>
      </c>
      <c r="AA19433" t="s">
        <v>515</v>
      </c>
      <c r="AB19433" t="s">
        <v>507</v>
      </c>
      <c r="AC19433">
        <v>7</v>
      </c>
      <c r="AD19433">
        <v>2016</v>
      </c>
      <c r="AG19433" t="s">
        <v>508</v>
      </c>
      <c r="AH19433" t="s">
        <v>631</v>
      </c>
      <c r="AI19433">
        <v>2</v>
      </c>
      <c r="AJ19433" t="s">
        <v>507</v>
      </c>
      <c r="AK19433" t="s">
        <v>882</v>
      </c>
      <c r="BV19433" t="s">
        <v>508</v>
      </c>
    </row>
    <row r="19434" spans="1:76" ht="14.65" customHeight="1">
      <c r="A19434" s="82" t="s">
        <v>814</v>
      </c>
      <c r="B19434" t="s">
        <v>293</v>
      </c>
      <c r="C19434" t="b">
        <v>1</v>
      </c>
      <c r="D19434">
        <v>58508</v>
      </c>
      <c r="E19434" t="s">
        <v>16091</v>
      </c>
      <c r="F19434">
        <v>60440</v>
      </c>
      <c r="G19434" t="s">
        <v>19373</v>
      </c>
      <c r="H19434" t="s">
        <v>335</v>
      </c>
      <c r="I19434" t="s">
        <v>17107</v>
      </c>
      <c r="J19434" t="s">
        <v>5853</v>
      </c>
      <c r="K19434" t="s">
        <v>880</v>
      </c>
      <c r="L19434" t="s">
        <v>881</v>
      </c>
      <c r="N19434" t="s">
        <v>506</v>
      </c>
      <c r="O19434" t="s">
        <v>507</v>
      </c>
      <c r="P19434" t="s">
        <v>507</v>
      </c>
      <c r="S19434">
        <v>5</v>
      </c>
      <c r="U19434">
        <v>5</v>
      </c>
      <c r="V19434">
        <v>5</v>
      </c>
      <c r="X19434" t="s">
        <v>508</v>
      </c>
      <c r="AA19434" t="s">
        <v>515</v>
      </c>
      <c r="AB19434" t="s">
        <v>507</v>
      </c>
      <c r="AC19434">
        <v>10</v>
      </c>
      <c r="AD19434">
        <v>2019</v>
      </c>
      <c r="AG19434" t="s">
        <v>508</v>
      </c>
      <c r="AH19434" t="s">
        <v>631</v>
      </c>
      <c r="AI19434">
        <v>2</v>
      </c>
      <c r="AJ19434" t="s">
        <v>507</v>
      </c>
      <c r="AK19434" t="s">
        <v>882</v>
      </c>
    </row>
    <row r="19435" spans="1:76" ht="14.65" customHeight="1">
      <c r="A19435" s="82" t="s">
        <v>766</v>
      </c>
      <c r="B19435" t="s">
        <v>800</v>
      </c>
      <c r="C19435" t="b">
        <v>1</v>
      </c>
      <c r="D19435">
        <v>15248</v>
      </c>
      <c r="E19435" t="s">
        <v>4476</v>
      </c>
      <c r="F19435">
        <v>60441</v>
      </c>
      <c r="G19435" t="s">
        <v>19374</v>
      </c>
      <c r="H19435" t="s">
        <v>325</v>
      </c>
      <c r="I19435" t="s">
        <v>978</v>
      </c>
      <c r="J19435" t="s">
        <v>19375</v>
      </c>
      <c r="K19435" t="s">
        <v>876</v>
      </c>
      <c r="L19435" t="s">
        <v>877</v>
      </c>
      <c r="N19435" t="s">
        <v>506</v>
      </c>
      <c r="O19435" t="s">
        <v>507</v>
      </c>
      <c r="P19435" t="s">
        <v>507</v>
      </c>
      <c r="S19435">
        <v>5</v>
      </c>
      <c r="U19435">
        <v>5</v>
      </c>
      <c r="V19435">
        <v>5</v>
      </c>
      <c r="W19435">
        <v>0.1</v>
      </c>
      <c r="X19435" t="s">
        <v>508</v>
      </c>
      <c r="AA19435" t="s">
        <v>509</v>
      </c>
      <c r="AB19435" t="s">
        <v>510</v>
      </c>
      <c r="AC19435">
        <v>8</v>
      </c>
      <c r="AD19435">
        <v>2013</v>
      </c>
      <c r="AG19435" t="s">
        <v>508</v>
      </c>
      <c r="AH19435" t="s">
        <v>511</v>
      </c>
      <c r="AI19435">
        <v>1</v>
      </c>
      <c r="AJ19435" t="s">
        <v>507</v>
      </c>
      <c r="AK19435" t="s">
        <v>878</v>
      </c>
      <c r="AX19435" t="s">
        <v>513</v>
      </c>
      <c r="BV19435" t="s">
        <v>508</v>
      </c>
      <c r="BW19435" t="s">
        <v>508</v>
      </c>
      <c r="BX19435" t="s">
        <v>508</v>
      </c>
    </row>
    <row r="19436" spans="1:76" ht="14.65" customHeight="1">
      <c r="A19436" s="82" t="s">
        <v>1316</v>
      </c>
      <c r="B19436" t="s">
        <v>293</v>
      </c>
      <c r="C19436" t="b">
        <v>1</v>
      </c>
      <c r="D19436">
        <v>62836</v>
      </c>
      <c r="E19436" t="s">
        <v>19376</v>
      </c>
      <c r="F19436">
        <v>60442</v>
      </c>
      <c r="G19436" t="s">
        <v>19377</v>
      </c>
      <c r="H19436" t="s">
        <v>343</v>
      </c>
      <c r="I19436" t="s">
        <v>8415</v>
      </c>
      <c r="J19436" t="s">
        <v>19378</v>
      </c>
      <c r="K19436" t="s">
        <v>880</v>
      </c>
      <c r="L19436" t="s">
        <v>881</v>
      </c>
      <c r="N19436" t="s">
        <v>506</v>
      </c>
      <c r="O19436" t="s">
        <v>507</v>
      </c>
      <c r="P19436" t="s">
        <v>507</v>
      </c>
      <c r="S19436">
        <v>2</v>
      </c>
      <c r="U19436">
        <v>2</v>
      </c>
      <c r="V19436">
        <v>2</v>
      </c>
      <c r="X19436" t="s">
        <v>508</v>
      </c>
      <c r="AA19436" t="s">
        <v>515</v>
      </c>
      <c r="AB19436" t="s">
        <v>507</v>
      </c>
      <c r="AC19436">
        <v>9</v>
      </c>
      <c r="AD19436">
        <v>2016</v>
      </c>
      <c r="AG19436" t="s">
        <v>508</v>
      </c>
      <c r="AH19436" t="s">
        <v>631</v>
      </c>
      <c r="AI19436">
        <v>2</v>
      </c>
      <c r="AJ19436" t="s">
        <v>507</v>
      </c>
      <c r="AK19436" t="s">
        <v>882</v>
      </c>
    </row>
    <row r="19437" spans="1:76" ht="14.65" customHeight="1">
      <c r="A19437" s="82" t="s">
        <v>1316</v>
      </c>
      <c r="B19437" t="s">
        <v>293</v>
      </c>
      <c r="C19437" t="b">
        <v>1</v>
      </c>
      <c r="D19437">
        <v>62836</v>
      </c>
      <c r="E19437" t="s">
        <v>19376</v>
      </c>
      <c r="F19437">
        <v>60443</v>
      </c>
      <c r="G19437" t="s">
        <v>19379</v>
      </c>
      <c r="H19437" t="s">
        <v>343</v>
      </c>
      <c r="I19437" t="s">
        <v>8415</v>
      </c>
      <c r="J19437" t="s">
        <v>19380</v>
      </c>
      <c r="K19437" t="s">
        <v>880</v>
      </c>
      <c r="L19437" t="s">
        <v>881</v>
      </c>
      <c r="N19437" t="s">
        <v>506</v>
      </c>
      <c r="O19437" t="s">
        <v>507</v>
      </c>
      <c r="P19437" t="s">
        <v>507</v>
      </c>
      <c r="S19437">
        <v>2</v>
      </c>
      <c r="U19437">
        <v>2</v>
      </c>
      <c r="V19437">
        <v>2</v>
      </c>
      <c r="X19437" t="s">
        <v>508</v>
      </c>
      <c r="AA19437" t="s">
        <v>515</v>
      </c>
      <c r="AB19437" t="s">
        <v>507</v>
      </c>
      <c r="AC19437">
        <v>9</v>
      </c>
      <c r="AD19437">
        <v>2016</v>
      </c>
      <c r="AG19437" t="s">
        <v>508</v>
      </c>
      <c r="AH19437" t="s">
        <v>631</v>
      </c>
      <c r="AI19437">
        <v>2</v>
      </c>
      <c r="AJ19437" t="s">
        <v>507</v>
      </c>
      <c r="AK19437" t="s">
        <v>882</v>
      </c>
    </row>
    <row r="19438" spans="1:76" ht="14.65" customHeight="1">
      <c r="A19438" s="82" t="s">
        <v>1316</v>
      </c>
      <c r="B19438" t="s">
        <v>800</v>
      </c>
      <c r="C19438" t="b">
        <v>1</v>
      </c>
      <c r="D19438">
        <v>15500</v>
      </c>
      <c r="E19438" t="s">
        <v>793</v>
      </c>
      <c r="F19438">
        <v>60444</v>
      </c>
      <c r="G19438" t="s">
        <v>19381</v>
      </c>
      <c r="H19438" t="s">
        <v>315</v>
      </c>
      <c r="I19438" t="s">
        <v>5148</v>
      </c>
      <c r="J19438" t="s">
        <v>19382</v>
      </c>
      <c r="K19438" t="s">
        <v>876</v>
      </c>
      <c r="L19438" t="s">
        <v>877</v>
      </c>
      <c r="N19438" t="s">
        <v>506</v>
      </c>
      <c r="O19438" t="s">
        <v>507</v>
      </c>
      <c r="P19438" t="s">
        <v>507</v>
      </c>
      <c r="S19438">
        <v>2</v>
      </c>
      <c r="U19438">
        <v>2</v>
      </c>
      <c r="V19438">
        <v>2</v>
      </c>
      <c r="W19438">
        <v>0</v>
      </c>
      <c r="X19438" t="s">
        <v>508</v>
      </c>
      <c r="AA19438" t="s">
        <v>515</v>
      </c>
      <c r="AB19438" t="s">
        <v>507</v>
      </c>
      <c r="AC19438">
        <v>9</v>
      </c>
      <c r="AD19438">
        <v>2016</v>
      </c>
      <c r="AG19438" t="s">
        <v>508</v>
      </c>
      <c r="AH19438" t="s">
        <v>511</v>
      </c>
      <c r="AI19438">
        <v>1</v>
      </c>
      <c r="AJ19438" t="s">
        <v>507</v>
      </c>
      <c r="AK19438" t="s">
        <v>878</v>
      </c>
      <c r="AX19438" t="s">
        <v>513</v>
      </c>
      <c r="BW19438" t="s">
        <v>508</v>
      </c>
      <c r="BX19438" t="s">
        <v>508</v>
      </c>
    </row>
    <row r="19439" spans="1:76" ht="14.65" customHeight="1">
      <c r="A19439" s="82" t="s">
        <v>1316</v>
      </c>
      <c r="B19439" t="s">
        <v>293</v>
      </c>
      <c r="C19439" t="b">
        <v>1</v>
      </c>
      <c r="D19439">
        <v>61012</v>
      </c>
      <c r="E19439" t="s">
        <v>14569</v>
      </c>
      <c r="F19439">
        <v>60445</v>
      </c>
      <c r="G19439" t="s">
        <v>19383</v>
      </c>
      <c r="H19439" t="s">
        <v>349</v>
      </c>
      <c r="I19439" t="s">
        <v>1948</v>
      </c>
      <c r="J19439" t="s">
        <v>16561</v>
      </c>
      <c r="K19439" t="s">
        <v>880</v>
      </c>
      <c r="L19439" t="s">
        <v>881</v>
      </c>
      <c r="N19439" t="s">
        <v>506</v>
      </c>
      <c r="O19439" t="s">
        <v>507</v>
      </c>
      <c r="P19439" t="s">
        <v>507</v>
      </c>
      <c r="S19439">
        <v>40</v>
      </c>
      <c r="U19439">
        <v>40</v>
      </c>
      <c r="V19439">
        <v>40</v>
      </c>
      <c r="X19439" t="s">
        <v>508</v>
      </c>
      <c r="AA19439" t="s">
        <v>515</v>
      </c>
      <c r="AB19439" t="s">
        <v>507</v>
      </c>
      <c r="AC19439">
        <v>8</v>
      </c>
      <c r="AD19439">
        <v>2016</v>
      </c>
      <c r="AG19439" t="s">
        <v>508</v>
      </c>
      <c r="AH19439" t="s">
        <v>631</v>
      </c>
      <c r="AI19439">
        <v>2</v>
      </c>
      <c r="AJ19439" t="s">
        <v>507</v>
      </c>
      <c r="AK19439" t="s">
        <v>882</v>
      </c>
      <c r="AU19439" t="s">
        <v>508</v>
      </c>
      <c r="AV19439" t="s">
        <v>508</v>
      </c>
      <c r="BV19439" t="s">
        <v>508</v>
      </c>
    </row>
    <row r="19440" spans="1:76" ht="14.65" customHeight="1">
      <c r="A19440" s="82" t="s">
        <v>766</v>
      </c>
      <c r="B19440" t="s">
        <v>293</v>
      </c>
      <c r="C19440" t="b">
        <v>1</v>
      </c>
      <c r="D19440">
        <v>63249</v>
      </c>
      <c r="E19440" t="s">
        <v>14588</v>
      </c>
      <c r="F19440">
        <v>60446</v>
      </c>
      <c r="G19440" t="s">
        <v>19384</v>
      </c>
      <c r="H19440" t="s">
        <v>356</v>
      </c>
      <c r="I19440" t="s">
        <v>1246</v>
      </c>
      <c r="J19440" t="s">
        <v>19385</v>
      </c>
      <c r="K19440" t="s">
        <v>880</v>
      </c>
      <c r="L19440" t="s">
        <v>881</v>
      </c>
      <c r="N19440" t="s">
        <v>506</v>
      </c>
      <c r="O19440" t="s">
        <v>507</v>
      </c>
      <c r="P19440" t="s">
        <v>507</v>
      </c>
      <c r="S19440">
        <v>1</v>
      </c>
      <c r="U19440">
        <v>1</v>
      </c>
      <c r="V19440">
        <v>1</v>
      </c>
      <c r="X19440" t="s">
        <v>508</v>
      </c>
      <c r="AA19440" t="s">
        <v>515</v>
      </c>
      <c r="AB19440" t="s">
        <v>507</v>
      </c>
      <c r="AC19440">
        <v>12</v>
      </c>
      <c r="AD19440">
        <v>2013</v>
      </c>
      <c r="AG19440" t="s">
        <v>508</v>
      </c>
      <c r="AH19440" t="s">
        <v>631</v>
      </c>
      <c r="AI19440">
        <v>2</v>
      </c>
      <c r="AJ19440" t="s">
        <v>507</v>
      </c>
      <c r="AK19440" t="s">
        <v>882</v>
      </c>
      <c r="AU19440" t="s">
        <v>508</v>
      </c>
      <c r="AV19440" t="s">
        <v>508</v>
      </c>
    </row>
    <row r="19441" spans="1:76" ht="14.65" customHeight="1">
      <c r="A19441" s="82" t="s">
        <v>766</v>
      </c>
      <c r="B19441" t="s">
        <v>293</v>
      </c>
      <c r="C19441" t="b">
        <v>1</v>
      </c>
      <c r="D19441">
        <v>63249</v>
      </c>
      <c r="E19441" t="s">
        <v>14588</v>
      </c>
      <c r="F19441">
        <v>60447</v>
      </c>
      <c r="G19441" t="s">
        <v>19386</v>
      </c>
      <c r="H19441" t="s">
        <v>342</v>
      </c>
      <c r="I19441" t="s">
        <v>12615</v>
      </c>
      <c r="J19441" t="s">
        <v>19387</v>
      </c>
      <c r="K19441" t="s">
        <v>880</v>
      </c>
      <c r="L19441" t="s">
        <v>881</v>
      </c>
      <c r="N19441" t="s">
        <v>506</v>
      </c>
      <c r="O19441" t="s">
        <v>507</v>
      </c>
      <c r="P19441" t="s">
        <v>507</v>
      </c>
      <c r="S19441">
        <v>1.2</v>
      </c>
      <c r="U19441">
        <v>1.2</v>
      </c>
      <c r="V19441">
        <v>1.2</v>
      </c>
      <c r="X19441" t="s">
        <v>508</v>
      </c>
      <c r="AA19441" t="s">
        <v>515</v>
      </c>
      <c r="AB19441" t="s">
        <v>507</v>
      </c>
      <c r="AC19441">
        <v>9</v>
      </c>
      <c r="AD19441">
        <v>2013</v>
      </c>
      <c r="AG19441" t="s">
        <v>508</v>
      </c>
      <c r="AH19441" t="s">
        <v>631</v>
      </c>
      <c r="AI19441">
        <v>2</v>
      </c>
      <c r="AJ19441" t="s">
        <v>507</v>
      </c>
      <c r="AK19441" t="s">
        <v>882</v>
      </c>
    </row>
    <row r="19442" spans="1:76" ht="14.65" customHeight="1">
      <c r="A19442" s="82" t="s">
        <v>766</v>
      </c>
      <c r="B19442" t="s">
        <v>293</v>
      </c>
      <c r="C19442" t="b">
        <v>1</v>
      </c>
      <c r="D19442">
        <v>63249</v>
      </c>
      <c r="E19442" t="s">
        <v>14588</v>
      </c>
      <c r="F19442">
        <v>60448</v>
      </c>
      <c r="G19442" t="s">
        <v>19388</v>
      </c>
      <c r="H19442" t="s">
        <v>351</v>
      </c>
      <c r="I19442" t="s">
        <v>6619</v>
      </c>
      <c r="J19442" t="s">
        <v>19389</v>
      </c>
      <c r="K19442" t="s">
        <v>880</v>
      </c>
      <c r="L19442" t="s">
        <v>881</v>
      </c>
      <c r="N19442" t="s">
        <v>506</v>
      </c>
      <c r="O19442" t="s">
        <v>507</v>
      </c>
      <c r="P19442" t="s">
        <v>507</v>
      </c>
      <c r="S19442">
        <v>1</v>
      </c>
      <c r="U19442">
        <v>1</v>
      </c>
      <c r="V19442">
        <v>1</v>
      </c>
      <c r="X19442" t="s">
        <v>508</v>
      </c>
      <c r="AA19442" t="s">
        <v>515</v>
      </c>
      <c r="AB19442" t="s">
        <v>507</v>
      </c>
      <c r="AC19442">
        <v>10</v>
      </c>
      <c r="AD19442">
        <v>2013</v>
      </c>
      <c r="AG19442" t="s">
        <v>508</v>
      </c>
      <c r="AH19442" t="s">
        <v>631</v>
      </c>
      <c r="AI19442">
        <v>2</v>
      </c>
      <c r="AJ19442" t="s">
        <v>507</v>
      </c>
      <c r="AK19442" t="s">
        <v>882</v>
      </c>
    </row>
    <row r="19443" spans="1:76" ht="14.65" customHeight="1">
      <c r="A19443" s="82" t="s">
        <v>1316</v>
      </c>
      <c r="B19443" t="s">
        <v>293</v>
      </c>
      <c r="C19443" t="b">
        <v>1</v>
      </c>
      <c r="D19443">
        <v>60238</v>
      </c>
      <c r="E19443" t="s">
        <v>19390</v>
      </c>
      <c r="F19443">
        <v>60449</v>
      </c>
      <c r="G19443" t="s">
        <v>19390</v>
      </c>
      <c r="H19443" t="s">
        <v>318</v>
      </c>
      <c r="I19443" t="s">
        <v>5982</v>
      </c>
      <c r="J19443" t="s">
        <v>19391</v>
      </c>
      <c r="K19443" t="s">
        <v>880</v>
      </c>
      <c r="L19443" t="s">
        <v>881</v>
      </c>
      <c r="N19443" t="s">
        <v>506</v>
      </c>
      <c r="O19443" t="s">
        <v>507</v>
      </c>
      <c r="P19443" t="s">
        <v>507</v>
      </c>
      <c r="S19443">
        <v>50</v>
      </c>
      <c r="U19443">
        <v>50</v>
      </c>
      <c r="V19443">
        <v>50</v>
      </c>
      <c r="X19443" t="s">
        <v>508</v>
      </c>
      <c r="AA19443" t="s">
        <v>515</v>
      </c>
      <c r="AB19443" t="s">
        <v>507</v>
      </c>
      <c r="AC19443">
        <v>11</v>
      </c>
      <c r="AD19443">
        <v>2016</v>
      </c>
      <c r="AG19443" t="s">
        <v>508</v>
      </c>
      <c r="AH19443" t="s">
        <v>631</v>
      </c>
      <c r="AI19443">
        <v>2</v>
      </c>
      <c r="AJ19443" t="s">
        <v>507</v>
      </c>
      <c r="AK19443" t="s">
        <v>882</v>
      </c>
    </row>
    <row r="19444" spans="1:76" ht="14.65" customHeight="1">
      <c r="A19444" s="82" t="s">
        <v>727</v>
      </c>
      <c r="B19444" t="s">
        <v>293</v>
      </c>
      <c r="C19444" t="b">
        <v>1</v>
      </c>
      <c r="D19444">
        <v>63249</v>
      </c>
      <c r="E19444" t="s">
        <v>14588</v>
      </c>
      <c r="F19444">
        <v>60450</v>
      </c>
      <c r="G19444" t="s">
        <v>19392</v>
      </c>
      <c r="H19444" t="s">
        <v>356</v>
      </c>
      <c r="I19444" t="s">
        <v>3972</v>
      </c>
      <c r="J19444" t="s">
        <v>19393</v>
      </c>
      <c r="K19444" t="s">
        <v>880</v>
      </c>
      <c r="L19444" t="s">
        <v>881</v>
      </c>
      <c r="N19444" t="s">
        <v>506</v>
      </c>
      <c r="O19444" t="s">
        <v>507</v>
      </c>
      <c r="P19444" t="s">
        <v>507</v>
      </c>
      <c r="S19444">
        <v>1.1000000000000001</v>
      </c>
      <c r="U19444">
        <v>1.1000000000000001</v>
      </c>
      <c r="V19444">
        <v>1.1000000000000001</v>
      </c>
      <c r="X19444" t="s">
        <v>508</v>
      </c>
      <c r="AA19444" t="s">
        <v>515</v>
      </c>
      <c r="AB19444" t="s">
        <v>507</v>
      </c>
      <c r="AC19444">
        <v>1</v>
      </c>
      <c r="AD19444">
        <v>2014</v>
      </c>
      <c r="AG19444" t="s">
        <v>508</v>
      </c>
      <c r="AH19444" t="s">
        <v>631</v>
      </c>
      <c r="AI19444">
        <v>2</v>
      </c>
      <c r="AJ19444" t="s">
        <v>507</v>
      </c>
      <c r="AK19444" t="s">
        <v>882</v>
      </c>
    </row>
    <row r="19445" spans="1:76" ht="14.65" customHeight="1">
      <c r="A19445" s="82" t="s">
        <v>1342</v>
      </c>
      <c r="B19445" t="s">
        <v>293</v>
      </c>
      <c r="C19445" t="b">
        <v>1</v>
      </c>
      <c r="D19445">
        <v>63249</v>
      </c>
      <c r="E19445" t="s">
        <v>14588</v>
      </c>
      <c r="F19445">
        <v>60451</v>
      </c>
      <c r="G19445" t="s">
        <v>19394</v>
      </c>
      <c r="H19445" t="s">
        <v>323</v>
      </c>
      <c r="I19445" t="s">
        <v>4687</v>
      </c>
      <c r="J19445" t="s">
        <v>19395</v>
      </c>
      <c r="K19445" t="s">
        <v>880</v>
      </c>
      <c r="L19445" t="s">
        <v>881</v>
      </c>
      <c r="N19445" t="s">
        <v>506</v>
      </c>
      <c r="O19445" t="s">
        <v>507</v>
      </c>
      <c r="P19445" t="s">
        <v>507</v>
      </c>
      <c r="S19445">
        <v>1</v>
      </c>
      <c r="U19445">
        <v>1</v>
      </c>
      <c r="V19445">
        <v>1</v>
      </c>
      <c r="X19445" t="s">
        <v>508</v>
      </c>
      <c r="AA19445" t="s">
        <v>515</v>
      </c>
      <c r="AB19445" t="s">
        <v>507</v>
      </c>
      <c r="AC19445">
        <v>11</v>
      </c>
      <c r="AD19445">
        <v>2015</v>
      </c>
      <c r="AG19445" t="s">
        <v>508</v>
      </c>
      <c r="AH19445" t="s">
        <v>631</v>
      </c>
      <c r="AI19445">
        <v>2</v>
      </c>
      <c r="AJ19445" t="s">
        <v>507</v>
      </c>
      <c r="AK19445" t="s">
        <v>882</v>
      </c>
    </row>
    <row r="19446" spans="1:76" ht="14.65" customHeight="1">
      <c r="A19446" s="82" t="s">
        <v>1342</v>
      </c>
      <c r="B19446" t="s">
        <v>293</v>
      </c>
      <c r="C19446" t="b">
        <v>1</v>
      </c>
      <c r="D19446">
        <v>63249</v>
      </c>
      <c r="E19446" t="s">
        <v>14588</v>
      </c>
      <c r="F19446">
        <v>60452</v>
      </c>
      <c r="G19446" t="s">
        <v>19396</v>
      </c>
      <c r="H19446" t="s">
        <v>328</v>
      </c>
      <c r="I19446" t="s">
        <v>4027</v>
      </c>
      <c r="J19446" t="s">
        <v>19397</v>
      </c>
      <c r="K19446" t="s">
        <v>880</v>
      </c>
      <c r="L19446" t="s">
        <v>881</v>
      </c>
      <c r="N19446" t="s">
        <v>506</v>
      </c>
      <c r="O19446" t="s">
        <v>507</v>
      </c>
      <c r="P19446" t="s">
        <v>507</v>
      </c>
      <c r="S19446">
        <v>3</v>
      </c>
      <c r="U19446">
        <v>3</v>
      </c>
      <c r="V19446">
        <v>3</v>
      </c>
      <c r="X19446" t="s">
        <v>508</v>
      </c>
      <c r="AA19446" t="s">
        <v>515</v>
      </c>
      <c r="AB19446" t="s">
        <v>507</v>
      </c>
      <c r="AC19446">
        <v>10</v>
      </c>
      <c r="AD19446">
        <v>2015</v>
      </c>
      <c r="AG19446" t="s">
        <v>508</v>
      </c>
      <c r="AH19446" t="s">
        <v>631</v>
      </c>
      <c r="AI19446">
        <v>2</v>
      </c>
      <c r="AJ19446" t="s">
        <v>507</v>
      </c>
      <c r="AK19446" t="s">
        <v>882</v>
      </c>
    </row>
    <row r="19447" spans="1:76" ht="14.65" customHeight="1">
      <c r="A19447" s="82" t="s">
        <v>1342</v>
      </c>
      <c r="B19447" t="s">
        <v>293</v>
      </c>
      <c r="C19447" t="b">
        <v>1</v>
      </c>
      <c r="D19447">
        <v>63249</v>
      </c>
      <c r="E19447" t="s">
        <v>14588</v>
      </c>
      <c r="F19447">
        <v>60453</v>
      </c>
      <c r="G19447" t="s">
        <v>19398</v>
      </c>
      <c r="H19447" t="s">
        <v>328</v>
      </c>
      <c r="I19447" t="s">
        <v>4062</v>
      </c>
      <c r="J19447" t="s">
        <v>19399</v>
      </c>
      <c r="K19447" t="s">
        <v>880</v>
      </c>
      <c r="L19447" t="s">
        <v>881</v>
      </c>
      <c r="N19447" t="s">
        <v>506</v>
      </c>
      <c r="O19447" t="s">
        <v>507</v>
      </c>
      <c r="P19447" t="s">
        <v>507</v>
      </c>
      <c r="S19447">
        <v>1.8</v>
      </c>
      <c r="U19447">
        <v>1.8</v>
      </c>
      <c r="V19447">
        <v>1.8</v>
      </c>
      <c r="X19447" t="s">
        <v>508</v>
      </c>
      <c r="AA19447" t="s">
        <v>515</v>
      </c>
      <c r="AB19447" t="s">
        <v>507</v>
      </c>
      <c r="AC19447">
        <v>6</v>
      </c>
      <c r="AD19447">
        <v>2015</v>
      </c>
      <c r="AG19447" t="s">
        <v>508</v>
      </c>
      <c r="AH19447" t="s">
        <v>631</v>
      </c>
      <c r="AI19447">
        <v>2</v>
      </c>
      <c r="AJ19447" t="s">
        <v>507</v>
      </c>
      <c r="AK19447" t="s">
        <v>882</v>
      </c>
    </row>
    <row r="19448" spans="1:76" ht="14.65" customHeight="1">
      <c r="A19448" s="82" t="s">
        <v>1342</v>
      </c>
      <c r="B19448" t="s">
        <v>293</v>
      </c>
      <c r="C19448" t="b">
        <v>1</v>
      </c>
      <c r="D19448">
        <v>63249</v>
      </c>
      <c r="E19448" t="s">
        <v>14588</v>
      </c>
      <c r="F19448">
        <v>60454</v>
      </c>
      <c r="G19448" t="s">
        <v>19400</v>
      </c>
      <c r="H19448" t="s">
        <v>328</v>
      </c>
      <c r="I19448" t="s">
        <v>4149</v>
      </c>
      <c r="J19448" t="s">
        <v>19401</v>
      </c>
      <c r="K19448" t="s">
        <v>880</v>
      </c>
      <c r="L19448" t="s">
        <v>881</v>
      </c>
      <c r="N19448" t="s">
        <v>506</v>
      </c>
      <c r="O19448" t="s">
        <v>507</v>
      </c>
      <c r="P19448" t="s">
        <v>507</v>
      </c>
      <c r="S19448">
        <v>2</v>
      </c>
      <c r="U19448">
        <v>2</v>
      </c>
      <c r="V19448">
        <v>2</v>
      </c>
      <c r="X19448" t="s">
        <v>508</v>
      </c>
      <c r="AA19448" t="s">
        <v>515</v>
      </c>
      <c r="AB19448" t="s">
        <v>507</v>
      </c>
      <c r="AC19448">
        <v>4</v>
      </c>
      <c r="AD19448">
        <v>2015</v>
      </c>
      <c r="AG19448" t="s">
        <v>508</v>
      </c>
      <c r="AH19448" t="s">
        <v>631</v>
      </c>
      <c r="AI19448">
        <v>2</v>
      </c>
      <c r="AJ19448" t="s">
        <v>507</v>
      </c>
      <c r="AK19448" t="s">
        <v>882</v>
      </c>
      <c r="AU19448" t="s">
        <v>508</v>
      </c>
      <c r="AV19448" t="s">
        <v>508</v>
      </c>
    </row>
    <row r="19449" spans="1:76" ht="14.65" customHeight="1">
      <c r="A19449" s="82" t="s">
        <v>1342</v>
      </c>
      <c r="B19449" t="s">
        <v>293</v>
      </c>
      <c r="C19449" t="b">
        <v>1</v>
      </c>
      <c r="D19449">
        <v>60239</v>
      </c>
      <c r="E19449" t="s">
        <v>19402</v>
      </c>
      <c r="F19449">
        <v>60455</v>
      </c>
      <c r="G19449" t="s">
        <v>19403</v>
      </c>
      <c r="H19449" t="s">
        <v>328</v>
      </c>
      <c r="I19449" t="s">
        <v>1898</v>
      </c>
      <c r="J19449" t="s">
        <v>19404</v>
      </c>
      <c r="K19449" t="s">
        <v>880</v>
      </c>
      <c r="L19449" t="s">
        <v>881</v>
      </c>
      <c r="N19449" t="s">
        <v>506</v>
      </c>
      <c r="O19449" t="s">
        <v>507</v>
      </c>
      <c r="P19449" t="s">
        <v>507</v>
      </c>
      <c r="S19449">
        <v>1.9</v>
      </c>
      <c r="U19449">
        <v>1.9</v>
      </c>
      <c r="V19449">
        <v>1.9</v>
      </c>
      <c r="X19449" t="s">
        <v>508</v>
      </c>
      <c r="AA19449" t="s">
        <v>515</v>
      </c>
      <c r="AB19449" t="s">
        <v>507</v>
      </c>
      <c r="AC19449">
        <v>12</v>
      </c>
      <c r="AD19449">
        <v>2015</v>
      </c>
      <c r="AG19449" t="s">
        <v>508</v>
      </c>
      <c r="AH19449" t="s">
        <v>631</v>
      </c>
      <c r="AI19449">
        <v>2</v>
      </c>
      <c r="AJ19449" t="s">
        <v>507</v>
      </c>
      <c r="AK19449" t="s">
        <v>882</v>
      </c>
      <c r="AU19449" t="s">
        <v>508</v>
      </c>
      <c r="AV19449" t="s">
        <v>508</v>
      </c>
    </row>
    <row r="19450" spans="1:76" ht="14.65" customHeight="1">
      <c r="A19450" s="82" t="s">
        <v>1342</v>
      </c>
      <c r="B19450" t="s">
        <v>293</v>
      </c>
      <c r="C19450" t="b">
        <v>1</v>
      </c>
      <c r="D19450">
        <v>60239</v>
      </c>
      <c r="E19450" t="s">
        <v>19402</v>
      </c>
      <c r="F19450">
        <v>60456</v>
      </c>
      <c r="G19450" t="s">
        <v>19405</v>
      </c>
      <c r="H19450" t="s">
        <v>328</v>
      </c>
      <c r="I19450" t="s">
        <v>1898</v>
      </c>
      <c r="J19450" t="s">
        <v>19406</v>
      </c>
      <c r="K19450" t="s">
        <v>880</v>
      </c>
      <c r="L19450" t="s">
        <v>881</v>
      </c>
      <c r="N19450" t="s">
        <v>506</v>
      </c>
      <c r="O19450" t="s">
        <v>507</v>
      </c>
      <c r="P19450" t="s">
        <v>507</v>
      </c>
      <c r="S19450">
        <v>1.9</v>
      </c>
      <c r="U19450">
        <v>1.9</v>
      </c>
      <c r="V19450">
        <v>1.9</v>
      </c>
      <c r="X19450" t="s">
        <v>508</v>
      </c>
      <c r="AA19450" t="s">
        <v>515</v>
      </c>
      <c r="AB19450" t="s">
        <v>507</v>
      </c>
      <c r="AC19450">
        <v>12</v>
      </c>
      <c r="AD19450">
        <v>2015</v>
      </c>
      <c r="AG19450" t="s">
        <v>508</v>
      </c>
      <c r="AH19450" t="s">
        <v>631</v>
      </c>
      <c r="AI19450">
        <v>2</v>
      </c>
      <c r="AJ19450" t="s">
        <v>507</v>
      </c>
      <c r="AK19450" t="s">
        <v>882</v>
      </c>
      <c r="AU19450" t="s">
        <v>508</v>
      </c>
      <c r="AV19450" t="s">
        <v>508</v>
      </c>
    </row>
    <row r="19451" spans="1:76" ht="14.65" customHeight="1">
      <c r="A19451" s="82" t="s">
        <v>1316</v>
      </c>
      <c r="B19451" t="s">
        <v>17</v>
      </c>
      <c r="C19451" t="b">
        <v>1</v>
      </c>
      <c r="D19451">
        <v>60242</v>
      </c>
      <c r="E19451" t="s">
        <v>19407</v>
      </c>
      <c r="F19451">
        <v>60457</v>
      </c>
      <c r="G19451" t="s">
        <v>19408</v>
      </c>
      <c r="H19451" t="s">
        <v>341</v>
      </c>
      <c r="I19451" t="s">
        <v>2771</v>
      </c>
      <c r="J19451" t="s">
        <v>503</v>
      </c>
      <c r="K19451" t="s">
        <v>1544</v>
      </c>
      <c r="L19451" t="s">
        <v>7675</v>
      </c>
      <c r="N19451" t="s">
        <v>506</v>
      </c>
      <c r="O19451" t="s">
        <v>507</v>
      </c>
      <c r="P19451" t="s">
        <v>507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508</v>
      </c>
      <c r="AA19451" t="s">
        <v>515</v>
      </c>
      <c r="AB19451" t="s">
        <v>507</v>
      </c>
      <c r="AC19451">
        <v>10</v>
      </c>
      <c r="AD19451">
        <v>2016</v>
      </c>
      <c r="AG19451" t="s">
        <v>508</v>
      </c>
      <c r="AH19451" t="s">
        <v>631</v>
      </c>
      <c r="AI19451">
        <v>2</v>
      </c>
      <c r="AJ19451" t="s">
        <v>507</v>
      </c>
      <c r="AK19451" t="s">
        <v>749</v>
      </c>
      <c r="AU19451" t="s">
        <v>508</v>
      </c>
      <c r="AV19451" t="s">
        <v>508</v>
      </c>
      <c r="AX19451" t="s">
        <v>550</v>
      </c>
      <c r="BB19451" t="s">
        <v>508</v>
      </c>
      <c r="BV19451" t="s">
        <v>508</v>
      </c>
    </row>
    <row r="19452" spans="1:76" ht="14.65" customHeight="1">
      <c r="A19452" s="82" t="s">
        <v>1342</v>
      </c>
      <c r="B19452" t="s">
        <v>293</v>
      </c>
      <c r="C19452" t="b">
        <v>1</v>
      </c>
      <c r="D19452">
        <v>60240</v>
      </c>
      <c r="E19452" t="s">
        <v>19409</v>
      </c>
      <c r="F19452">
        <v>60458</v>
      </c>
      <c r="G19452" t="s">
        <v>19410</v>
      </c>
      <c r="H19452" t="s">
        <v>343</v>
      </c>
      <c r="I19452" t="s">
        <v>5642</v>
      </c>
      <c r="J19452" t="s">
        <v>19411</v>
      </c>
      <c r="K19452" t="s">
        <v>880</v>
      </c>
      <c r="L19452" t="s">
        <v>881</v>
      </c>
      <c r="N19452" t="s">
        <v>506</v>
      </c>
      <c r="O19452" t="s">
        <v>507</v>
      </c>
      <c r="P19452" t="s">
        <v>507</v>
      </c>
      <c r="S19452">
        <v>2.8</v>
      </c>
      <c r="U19452">
        <v>2.8</v>
      </c>
      <c r="V19452">
        <v>2.8</v>
      </c>
      <c r="X19452" t="s">
        <v>508</v>
      </c>
      <c r="AA19452" t="s">
        <v>515</v>
      </c>
      <c r="AB19452" t="s">
        <v>507</v>
      </c>
      <c r="AC19452">
        <v>7</v>
      </c>
      <c r="AD19452">
        <v>2015</v>
      </c>
      <c r="AG19452" t="s">
        <v>508</v>
      </c>
      <c r="AH19452" t="s">
        <v>631</v>
      </c>
      <c r="AI19452">
        <v>2</v>
      </c>
      <c r="AJ19452" t="s">
        <v>507</v>
      </c>
      <c r="AK19452" t="s">
        <v>882</v>
      </c>
    </row>
    <row r="19453" spans="1:76" ht="14.65" customHeight="1">
      <c r="A19453" s="82" t="s">
        <v>938</v>
      </c>
      <c r="B19453" t="s">
        <v>20</v>
      </c>
      <c r="C19453" t="b">
        <v>1</v>
      </c>
      <c r="D19453">
        <v>61199</v>
      </c>
      <c r="E19453" t="s">
        <v>19412</v>
      </c>
      <c r="F19453">
        <v>60459</v>
      </c>
      <c r="G19453" t="s">
        <v>19413</v>
      </c>
      <c r="H19453" t="s">
        <v>319</v>
      </c>
      <c r="I19453" t="s">
        <v>587</v>
      </c>
      <c r="J19453" t="s">
        <v>11625</v>
      </c>
      <c r="K19453" t="s">
        <v>568</v>
      </c>
      <c r="L19453" t="s">
        <v>569</v>
      </c>
      <c r="N19453" t="s">
        <v>506</v>
      </c>
      <c r="O19453" t="s">
        <v>507</v>
      </c>
      <c r="P19453" t="s">
        <v>507</v>
      </c>
      <c r="Q19453" t="s">
        <v>19414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508</v>
      </c>
      <c r="AA19453" t="s">
        <v>515</v>
      </c>
      <c r="AB19453" t="s">
        <v>507</v>
      </c>
      <c r="AC19453">
        <v>7</v>
      </c>
      <c r="AD19453">
        <v>2017</v>
      </c>
      <c r="AG19453" t="s">
        <v>508</v>
      </c>
      <c r="AH19453" t="s">
        <v>631</v>
      </c>
      <c r="AI19453">
        <v>2</v>
      </c>
      <c r="AJ19453" t="s">
        <v>507</v>
      </c>
      <c r="AK19453" t="s">
        <v>540</v>
      </c>
      <c r="AU19453" t="s">
        <v>508</v>
      </c>
      <c r="AV19453" t="s">
        <v>508</v>
      </c>
      <c r="AX19453" t="s">
        <v>513</v>
      </c>
      <c r="BV19453" t="s">
        <v>508</v>
      </c>
    </row>
    <row r="19454" spans="1:76" ht="14.65" customHeight="1">
      <c r="A19454" s="82" t="s">
        <v>938</v>
      </c>
      <c r="B19454" t="s">
        <v>20</v>
      </c>
      <c r="C19454" t="b">
        <v>1</v>
      </c>
      <c r="D19454">
        <v>61199</v>
      </c>
      <c r="E19454" t="s">
        <v>19412</v>
      </c>
      <c r="F19454">
        <v>60459</v>
      </c>
      <c r="G19454" t="s">
        <v>19413</v>
      </c>
      <c r="H19454" t="s">
        <v>319</v>
      </c>
      <c r="I19454" t="s">
        <v>587</v>
      </c>
      <c r="J19454" t="s">
        <v>11627</v>
      </c>
      <c r="K19454" t="s">
        <v>568</v>
      </c>
      <c r="L19454" t="s">
        <v>569</v>
      </c>
      <c r="N19454" t="s">
        <v>506</v>
      </c>
      <c r="O19454" t="s">
        <v>507</v>
      </c>
      <c r="P19454" t="s">
        <v>507</v>
      </c>
      <c r="Q19454" t="s">
        <v>19414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508</v>
      </c>
      <c r="AA19454" t="s">
        <v>515</v>
      </c>
      <c r="AB19454" t="s">
        <v>507</v>
      </c>
      <c r="AC19454">
        <v>7</v>
      </c>
      <c r="AD19454">
        <v>2017</v>
      </c>
      <c r="AG19454" t="s">
        <v>508</v>
      </c>
      <c r="AH19454" t="s">
        <v>631</v>
      </c>
      <c r="AI19454">
        <v>2</v>
      </c>
      <c r="AJ19454" t="s">
        <v>507</v>
      </c>
      <c r="AK19454" t="s">
        <v>540</v>
      </c>
      <c r="AU19454" t="s">
        <v>508</v>
      </c>
      <c r="AV19454" t="s">
        <v>508</v>
      </c>
      <c r="AX19454" t="s">
        <v>513</v>
      </c>
      <c r="BV19454" t="s">
        <v>508</v>
      </c>
    </row>
    <row r="19455" spans="1:76" ht="14.65" customHeight="1">
      <c r="A19455" s="82" t="s">
        <v>938</v>
      </c>
      <c r="B19455" t="s">
        <v>20</v>
      </c>
      <c r="C19455" t="b">
        <v>1</v>
      </c>
      <c r="D19455">
        <v>61199</v>
      </c>
      <c r="E19455" t="s">
        <v>19412</v>
      </c>
      <c r="F19455">
        <v>60460</v>
      </c>
      <c r="G19455" t="s">
        <v>19415</v>
      </c>
      <c r="H19455" t="s">
        <v>319</v>
      </c>
      <c r="I19455" t="s">
        <v>4856</v>
      </c>
      <c r="J19455" t="s">
        <v>12634</v>
      </c>
      <c r="K19455" t="s">
        <v>568</v>
      </c>
      <c r="L19455" t="s">
        <v>569</v>
      </c>
      <c r="N19455" t="s">
        <v>506</v>
      </c>
      <c r="O19455" t="s">
        <v>507</v>
      </c>
      <c r="P19455" t="s">
        <v>507</v>
      </c>
      <c r="Q19455" t="s">
        <v>19416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508</v>
      </c>
      <c r="AA19455" t="s">
        <v>515</v>
      </c>
      <c r="AB19455" t="s">
        <v>507</v>
      </c>
      <c r="AC19455">
        <v>10</v>
      </c>
      <c r="AD19455">
        <v>2017</v>
      </c>
      <c r="AG19455" t="s">
        <v>508</v>
      </c>
      <c r="AH19455" t="s">
        <v>631</v>
      </c>
      <c r="AI19455">
        <v>2</v>
      </c>
      <c r="AJ19455" t="s">
        <v>507</v>
      </c>
      <c r="AK19455" t="s">
        <v>540</v>
      </c>
      <c r="AU19455" t="s">
        <v>508</v>
      </c>
      <c r="AV19455" t="s">
        <v>508</v>
      </c>
      <c r="AW19455">
        <v>0</v>
      </c>
      <c r="AX19455" t="s">
        <v>513</v>
      </c>
      <c r="BV19455" t="s">
        <v>508</v>
      </c>
      <c r="BW19455" t="s">
        <v>508</v>
      </c>
      <c r="BX19455" t="s">
        <v>508</v>
      </c>
    </row>
    <row r="19456" spans="1:76" ht="14.65" customHeight="1">
      <c r="A19456" s="82" t="s">
        <v>938</v>
      </c>
      <c r="B19456" t="s">
        <v>20</v>
      </c>
      <c r="C19456" t="b">
        <v>1</v>
      </c>
      <c r="D19456">
        <v>61199</v>
      </c>
      <c r="E19456" t="s">
        <v>19412</v>
      </c>
      <c r="F19456">
        <v>60460</v>
      </c>
      <c r="G19456" t="s">
        <v>19415</v>
      </c>
      <c r="H19456" t="s">
        <v>319</v>
      </c>
      <c r="I19456" t="s">
        <v>4856</v>
      </c>
      <c r="J19456" t="s">
        <v>19417</v>
      </c>
      <c r="K19456" t="s">
        <v>568</v>
      </c>
      <c r="L19456" t="s">
        <v>569</v>
      </c>
      <c r="N19456" t="s">
        <v>506</v>
      </c>
      <c r="O19456" t="s">
        <v>507</v>
      </c>
      <c r="P19456" t="s">
        <v>507</v>
      </c>
      <c r="Q19456" t="s">
        <v>19418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508</v>
      </c>
      <c r="AA19456" t="s">
        <v>515</v>
      </c>
      <c r="AB19456" t="s">
        <v>507</v>
      </c>
      <c r="AC19456">
        <v>10</v>
      </c>
      <c r="AD19456">
        <v>2017</v>
      </c>
      <c r="AG19456" t="s">
        <v>508</v>
      </c>
      <c r="AH19456" t="s">
        <v>631</v>
      </c>
      <c r="AI19456">
        <v>2</v>
      </c>
      <c r="AJ19456" t="s">
        <v>507</v>
      </c>
      <c r="AK19456" t="s">
        <v>540</v>
      </c>
      <c r="AV19456" t="s">
        <v>508</v>
      </c>
      <c r="AX19456" t="s">
        <v>513</v>
      </c>
      <c r="BV19456" t="s">
        <v>508</v>
      </c>
      <c r="BW19456" t="s">
        <v>508</v>
      </c>
      <c r="BX19456" t="s">
        <v>508</v>
      </c>
    </row>
    <row r="19457" spans="1:76" ht="14.65" customHeight="1">
      <c r="A19457" s="82" t="s">
        <v>1316</v>
      </c>
      <c r="B19457" t="s">
        <v>293</v>
      </c>
      <c r="C19457" t="b">
        <v>1</v>
      </c>
      <c r="D19457">
        <v>60947</v>
      </c>
      <c r="E19457" t="s">
        <v>14932</v>
      </c>
      <c r="F19457">
        <v>60461</v>
      </c>
      <c r="G19457" t="s">
        <v>19419</v>
      </c>
      <c r="H19457" t="s">
        <v>342</v>
      </c>
      <c r="I19457" t="s">
        <v>2822</v>
      </c>
      <c r="J19457" t="s">
        <v>5853</v>
      </c>
      <c r="K19457" t="s">
        <v>880</v>
      </c>
      <c r="L19457" t="s">
        <v>881</v>
      </c>
      <c r="N19457" t="s">
        <v>742</v>
      </c>
      <c r="O19457" t="s">
        <v>507</v>
      </c>
      <c r="P19457" t="s">
        <v>507</v>
      </c>
      <c r="S19457">
        <v>1.6</v>
      </c>
      <c r="U19457">
        <v>1.6</v>
      </c>
      <c r="V19457">
        <v>1.6</v>
      </c>
      <c r="X19457" t="s">
        <v>508</v>
      </c>
      <c r="AA19457" t="s">
        <v>515</v>
      </c>
      <c r="AB19457" t="s">
        <v>507</v>
      </c>
      <c r="AC19457">
        <v>8</v>
      </c>
      <c r="AD19457">
        <v>2016</v>
      </c>
      <c r="AG19457" t="s">
        <v>508</v>
      </c>
      <c r="AH19457" t="s">
        <v>631</v>
      </c>
      <c r="AI19457">
        <v>2</v>
      </c>
      <c r="AJ19457" t="s">
        <v>507</v>
      </c>
      <c r="AK19457" t="s">
        <v>882</v>
      </c>
    </row>
    <row r="19458" spans="1:76" ht="14.65" customHeight="1">
      <c r="A19458" s="82" t="s">
        <v>938</v>
      </c>
      <c r="B19458" t="s">
        <v>293</v>
      </c>
      <c r="C19458" t="b">
        <v>1</v>
      </c>
      <c r="D19458">
        <v>60947</v>
      </c>
      <c r="E19458" t="s">
        <v>14932</v>
      </c>
      <c r="F19458">
        <v>60462</v>
      </c>
      <c r="G19458" t="s">
        <v>19420</v>
      </c>
      <c r="H19458" t="s">
        <v>328</v>
      </c>
      <c r="I19458" t="s">
        <v>4053</v>
      </c>
      <c r="J19458" t="s">
        <v>5853</v>
      </c>
      <c r="K19458" t="s">
        <v>880</v>
      </c>
      <c r="L19458" t="s">
        <v>881</v>
      </c>
      <c r="N19458" t="s">
        <v>742</v>
      </c>
      <c r="O19458" t="s">
        <v>507</v>
      </c>
      <c r="P19458" t="s">
        <v>507</v>
      </c>
      <c r="S19458">
        <v>2</v>
      </c>
      <c r="U19458">
        <v>2</v>
      </c>
      <c r="V19458">
        <v>2</v>
      </c>
      <c r="X19458" t="s">
        <v>508</v>
      </c>
      <c r="AA19458" t="s">
        <v>515</v>
      </c>
      <c r="AB19458" t="s">
        <v>507</v>
      </c>
      <c r="AC19458">
        <v>7</v>
      </c>
      <c r="AD19458">
        <v>2017</v>
      </c>
      <c r="AG19458" t="s">
        <v>508</v>
      </c>
      <c r="AH19458" t="s">
        <v>631</v>
      </c>
      <c r="AI19458">
        <v>2</v>
      </c>
      <c r="AJ19458" t="s">
        <v>507</v>
      </c>
      <c r="AK19458" t="s">
        <v>882</v>
      </c>
    </row>
    <row r="19459" spans="1:76" ht="14.65" customHeight="1">
      <c r="A19459" s="82" t="s">
        <v>1673</v>
      </c>
      <c r="B19459" t="s">
        <v>293</v>
      </c>
      <c r="C19459" t="b">
        <v>1</v>
      </c>
      <c r="D19459">
        <v>60947</v>
      </c>
      <c r="E19459" t="s">
        <v>14932</v>
      </c>
      <c r="F19459">
        <v>60463</v>
      </c>
      <c r="G19459" t="s">
        <v>19421</v>
      </c>
      <c r="H19459" t="s">
        <v>328</v>
      </c>
      <c r="I19459" t="s">
        <v>572</v>
      </c>
      <c r="J19459" t="s">
        <v>5853</v>
      </c>
      <c r="K19459" t="s">
        <v>880</v>
      </c>
      <c r="L19459" t="s">
        <v>881</v>
      </c>
      <c r="N19459" t="s">
        <v>742</v>
      </c>
      <c r="O19459" t="s">
        <v>507</v>
      </c>
      <c r="P19459" t="s">
        <v>507</v>
      </c>
      <c r="S19459">
        <v>1.6</v>
      </c>
      <c r="U19459">
        <v>1.6</v>
      </c>
      <c r="V19459">
        <v>1.6</v>
      </c>
      <c r="X19459" t="s">
        <v>508</v>
      </c>
      <c r="AA19459" t="s">
        <v>515</v>
      </c>
      <c r="AB19459" t="s">
        <v>507</v>
      </c>
      <c r="AC19459">
        <v>2</v>
      </c>
      <c r="AD19459">
        <v>2018</v>
      </c>
      <c r="AG19459" t="s">
        <v>508</v>
      </c>
      <c r="AH19459" t="s">
        <v>631</v>
      </c>
      <c r="AI19459">
        <v>2</v>
      </c>
      <c r="AJ19459" t="s">
        <v>507</v>
      </c>
      <c r="AK19459" t="s">
        <v>882</v>
      </c>
    </row>
    <row r="19460" spans="1:76" ht="14.65" customHeight="1">
      <c r="A19460" s="82" t="s">
        <v>1673</v>
      </c>
      <c r="B19460" t="s">
        <v>11</v>
      </c>
      <c r="C19460" t="b">
        <v>1</v>
      </c>
      <c r="D19460">
        <v>60249</v>
      </c>
      <c r="E19460" t="s">
        <v>19422</v>
      </c>
      <c r="F19460">
        <v>60464</v>
      </c>
      <c r="G19460" t="s">
        <v>19423</v>
      </c>
      <c r="H19460" t="s">
        <v>324</v>
      </c>
      <c r="I19460" t="s">
        <v>9301</v>
      </c>
      <c r="J19460" t="s">
        <v>2657</v>
      </c>
      <c r="K19460" t="s">
        <v>548</v>
      </c>
      <c r="L19460" t="s">
        <v>354</v>
      </c>
      <c r="M19460" t="s">
        <v>2155</v>
      </c>
      <c r="N19460" t="s">
        <v>573</v>
      </c>
      <c r="O19460" t="s">
        <v>507</v>
      </c>
      <c r="P19460" t="s">
        <v>508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508</v>
      </c>
      <c r="AA19460" t="s">
        <v>515</v>
      </c>
      <c r="AB19460" t="s">
        <v>507</v>
      </c>
      <c r="AC19460">
        <v>12</v>
      </c>
      <c r="AD19460">
        <v>2018</v>
      </c>
      <c r="AG19460" t="s">
        <v>508</v>
      </c>
      <c r="AH19460" t="s">
        <v>631</v>
      </c>
      <c r="AI19460">
        <v>2</v>
      </c>
      <c r="AJ19460" t="s">
        <v>507</v>
      </c>
      <c r="AK19460" t="s">
        <v>540</v>
      </c>
      <c r="AU19460" t="s">
        <v>508</v>
      </c>
      <c r="AV19460" t="s">
        <v>508</v>
      </c>
      <c r="AX19460" t="s">
        <v>550</v>
      </c>
      <c r="BV19460" t="s">
        <v>508</v>
      </c>
      <c r="BW19460" t="s">
        <v>508</v>
      </c>
      <c r="BX19460" t="s">
        <v>508</v>
      </c>
    </row>
    <row r="19461" spans="1:76" ht="14.65" customHeight="1">
      <c r="A19461" s="82" t="s">
        <v>1673</v>
      </c>
      <c r="B19461" t="s">
        <v>11</v>
      </c>
      <c r="C19461" t="b">
        <v>1</v>
      </c>
      <c r="D19461">
        <v>60249</v>
      </c>
      <c r="E19461" t="s">
        <v>19422</v>
      </c>
      <c r="F19461">
        <v>60464</v>
      </c>
      <c r="G19461" t="s">
        <v>19423</v>
      </c>
      <c r="H19461" t="s">
        <v>324</v>
      </c>
      <c r="I19461" t="s">
        <v>9301</v>
      </c>
      <c r="J19461" t="s">
        <v>2658</v>
      </c>
      <c r="K19461" t="s">
        <v>548</v>
      </c>
      <c r="L19461" t="s">
        <v>354</v>
      </c>
      <c r="M19461" t="s">
        <v>2155</v>
      </c>
      <c r="N19461" t="s">
        <v>573</v>
      </c>
      <c r="O19461" t="s">
        <v>507</v>
      </c>
      <c r="P19461" t="s">
        <v>508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508</v>
      </c>
      <c r="AA19461" t="s">
        <v>515</v>
      </c>
      <c r="AB19461" t="s">
        <v>507</v>
      </c>
      <c r="AC19461">
        <v>12</v>
      </c>
      <c r="AD19461">
        <v>2018</v>
      </c>
      <c r="AG19461" t="s">
        <v>508</v>
      </c>
      <c r="AH19461" t="s">
        <v>631</v>
      </c>
      <c r="AI19461">
        <v>2</v>
      </c>
      <c r="AJ19461" t="s">
        <v>507</v>
      </c>
      <c r="AK19461" t="s">
        <v>540</v>
      </c>
      <c r="AV19461" t="s">
        <v>508</v>
      </c>
      <c r="AX19461" t="s">
        <v>550</v>
      </c>
      <c r="BV19461" t="s">
        <v>508</v>
      </c>
      <c r="BW19461" t="s">
        <v>508</v>
      </c>
      <c r="BX19461" t="s">
        <v>508</v>
      </c>
    </row>
    <row r="19462" spans="1:76" ht="14.65" customHeight="1">
      <c r="A19462" s="82" t="s">
        <v>1673</v>
      </c>
      <c r="B19462" t="s">
        <v>11</v>
      </c>
      <c r="C19462" t="b">
        <v>1</v>
      </c>
      <c r="D19462">
        <v>60249</v>
      </c>
      <c r="E19462" t="s">
        <v>19422</v>
      </c>
      <c r="F19462">
        <v>60464</v>
      </c>
      <c r="G19462" t="s">
        <v>19423</v>
      </c>
      <c r="H19462" t="s">
        <v>324</v>
      </c>
      <c r="I19462" t="s">
        <v>9301</v>
      </c>
      <c r="J19462" t="s">
        <v>2155</v>
      </c>
      <c r="K19462" t="s">
        <v>548</v>
      </c>
      <c r="L19462" t="s">
        <v>356</v>
      </c>
      <c r="M19462" t="s">
        <v>2155</v>
      </c>
      <c r="N19462" t="s">
        <v>573</v>
      </c>
      <c r="O19462" t="s">
        <v>510</v>
      </c>
      <c r="P19462" t="s">
        <v>507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508</v>
      </c>
      <c r="AA19462" t="s">
        <v>515</v>
      </c>
      <c r="AB19462" t="s">
        <v>507</v>
      </c>
      <c r="AC19462">
        <v>12</v>
      </c>
      <c r="AD19462">
        <v>2018</v>
      </c>
      <c r="AG19462" t="s">
        <v>508</v>
      </c>
      <c r="AH19462" t="s">
        <v>631</v>
      </c>
      <c r="AI19462">
        <v>2</v>
      </c>
      <c r="AJ19462" t="s">
        <v>507</v>
      </c>
      <c r="AK19462" t="s">
        <v>540</v>
      </c>
      <c r="AU19462" t="s">
        <v>508</v>
      </c>
      <c r="AV19462" t="s">
        <v>508</v>
      </c>
      <c r="AX19462" t="s">
        <v>550</v>
      </c>
      <c r="BV19462" t="s">
        <v>508</v>
      </c>
      <c r="BW19462" t="s">
        <v>508</v>
      </c>
      <c r="BX19462" t="s">
        <v>508</v>
      </c>
    </row>
    <row r="19463" spans="1:76" ht="14.65" customHeight="1">
      <c r="A19463" s="82" t="s">
        <v>1316</v>
      </c>
      <c r="B19463" t="s">
        <v>293</v>
      </c>
      <c r="C19463" t="b">
        <v>1</v>
      </c>
      <c r="D19463">
        <v>60947</v>
      </c>
      <c r="E19463" t="s">
        <v>14932</v>
      </c>
      <c r="F19463">
        <v>60465</v>
      </c>
      <c r="G19463" t="s">
        <v>19424</v>
      </c>
      <c r="H19463" t="s">
        <v>342</v>
      </c>
      <c r="I19463" t="s">
        <v>16275</v>
      </c>
      <c r="J19463" t="s">
        <v>5853</v>
      </c>
      <c r="K19463" t="s">
        <v>880</v>
      </c>
      <c r="L19463" t="s">
        <v>881</v>
      </c>
      <c r="N19463" t="s">
        <v>742</v>
      </c>
      <c r="O19463" t="s">
        <v>507</v>
      </c>
      <c r="P19463" t="s">
        <v>507</v>
      </c>
      <c r="S19463">
        <v>1.5</v>
      </c>
      <c r="U19463">
        <v>1.5</v>
      </c>
      <c r="V19463">
        <v>1.5</v>
      </c>
      <c r="X19463" t="s">
        <v>508</v>
      </c>
      <c r="AA19463" t="s">
        <v>515</v>
      </c>
      <c r="AB19463" t="s">
        <v>507</v>
      </c>
      <c r="AC19463">
        <v>7</v>
      </c>
      <c r="AD19463">
        <v>2016</v>
      </c>
      <c r="AG19463" t="s">
        <v>508</v>
      </c>
      <c r="AH19463" t="s">
        <v>631</v>
      </c>
      <c r="AI19463">
        <v>2</v>
      </c>
      <c r="AJ19463" t="s">
        <v>507</v>
      </c>
      <c r="AK19463" t="s">
        <v>882</v>
      </c>
    </row>
    <row r="19464" spans="1:76" ht="14.65" customHeight="1">
      <c r="A19464" s="82" t="s">
        <v>938</v>
      </c>
      <c r="B19464" t="s">
        <v>293</v>
      </c>
      <c r="C19464" t="b">
        <v>1</v>
      </c>
      <c r="D19464">
        <v>803</v>
      </c>
      <c r="E19464" t="s">
        <v>816</v>
      </c>
      <c r="F19464">
        <v>60467</v>
      </c>
      <c r="G19464" t="s">
        <v>19425</v>
      </c>
      <c r="H19464" t="s">
        <v>357</v>
      </c>
      <c r="I19464" t="s">
        <v>798</v>
      </c>
      <c r="J19464" t="s">
        <v>5853</v>
      </c>
      <c r="K19464" t="s">
        <v>880</v>
      </c>
      <c r="L19464" t="s">
        <v>881</v>
      </c>
      <c r="N19464" t="s">
        <v>506</v>
      </c>
      <c r="O19464" t="s">
        <v>507</v>
      </c>
      <c r="P19464" t="s">
        <v>507</v>
      </c>
      <c r="S19464">
        <v>40</v>
      </c>
      <c r="U19464">
        <v>40</v>
      </c>
      <c r="V19464">
        <v>40</v>
      </c>
      <c r="X19464" t="s">
        <v>508</v>
      </c>
      <c r="AA19464" t="s">
        <v>515</v>
      </c>
      <c r="AB19464" t="s">
        <v>507</v>
      </c>
      <c r="AC19464">
        <v>2</v>
      </c>
      <c r="AD19464">
        <v>2017</v>
      </c>
      <c r="AG19464" t="s">
        <v>508</v>
      </c>
      <c r="AH19464" t="s">
        <v>511</v>
      </c>
      <c r="AI19464">
        <v>1</v>
      </c>
      <c r="AJ19464" t="s">
        <v>507</v>
      </c>
      <c r="AK19464" t="s">
        <v>882</v>
      </c>
      <c r="BV19464" t="s">
        <v>508</v>
      </c>
    </row>
    <row r="19465" spans="1:76" ht="14.65" customHeight="1">
      <c r="A19465" s="82" t="s">
        <v>1673</v>
      </c>
      <c r="B19465" t="s">
        <v>20</v>
      </c>
      <c r="C19465" t="b">
        <v>1</v>
      </c>
      <c r="D19465">
        <v>34623</v>
      </c>
      <c r="E19465" t="s">
        <v>19426</v>
      </c>
      <c r="F19465">
        <v>60468</v>
      </c>
      <c r="G19465" t="s">
        <v>19427</v>
      </c>
      <c r="H19465" t="s">
        <v>319</v>
      </c>
      <c r="I19465" t="s">
        <v>4856</v>
      </c>
      <c r="J19465" t="s">
        <v>2958</v>
      </c>
      <c r="K19465" t="s">
        <v>568</v>
      </c>
      <c r="L19465" t="s">
        <v>569</v>
      </c>
      <c r="N19465" t="s">
        <v>506</v>
      </c>
      <c r="O19465" t="s">
        <v>507</v>
      </c>
      <c r="P19465" t="s">
        <v>507</v>
      </c>
      <c r="Q19465" t="s">
        <v>19428</v>
      </c>
      <c r="R19465" t="s">
        <v>19428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508</v>
      </c>
      <c r="AA19465" t="s">
        <v>515</v>
      </c>
      <c r="AB19465" t="s">
        <v>507</v>
      </c>
      <c r="AC19465">
        <v>11</v>
      </c>
      <c r="AD19465">
        <v>2018</v>
      </c>
      <c r="AG19465" t="s">
        <v>508</v>
      </c>
      <c r="AH19465" t="s">
        <v>631</v>
      </c>
      <c r="AI19465">
        <v>2</v>
      </c>
      <c r="AJ19465" t="s">
        <v>507</v>
      </c>
      <c r="AK19465" t="s">
        <v>540</v>
      </c>
      <c r="AU19465" t="s">
        <v>508</v>
      </c>
      <c r="AV19465" t="s">
        <v>508</v>
      </c>
      <c r="AX19465" t="s">
        <v>534</v>
      </c>
      <c r="BV19465" t="s">
        <v>508</v>
      </c>
      <c r="BW19465" t="s">
        <v>508</v>
      </c>
      <c r="BX19465" t="s">
        <v>508</v>
      </c>
    </row>
    <row r="19466" spans="1:76" ht="14.65" customHeight="1">
      <c r="A19466" s="82" t="s">
        <v>1316</v>
      </c>
      <c r="B19466" t="s">
        <v>293</v>
      </c>
      <c r="C19466" t="b">
        <v>1</v>
      </c>
      <c r="D19466">
        <v>61060</v>
      </c>
      <c r="E19466" t="s">
        <v>16218</v>
      </c>
      <c r="F19466">
        <v>60469</v>
      </c>
      <c r="G19466" t="s">
        <v>19429</v>
      </c>
      <c r="H19466" t="s">
        <v>351</v>
      </c>
      <c r="I19466" t="s">
        <v>1795</v>
      </c>
      <c r="J19466" t="s">
        <v>16561</v>
      </c>
      <c r="K19466" t="s">
        <v>880</v>
      </c>
      <c r="L19466" t="s">
        <v>881</v>
      </c>
      <c r="N19466" t="s">
        <v>506</v>
      </c>
      <c r="O19466" t="s">
        <v>507</v>
      </c>
      <c r="P19466" t="s">
        <v>507</v>
      </c>
      <c r="S19466">
        <v>18</v>
      </c>
      <c r="U19466">
        <v>18</v>
      </c>
      <c r="V19466">
        <v>18</v>
      </c>
      <c r="X19466" t="s">
        <v>508</v>
      </c>
      <c r="AA19466" t="s">
        <v>515</v>
      </c>
      <c r="AB19466" t="s">
        <v>507</v>
      </c>
      <c r="AC19466">
        <v>12</v>
      </c>
      <c r="AD19466">
        <v>2016</v>
      </c>
      <c r="AG19466" t="s">
        <v>508</v>
      </c>
      <c r="AH19466" t="s">
        <v>631</v>
      </c>
      <c r="AI19466">
        <v>2</v>
      </c>
      <c r="AJ19466" t="s">
        <v>507</v>
      </c>
      <c r="AK19466" t="s">
        <v>882</v>
      </c>
    </row>
    <row r="19467" spans="1:76" ht="14.65" customHeight="1">
      <c r="A19467" s="82" t="s">
        <v>1316</v>
      </c>
      <c r="B19467" t="s">
        <v>14</v>
      </c>
      <c r="C19467" t="b">
        <v>1</v>
      </c>
      <c r="D19467">
        <v>60258</v>
      </c>
      <c r="E19467" t="s">
        <v>19430</v>
      </c>
      <c r="F19467">
        <v>60470</v>
      </c>
      <c r="G19467" t="s">
        <v>19431</v>
      </c>
      <c r="H19467" t="s">
        <v>327</v>
      </c>
      <c r="I19467" t="s">
        <v>14319</v>
      </c>
      <c r="J19467" t="s">
        <v>503</v>
      </c>
      <c r="K19467" t="s">
        <v>522</v>
      </c>
      <c r="L19467" t="s">
        <v>523</v>
      </c>
      <c r="N19467" t="s">
        <v>506</v>
      </c>
      <c r="O19467" t="s">
        <v>507</v>
      </c>
      <c r="P19467" t="s">
        <v>507</v>
      </c>
      <c r="S19467">
        <v>100.8</v>
      </c>
      <c r="U19467">
        <v>100.8</v>
      </c>
      <c r="V19467">
        <v>100.8</v>
      </c>
      <c r="W19467">
        <v>28</v>
      </c>
      <c r="X19467" t="s">
        <v>508</v>
      </c>
      <c r="AA19467" t="s">
        <v>515</v>
      </c>
      <c r="AB19467" t="s">
        <v>507</v>
      </c>
      <c r="AC19467">
        <v>12</v>
      </c>
      <c r="AD19467">
        <v>2016</v>
      </c>
      <c r="AG19467" t="s">
        <v>508</v>
      </c>
      <c r="AH19467" t="s">
        <v>631</v>
      </c>
      <c r="AI19467">
        <v>2</v>
      </c>
      <c r="AJ19467" t="s">
        <v>507</v>
      </c>
      <c r="AK19467" t="s">
        <v>524</v>
      </c>
      <c r="AW19467">
        <v>48</v>
      </c>
    </row>
    <row r="19468" spans="1:76" ht="27" customHeight="1">
      <c r="A19468" s="82" t="s">
        <v>814</v>
      </c>
      <c r="B19468" t="s">
        <v>14</v>
      </c>
      <c r="C19468" t="b">
        <v>1</v>
      </c>
      <c r="D19468">
        <v>60259</v>
      </c>
      <c r="E19468" t="s">
        <v>19432</v>
      </c>
      <c r="F19468">
        <v>60471</v>
      </c>
      <c r="G19468" t="s">
        <v>19433</v>
      </c>
      <c r="H19468" t="s">
        <v>348</v>
      </c>
      <c r="I19468" t="s">
        <v>1621</v>
      </c>
      <c r="J19468" t="s">
        <v>19434</v>
      </c>
      <c r="K19468" t="s">
        <v>522</v>
      </c>
      <c r="L19468" t="s">
        <v>523</v>
      </c>
      <c r="N19468" t="s">
        <v>506</v>
      </c>
      <c r="O19468" t="s">
        <v>507</v>
      </c>
      <c r="P19468" t="s">
        <v>507</v>
      </c>
      <c r="Q19468" t="s">
        <v>19435</v>
      </c>
      <c r="S19468">
        <v>194.3</v>
      </c>
      <c r="U19468">
        <v>194.3</v>
      </c>
      <c r="V19468">
        <v>194.3</v>
      </c>
      <c r="W19468">
        <v>2.2000000000000002</v>
      </c>
      <c r="X19468" t="s">
        <v>508</v>
      </c>
      <c r="AA19468" t="s">
        <v>515</v>
      </c>
      <c r="AB19468" t="s">
        <v>507</v>
      </c>
      <c r="AC19468">
        <v>11</v>
      </c>
      <c r="AD19468">
        <v>2019</v>
      </c>
      <c r="AG19468" t="s">
        <v>508</v>
      </c>
      <c r="AH19468" t="s">
        <v>631</v>
      </c>
      <c r="AI19468">
        <v>2</v>
      </c>
      <c r="AJ19468" t="s">
        <v>507</v>
      </c>
      <c r="AK19468" t="s">
        <v>524</v>
      </c>
      <c r="AW19468">
        <v>74</v>
      </c>
      <c r="BV19468" t="s">
        <v>508</v>
      </c>
    </row>
    <row r="19469" spans="1:76" ht="14.65" customHeight="1">
      <c r="A19469" s="82" t="s">
        <v>1316</v>
      </c>
      <c r="B19469" t="s">
        <v>293</v>
      </c>
      <c r="C19469" t="b">
        <v>1</v>
      </c>
      <c r="D19469">
        <v>16604</v>
      </c>
      <c r="E19469" t="s">
        <v>4956</v>
      </c>
      <c r="F19469">
        <v>60472</v>
      </c>
      <c r="G19469" t="s">
        <v>19436</v>
      </c>
      <c r="H19469" t="s">
        <v>319</v>
      </c>
      <c r="I19469" t="s">
        <v>4958</v>
      </c>
      <c r="J19469" t="s">
        <v>19437</v>
      </c>
      <c r="K19469" t="s">
        <v>880</v>
      </c>
      <c r="L19469" t="s">
        <v>881</v>
      </c>
      <c r="N19469" t="s">
        <v>506</v>
      </c>
      <c r="O19469" t="s">
        <v>507</v>
      </c>
      <c r="P19469" t="s">
        <v>507</v>
      </c>
      <c r="Q19469" t="s">
        <v>19438</v>
      </c>
      <c r="R19469" t="s">
        <v>19438</v>
      </c>
      <c r="S19469">
        <v>1</v>
      </c>
      <c r="U19469">
        <v>1</v>
      </c>
      <c r="V19469">
        <v>1</v>
      </c>
      <c r="X19469" t="s">
        <v>508</v>
      </c>
      <c r="AA19469" t="s">
        <v>515</v>
      </c>
      <c r="AB19469" t="s">
        <v>507</v>
      </c>
      <c r="AC19469">
        <v>8</v>
      </c>
      <c r="AD19469">
        <v>2016</v>
      </c>
      <c r="AG19469" t="s">
        <v>508</v>
      </c>
      <c r="AH19469" t="s">
        <v>511</v>
      </c>
      <c r="AI19469">
        <v>1</v>
      </c>
      <c r="AJ19469" t="s">
        <v>507</v>
      </c>
      <c r="AK19469" t="s">
        <v>882</v>
      </c>
      <c r="AU19469" t="s">
        <v>508</v>
      </c>
    </row>
    <row r="19470" spans="1:76" ht="14.65" customHeight="1">
      <c r="A19470" s="82" t="s">
        <v>1316</v>
      </c>
      <c r="B19470" t="s">
        <v>293</v>
      </c>
      <c r="C19470" t="b">
        <v>1</v>
      </c>
      <c r="D19470">
        <v>62836</v>
      </c>
      <c r="E19470" t="s">
        <v>19376</v>
      </c>
      <c r="F19470">
        <v>60473</v>
      </c>
      <c r="G19470" t="s">
        <v>19439</v>
      </c>
      <c r="H19470" t="s">
        <v>343</v>
      </c>
      <c r="I19470" t="s">
        <v>2978</v>
      </c>
      <c r="J19470" t="s">
        <v>19440</v>
      </c>
      <c r="K19470" t="s">
        <v>880</v>
      </c>
      <c r="L19470" t="s">
        <v>881</v>
      </c>
      <c r="N19470" t="s">
        <v>506</v>
      </c>
      <c r="O19470" t="s">
        <v>507</v>
      </c>
      <c r="P19470" t="s">
        <v>507</v>
      </c>
      <c r="S19470">
        <v>1.3</v>
      </c>
      <c r="U19470">
        <v>1.3</v>
      </c>
      <c r="V19470">
        <v>1.3</v>
      </c>
      <c r="X19470" t="s">
        <v>508</v>
      </c>
      <c r="AA19470" t="s">
        <v>515</v>
      </c>
      <c r="AB19470" t="s">
        <v>507</v>
      </c>
      <c r="AC19470">
        <v>9</v>
      </c>
      <c r="AD19470">
        <v>2016</v>
      </c>
      <c r="AG19470" t="s">
        <v>508</v>
      </c>
      <c r="AH19470" t="s">
        <v>631</v>
      </c>
      <c r="AI19470">
        <v>2</v>
      </c>
      <c r="AJ19470" t="s">
        <v>507</v>
      </c>
      <c r="AK19470" t="s">
        <v>882</v>
      </c>
    </row>
    <row r="19471" spans="1:76" ht="14.65" customHeight="1">
      <c r="A19471" s="82" t="s">
        <v>938</v>
      </c>
      <c r="B19471" t="s">
        <v>293</v>
      </c>
      <c r="C19471" t="b">
        <v>1</v>
      </c>
      <c r="D19471">
        <v>61012</v>
      </c>
      <c r="E19471" t="s">
        <v>14569</v>
      </c>
      <c r="F19471">
        <v>60474</v>
      </c>
      <c r="G19471" t="s">
        <v>19441</v>
      </c>
      <c r="H19471" t="s">
        <v>356</v>
      </c>
      <c r="I19471" t="s">
        <v>730</v>
      </c>
      <c r="J19471" t="s">
        <v>19442</v>
      </c>
      <c r="K19471" t="s">
        <v>880</v>
      </c>
      <c r="L19471" t="s">
        <v>881</v>
      </c>
      <c r="N19471" t="s">
        <v>742</v>
      </c>
      <c r="O19471" t="s">
        <v>507</v>
      </c>
      <c r="P19471" t="s">
        <v>507</v>
      </c>
      <c r="S19471">
        <v>20</v>
      </c>
      <c r="U19471">
        <v>20</v>
      </c>
      <c r="V19471">
        <v>20</v>
      </c>
      <c r="X19471" t="s">
        <v>508</v>
      </c>
      <c r="AA19471" t="s">
        <v>515</v>
      </c>
      <c r="AB19471" t="s">
        <v>507</v>
      </c>
      <c r="AC19471">
        <v>12</v>
      </c>
      <c r="AD19471">
        <v>2017</v>
      </c>
      <c r="AG19471" t="s">
        <v>508</v>
      </c>
      <c r="AH19471" t="s">
        <v>631</v>
      </c>
      <c r="AI19471">
        <v>2</v>
      </c>
      <c r="AJ19471" t="s">
        <v>507</v>
      </c>
      <c r="AK19471" t="s">
        <v>882</v>
      </c>
      <c r="AU19471" t="s">
        <v>508</v>
      </c>
      <c r="AV19471" t="s">
        <v>508</v>
      </c>
      <c r="BV19471" t="s">
        <v>508</v>
      </c>
    </row>
    <row r="19472" spans="1:76" ht="14.65" customHeight="1">
      <c r="A19472" s="82" t="s">
        <v>938</v>
      </c>
      <c r="B19472" t="s">
        <v>293</v>
      </c>
      <c r="C19472" t="b">
        <v>1</v>
      </c>
      <c r="D19472">
        <v>61012</v>
      </c>
      <c r="E19472" t="s">
        <v>14569</v>
      </c>
      <c r="F19472">
        <v>60475</v>
      </c>
      <c r="G19472" t="s">
        <v>19443</v>
      </c>
      <c r="H19472" t="s">
        <v>356</v>
      </c>
      <c r="I19472" t="s">
        <v>730</v>
      </c>
      <c r="J19472" t="s">
        <v>19444</v>
      </c>
      <c r="K19472" t="s">
        <v>880</v>
      </c>
      <c r="L19472" t="s">
        <v>881</v>
      </c>
      <c r="N19472" t="s">
        <v>742</v>
      </c>
      <c r="O19472" t="s">
        <v>507</v>
      </c>
      <c r="P19472" t="s">
        <v>507</v>
      </c>
      <c r="S19472">
        <v>20</v>
      </c>
      <c r="U19472">
        <v>20</v>
      </c>
      <c r="V19472">
        <v>20</v>
      </c>
      <c r="X19472" t="s">
        <v>508</v>
      </c>
      <c r="AA19472" t="s">
        <v>515</v>
      </c>
      <c r="AB19472" t="s">
        <v>507</v>
      </c>
      <c r="AC19472">
        <v>12</v>
      </c>
      <c r="AD19472">
        <v>2017</v>
      </c>
      <c r="AG19472" t="s">
        <v>508</v>
      </c>
      <c r="AH19472" t="s">
        <v>631</v>
      </c>
      <c r="AI19472">
        <v>2</v>
      </c>
      <c r="AJ19472" t="s">
        <v>507</v>
      </c>
      <c r="AK19472" t="s">
        <v>882</v>
      </c>
      <c r="AU19472" t="s">
        <v>508</v>
      </c>
      <c r="AV19472" t="s">
        <v>508</v>
      </c>
      <c r="BV19472" t="s">
        <v>508</v>
      </c>
    </row>
    <row r="19473" spans="1:74" ht="14.65" customHeight="1">
      <c r="A19473" s="82" t="s">
        <v>1316</v>
      </c>
      <c r="B19473" t="s">
        <v>293</v>
      </c>
      <c r="C19473" t="b">
        <v>1</v>
      </c>
      <c r="D19473">
        <v>62836</v>
      </c>
      <c r="E19473" t="s">
        <v>19376</v>
      </c>
      <c r="F19473">
        <v>60476</v>
      </c>
      <c r="G19473" t="s">
        <v>19445</v>
      </c>
      <c r="H19473" t="s">
        <v>343</v>
      </c>
      <c r="I19473" t="s">
        <v>2978</v>
      </c>
      <c r="J19473" t="s">
        <v>19446</v>
      </c>
      <c r="K19473" t="s">
        <v>880</v>
      </c>
      <c r="L19473" t="s">
        <v>881</v>
      </c>
      <c r="N19473" t="s">
        <v>506</v>
      </c>
      <c r="O19473" t="s">
        <v>507</v>
      </c>
      <c r="P19473" t="s">
        <v>507</v>
      </c>
      <c r="S19473">
        <v>1.2</v>
      </c>
      <c r="U19473">
        <v>1.2</v>
      </c>
      <c r="V19473">
        <v>1.2</v>
      </c>
      <c r="X19473" t="s">
        <v>508</v>
      </c>
      <c r="AA19473" t="s">
        <v>515</v>
      </c>
      <c r="AB19473" t="s">
        <v>507</v>
      </c>
      <c r="AC19473">
        <v>9</v>
      </c>
      <c r="AD19473">
        <v>2016</v>
      </c>
      <c r="AG19473" t="s">
        <v>508</v>
      </c>
      <c r="AH19473" t="s">
        <v>631</v>
      </c>
      <c r="AI19473">
        <v>2</v>
      </c>
      <c r="AJ19473" t="s">
        <v>507</v>
      </c>
      <c r="AK19473" t="s">
        <v>882</v>
      </c>
    </row>
    <row r="19474" spans="1:74" ht="14.65" customHeight="1">
      <c r="A19474" s="82" t="s">
        <v>1316</v>
      </c>
      <c r="B19474" t="s">
        <v>293</v>
      </c>
      <c r="C19474" t="b">
        <v>1</v>
      </c>
      <c r="D19474">
        <v>60250</v>
      </c>
      <c r="E19474" t="s">
        <v>19447</v>
      </c>
      <c r="F19474">
        <v>60477</v>
      </c>
      <c r="G19474" t="s">
        <v>19448</v>
      </c>
      <c r="H19474" t="s">
        <v>328</v>
      </c>
      <c r="I19474" t="s">
        <v>4043</v>
      </c>
      <c r="J19474" t="s">
        <v>19449</v>
      </c>
      <c r="K19474" t="s">
        <v>880</v>
      </c>
      <c r="L19474" t="s">
        <v>881</v>
      </c>
      <c r="N19474" t="s">
        <v>506</v>
      </c>
      <c r="O19474" t="s">
        <v>507</v>
      </c>
      <c r="P19474" t="s">
        <v>507</v>
      </c>
      <c r="S19474">
        <v>1.7</v>
      </c>
      <c r="U19474">
        <v>1.7</v>
      </c>
      <c r="V19474">
        <v>1.7</v>
      </c>
      <c r="X19474" t="s">
        <v>508</v>
      </c>
      <c r="AA19474" t="s">
        <v>515</v>
      </c>
      <c r="AB19474" t="s">
        <v>507</v>
      </c>
      <c r="AC19474">
        <v>3</v>
      </c>
      <c r="AD19474">
        <v>2016</v>
      </c>
      <c r="AG19474" t="s">
        <v>508</v>
      </c>
      <c r="AH19474" t="s">
        <v>631</v>
      </c>
      <c r="AI19474">
        <v>2</v>
      </c>
      <c r="AJ19474" t="s">
        <v>507</v>
      </c>
      <c r="AK19474" t="s">
        <v>882</v>
      </c>
    </row>
    <row r="19475" spans="1:74" ht="14.65" customHeight="1">
      <c r="A19475" s="82" t="s">
        <v>1316</v>
      </c>
      <c r="B19475" t="s">
        <v>293</v>
      </c>
      <c r="C19475" t="b">
        <v>1</v>
      </c>
      <c r="D19475">
        <v>60250</v>
      </c>
      <c r="E19475" t="s">
        <v>19447</v>
      </c>
      <c r="F19475">
        <v>60478</v>
      </c>
      <c r="G19475" t="s">
        <v>19450</v>
      </c>
      <c r="H19475" t="s">
        <v>328</v>
      </c>
      <c r="I19475" t="s">
        <v>4043</v>
      </c>
      <c r="J19475" t="s">
        <v>19451</v>
      </c>
      <c r="K19475" t="s">
        <v>880</v>
      </c>
      <c r="L19475" t="s">
        <v>881</v>
      </c>
      <c r="N19475" t="s">
        <v>506</v>
      </c>
      <c r="O19475" t="s">
        <v>507</v>
      </c>
      <c r="P19475" t="s">
        <v>507</v>
      </c>
      <c r="S19475">
        <v>1</v>
      </c>
      <c r="U19475">
        <v>1</v>
      </c>
      <c r="V19475">
        <v>1</v>
      </c>
      <c r="X19475" t="s">
        <v>508</v>
      </c>
      <c r="AA19475" t="s">
        <v>515</v>
      </c>
      <c r="AB19475" t="s">
        <v>507</v>
      </c>
      <c r="AC19475">
        <v>3</v>
      </c>
      <c r="AD19475">
        <v>2016</v>
      </c>
      <c r="AG19475" t="s">
        <v>508</v>
      </c>
      <c r="AH19475" t="s">
        <v>631</v>
      </c>
      <c r="AI19475">
        <v>2</v>
      </c>
      <c r="AJ19475" t="s">
        <v>507</v>
      </c>
      <c r="AK19475" t="s">
        <v>882</v>
      </c>
    </row>
    <row r="19476" spans="1:74" ht="14.65" customHeight="1">
      <c r="A19476" s="82" t="s">
        <v>1342</v>
      </c>
      <c r="B19476" t="s">
        <v>293</v>
      </c>
      <c r="C19476" t="b">
        <v>1</v>
      </c>
      <c r="D19476">
        <v>61060</v>
      </c>
      <c r="E19476" t="s">
        <v>16218</v>
      </c>
      <c r="F19476">
        <v>60480</v>
      </c>
      <c r="G19476" t="s">
        <v>19452</v>
      </c>
      <c r="H19476" t="s">
        <v>335</v>
      </c>
      <c r="I19476" t="s">
        <v>1833</v>
      </c>
      <c r="J19476" t="s">
        <v>5853</v>
      </c>
      <c r="K19476" t="s">
        <v>880</v>
      </c>
      <c r="L19476" t="s">
        <v>881</v>
      </c>
      <c r="N19476" t="s">
        <v>506</v>
      </c>
      <c r="O19476" t="s">
        <v>507</v>
      </c>
      <c r="P19476" t="s">
        <v>507</v>
      </c>
      <c r="S19476">
        <v>1.5</v>
      </c>
      <c r="U19476">
        <v>1.5</v>
      </c>
      <c r="V19476">
        <v>1.5</v>
      </c>
      <c r="X19476" t="s">
        <v>508</v>
      </c>
      <c r="AA19476" t="s">
        <v>515</v>
      </c>
      <c r="AB19476" t="s">
        <v>507</v>
      </c>
      <c r="AC19476">
        <v>12</v>
      </c>
      <c r="AD19476">
        <v>2015</v>
      </c>
      <c r="AG19476" t="s">
        <v>508</v>
      </c>
      <c r="AH19476" t="s">
        <v>631</v>
      </c>
      <c r="AI19476">
        <v>2</v>
      </c>
      <c r="AJ19476" t="s">
        <v>507</v>
      </c>
      <c r="AK19476" t="s">
        <v>882</v>
      </c>
    </row>
    <row r="19477" spans="1:74" ht="14.65" customHeight="1">
      <c r="A19477" s="82" t="s">
        <v>938</v>
      </c>
      <c r="B19477" t="s">
        <v>293</v>
      </c>
      <c r="C19477" t="b">
        <v>1</v>
      </c>
      <c r="D19477">
        <v>61012</v>
      </c>
      <c r="E19477" t="s">
        <v>14569</v>
      </c>
      <c r="F19477">
        <v>60481</v>
      </c>
      <c r="G19477" t="s">
        <v>19453</v>
      </c>
      <c r="H19477" t="s">
        <v>356</v>
      </c>
      <c r="I19477" t="s">
        <v>730</v>
      </c>
      <c r="J19477" t="s">
        <v>19454</v>
      </c>
      <c r="K19477" t="s">
        <v>880</v>
      </c>
      <c r="L19477" t="s">
        <v>881</v>
      </c>
      <c r="N19477" t="s">
        <v>742</v>
      </c>
      <c r="O19477" t="s">
        <v>507</v>
      </c>
      <c r="P19477" t="s">
        <v>507</v>
      </c>
      <c r="S19477">
        <v>20</v>
      </c>
      <c r="U19477">
        <v>20</v>
      </c>
      <c r="V19477">
        <v>20</v>
      </c>
      <c r="X19477" t="s">
        <v>508</v>
      </c>
      <c r="AA19477" t="s">
        <v>515</v>
      </c>
      <c r="AB19477" t="s">
        <v>507</v>
      </c>
      <c r="AC19477">
        <v>12</v>
      </c>
      <c r="AD19477">
        <v>2017</v>
      </c>
      <c r="AG19477" t="s">
        <v>508</v>
      </c>
      <c r="AH19477" t="s">
        <v>631</v>
      </c>
      <c r="AI19477">
        <v>2</v>
      </c>
      <c r="AJ19477" t="s">
        <v>507</v>
      </c>
      <c r="AK19477" t="s">
        <v>882</v>
      </c>
      <c r="AU19477" t="s">
        <v>508</v>
      </c>
      <c r="AV19477" t="s">
        <v>508</v>
      </c>
      <c r="BV19477" t="s">
        <v>508</v>
      </c>
    </row>
    <row r="19478" spans="1:74" ht="14.65" customHeight="1">
      <c r="A19478" s="82" t="s">
        <v>1316</v>
      </c>
      <c r="B19478" t="s">
        <v>293</v>
      </c>
      <c r="C19478" t="b">
        <v>1</v>
      </c>
      <c r="D19478">
        <v>64778</v>
      </c>
      <c r="E19478" t="s">
        <v>15657</v>
      </c>
      <c r="F19478">
        <v>60484</v>
      </c>
      <c r="G19478" t="s">
        <v>19455</v>
      </c>
      <c r="H19478" t="s">
        <v>335</v>
      </c>
      <c r="I19478" t="s">
        <v>3302</v>
      </c>
      <c r="J19478" t="s">
        <v>503</v>
      </c>
      <c r="K19478" t="s">
        <v>880</v>
      </c>
      <c r="L19478" t="s">
        <v>881</v>
      </c>
      <c r="N19478" t="s">
        <v>742</v>
      </c>
      <c r="O19478" t="s">
        <v>507</v>
      </c>
      <c r="P19478" t="s">
        <v>507</v>
      </c>
      <c r="S19478">
        <v>4.9000000000000004</v>
      </c>
      <c r="U19478">
        <v>4.9000000000000004</v>
      </c>
      <c r="V19478">
        <v>4.9000000000000004</v>
      </c>
      <c r="X19478" t="s">
        <v>508</v>
      </c>
      <c r="AA19478" t="s">
        <v>515</v>
      </c>
      <c r="AB19478" t="s">
        <v>507</v>
      </c>
      <c r="AC19478">
        <v>7</v>
      </c>
      <c r="AD19478">
        <v>2016</v>
      </c>
      <c r="AG19478" t="s">
        <v>508</v>
      </c>
      <c r="AH19478" t="s">
        <v>631</v>
      </c>
      <c r="AI19478">
        <v>2</v>
      </c>
      <c r="AJ19478" t="s">
        <v>507</v>
      </c>
      <c r="AK19478" t="s">
        <v>882</v>
      </c>
      <c r="BV19478" t="s">
        <v>508</v>
      </c>
    </row>
    <row r="19479" spans="1:74" ht="14.65" customHeight="1">
      <c r="A19479" s="82" t="s">
        <v>1316</v>
      </c>
      <c r="B19479" t="s">
        <v>293</v>
      </c>
      <c r="C19479" t="b">
        <v>1</v>
      </c>
      <c r="D19479">
        <v>60271</v>
      </c>
      <c r="E19479" t="s">
        <v>19456</v>
      </c>
      <c r="F19479">
        <v>60485</v>
      </c>
      <c r="G19479" t="s">
        <v>19456</v>
      </c>
      <c r="H19479" t="s">
        <v>356</v>
      </c>
      <c r="I19479" t="s">
        <v>1238</v>
      </c>
      <c r="J19479" t="s">
        <v>5853</v>
      </c>
      <c r="K19479" t="s">
        <v>880</v>
      </c>
      <c r="L19479" t="s">
        <v>881</v>
      </c>
      <c r="N19479" t="s">
        <v>506</v>
      </c>
      <c r="O19479" t="s">
        <v>507</v>
      </c>
      <c r="P19479" t="s">
        <v>507</v>
      </c>
      <c r="S19479">
        <v>20</v>
      </c>
      <c r="U19479">
        <v>20</v>
      </c>
      <c r="V19479">
        <v>20</v>
      </c>
      <c r="X19479" t="s">
        <v>508</v>
      </c>
      <c r="AA19479" t="s">
        <v>515</v>
      </c>
      <c r="AB19479" t="s">
        <v>507</v>
      </c>
      <c r="AC19479">
        <v>12</v>
      </c>
      <c r="AD19479">
        <v>2016</v>
      </c>
      <c r="AG19479" t="s">
        <v>508</v>
      </c>
      <c r="AH19479" t="s">
        <v>631</v>
      </c>
      <c r="AI19479">
        <v>2</v>
      </c>
      <c r="AJ19479" t="s">
        <v>507</v>
      </c>
      <c r="AK19479" t="s">
        <v>882</v>
      </c>
      <c r="BV19479" t="s">
        <v>508</v>
      </c>
    </row>
    <row r="19480" spans="1:74" ht="14.65" customHeight="1">
      <c r="A19480" s="82" t="s">
        <v>1316</v>
      </c>
      <c r="B19480" t="s">
        <v>14</v>
      </c>
      <c r="C19480" t="b">
        <v>1</v>
      </c>
      <c r="D19480">
        <v>60025</v>
      </c>
      <c r="E19480" t="s">
        <v>12151</v>
      </c>
      <c r="F19480">
        <v>60486</v>
      </c>
      <c r="G19480" t="s">
        <v>19457</v>
      </c>
      <c r="H19480" t="s">
        <v>336</v>
      </c>
      <c r="I19480" t="s">
        <v>3668</v>
      </c>
      <c r="J19480" t="s">
        <v>503</v>
      </c>
      <c r="K19480" t="s">
        <v>522</v>
      </c>
      <c r="L19480" t="s">
        <v>523</v>
      </c>
      <c r="N19480" t="s">
        <v>506</v>
      </c>
      <c r="O19480" t="s">
        <v>507</v>
      </c>
      <c r="P19480" t="s">
        <v>507</v>
      </c>
      <c r="S19480">
        <v>25</v>
      </c>
      <c r="U19480">
        <v>25</v>
      </c>
      <c r="V19480">
        <v>25</v>
      </c>
      <c r="W19480">
        <v>1</v>
      </c>
      <c r="X19480" t="s">
        <v>508</v>
      </c>
      <c r="AA19480" t="s">
        <v>515</v>
      </c>
      <c r="AB19480" t="s">
        <v>507</v>
      </c>
      <c r="AC19480">
        <v>10</v>
      </c>
      <c r="AD19480">
        <v>2016</v>
      </c>
      <c r="AG19480" t="s">
        <v>508</v>
      </c>
      <c r="AH19480" t="s">
        <v>631</v>
      </c>
      <c r="AI19480">
        <v>2</v>
      </c>
      <c r="AJ19480" t="s">
        <v>507</v>
      </c>
      <c r="AK19480" t="s">
        <v>524</v>
      </c>
      <c r="AW19480">
        <v>13</v>
      </c>
    </row>
    <row r="19481" spans="1:74" ht="14.65" customHeight="1">
      <c r="A19481" s="82" t="s">
        <v>1316</v>
      </c>
      <c r="B19481" t="s">
        <v>293</v>
      </c>
      <c r="C19481" t="b">
        <v>1</v>
      </c>
      <c r="D19481">
        <v>60280</v>
      </c>
      <c r="E19481" t="s">
        <v>19458</v>
      </c>
      <c r="F19481">
        <v>60487</v>
      </c>
      <c r="G19481" t="s">
        <v>19458</v>
      </c>
      <c r="H19481" t="s">
        <v>335</v>
      </c>
      <c r="I19481" t="s">
        <v>13993</v>
      </c>
      <c r="J19481" t="s">
        <v>5853</v>
      </c>
      <c r="K19481" t="s">
        <v>880</v>
      </c>
      <c r="L19481" t="s">
        <v>881</v>
      </c>
      <c r="N19481" t="s">
        <v>506</v>
      </c>
      <c r="O19481" t="s">
        <v>507</v>
      </c>
      <c r="P19481" t="s">
        <v>507</v>
      </c>
      <c r="S19481">
        <v>5</v>
      </c>
      <c r="U19481">
        <v>5</v>
      </c>
      <c r="V19481">
        <v>5</v>
      </c>
      <c r="X19481" t="s">
        <v>508</v>
      </c>
      <c r="AA19481" t="s">
        <v>515</v>
      </c>
      <c r="AB19481" t="s">
        <v>507</v>
      </c>
      <c r="AC19481">
        <v>8</v>
      </c>
      <c r="AD19481">
        <v>2016</v>
      </c>
      <c r="AG19481" t="s">
        <v>508</v>
      </c>
      <c r="AH19481" t="s">
        <v>631</v>
      </c>
      <c r="AI19481">
        <v>2</v>
      </c>
      <c r="AJ19481" t="s">
        <v>507</v>
      </c>
      <c r="AK19481" t="s">
        <v>882</v>
      </c>
      <c r="BV19481" t="s">
        <v>508</v>
      </c>
    </row>
    <row r="19482" spans="1:74" ht="14.65" customHeight="1">
      <c r="A19482" s="82" t="s">
        <v>520</v>
      </c>
      <c r="B19482" t="s">
        <v>293</v>
      </c>
      <c r="C19482" t="b">
        <v>1</v>
      </c>
      <c r="D19482">
        <v>60267</v>
      </c>
      <c r="E19482" t="s">
        <v>19459</v>
      </c>
      <c r="F19482">
        <v>60489</v>
      </c>
      <c r="G19482" t="s">
        <v>19460</v>
      </c>
      <c r="H19482" t="s">
        <v>331</v>
      </c>
      <c r="I19482" t="s">
        <v>2632</v>
      </c>
      <c r="J19482" t="s">
        <v>5853</v>
      </c>
      <c r="K19482" t="s">
        <v>880</v>
      </c>
      <c r="L19482" t="s">
        <v>881</v>
      </c>
      <c r="N19482" t="s">
        <v>506</v>
      </c>
      <c r="O19482" t="s">
        <v>507</v>
      </c>
      <c r="P19482" t="s">
        <v>507</v>
      </c>
      <c r="S19482">
        <v>3.5</v>
      </c>
      <c r="U19482">
        <v>3.5</v>
      </c>
      <c r="V19482">
        <v>3.5</v>
      </c>
      <c r="X19482" t="s">
        <v>508</v>
      </c>
      <c r="AA19482" t="s">
        <v>515</v>
      </c>
      <c r="AB19482" t="s">
        <v>507</v>
      </c>
      <c r="AC19482">
        <v>12</v>
      </c>
      <c r="AD19482">
        <v>2011</v>
      </c>
      <c r="AG19482" t="s">
        <v>508</v>
      </c>
      <c r="AH19482" t="s">
        <v>631</v>
      </c>
      <c r="AI19482">
        <v>2</v>
      </c>
      <c r="AJ19482" t="s">
        <v>507</v>
      </c>
      <c r="AK19482" t="s">
        <v>882</v>
      </c>
      <c r="BV19482" t="s">
        <v>508</v>
      </c>
    </row>
    <row r="19483" spans="1:74" ht="14.65" customHeight="1">
      <c r="A19483" s="82" t="s">
        <v>520</v>
      </c>
      <c r="B19483" t="s">
        <v>293</v>
      </c>
      <c r="C19483" t="b">
        <v>1</v>
      </c>
      <c r="D19483">
        <v>60267</v>
      </c>
      <c r="E19483" t="s">
        <v>19459</v>
      </c>
      <c r="F19483">
        <v>60489</v>
      </c>
      <c r="G19483" t="s">
        <v>19460</v>
      </c>
      <c r="H19483" t="s">
        <v>331</v>
      </c>
      <c r="I19483" t="s">
        <v>2632</v>
      </c>
      <c r="J19483" t="s">
        <v>5854</v>
      </c>
      <c r="K19483" t="s">
        <v>880</v>
      </c>
      <c r="L19483" t="s">
        <v>881</v>
      </c>
      <c r="N19483" t="s">
        <v>506</v>
      </c>
      <c r="O19483" t="s">
        <v>507</v>
      </c>
      <c r="P19483" t="s">
        <v>507</v>
      </c>
      <c r="S19483">
        <v>4</v>
      </c>
      <c r="U19483">
        <v>4</v>
      </c>
      <c r="V19483">
        <v>4</v>
      </c>
      <c r="X19483" t="s">
        <v>508</v>
      </c>
      <c r="AA19483" t="s">
        <v>515</v>
      </c>
      <c r="AB19483" t="s">
        <v>507</v>
      </c>
      <c r="AC19483">
        <v>12</v>
      </c>
      <c r="AD19483">
        <v>2011</v>
      </c>
      <c r="AG19483" t="s">
        <v>508</v>
      </c>
      <c r="AH19483" t="s">
        <v>631</v>
      </c>
      <c r="AI19483">
        <v>2</v>
      </c>
      <c r="AJ19483" t="s">
        <v>507</v>
      </c>
      <c r="AK19483" t="s">
        <v>882</v>
      </c>
      <c r="BV19483" t="s">
        <v>508</v>
      </c>
    </row>
    <row r="19484" spans="1:74" ht="14.65" customHeight="1">
      <c r="A19484" s="82" t="s">
        <v>938</v>
      </c>
      <c r="B19484" t="s">
        <v>293</v>
      </c>
      <c r="C19484" t="b">
        <v>1</v>
      </c>
      <c r="D19484">
        <v>60277</v>
      </c>
      <c r="E19484" t="s">
        <v>19461</v>
      </c>
      <c r="F19484">
        <v>60490</v>
      </c>
      <c r="G19484" t="s">
        <v>19462</v>
      </c>
      <c r="H19484" t="s">
        <v>356</v>
      </c>
      <c r="I19484" t="s">
        <v>1246</v>
      </c>
      <c r="J19484" t="s">
        <v>19463</v>
      </c>
      <c r="K19484" t="s">
        <v>880</v>
      </c>
      <c r="L19484" t="s">
        <v>881</v>
      </c>
      <c r="N19484" t="s">
        <v>506</v>
      </c>
      <c r="O19484" t="s">
        <v>507</v>
      </c>
      <c r="P19484" t="s">
        <v>507</v>
      </c>
      <c r="S19484">
        <v>20</v>
      </c>
      <c r="U19484">
        <v>20</v>
      </c>
      <c r="V19484">
        <v>20</v>
      </c>
      <c r="X19484" t="s">
        <v>508</v>
      </c>
      <c r="AA19484" t="s">
        <v>515</v>
      </c>
      <c r="AB19484" t="s">
        <v>507</v>
      </c>
      <c r="AC19484">
        <v>12</v>
      </c>
      <c r="AD19484">
        <v>2017</v>
      </c>
      <c r="AG19484" t="s">
        <v>508</v>
      </c>
      <c r="AH19484" t="s">
        <v>631</v>
      </c>
      <c r="AI19484">
        <v>2</v>
      </c>
      <c r="AJ19484" t="s">
        <v>507</v>
      </c>
      <c r="AK19484" t="s">
        <v>882</v>
      </c>
      <c r="AU19484" t="s">
        <v>508</v>
      </c>
      <c r="AV19484" t="s">
        <v>508</v>
      </c>
      <c r="AX19484" t="s">
        <v>513</v>
      </c>
      <c r="BV19484" t="s">
        <v>508</v>
      </c>
    </row>
    <row r="19485" spans="1:74" ht="14.65" customHeight="1">
      <c r="A19485" s="82" t="s">
        <v>814</v>
      </c>
      <c r="B19485" t="s">
        <v>800</v>
      </c>
      <c r="C19485" t="b">
        <v>1</v>
      </c>
      <c r="D19485">
        <v>60278</v>
      </c>
      <c r="E19485" t="s">
        <v>19464</v>
      </c>
      <c r="F19485">
        <v>60491</v>
      </c>
      <c r="G19485" t="s">
        <v>19465</v>
      </c>
      <c r="H19485" t="s">
        <v>356</v>
      </c>
      <c r="I19485" t="s">
        <v>1246</v>
      </c>
      <c r="J19485" t="s">
        <v>19466</v>
      </c>
      <c r="K19485" t="s">
        <v>876</v>
      </c>
      <c r="L19485" t="s">
        <v>877</v>
      </c>
      <c r="N19485" t="s">
        <v>506</v>
      </c>
      <c r="O19485" t="s">
        <v>507</v>
      </c>
      <c r="P19485" t="s">
        <v>507</v>
      </c>
      <c r="S19485">
        <v>1.5</v>
      </c>
      <c r="U19485">
        <v>1.5</v>
      </c>
      <c r="V19485">
        <v>1.5</v>
      </c>
      <c r="W19485">
        <v>0.1</v>
      </c>
      <c r="X19485" t="s">
        <v>508</v>
      </c>
      <c r="AA19485" t="s">
        <v>515</v>
      </c>
      <c r="AB19485" t="s">
        <v>507</v>
      </c>
      <c r="AC19485">
        <v>7</v>
      </c>
      <c r="AD19485">
        <v>2019</v>
      </c>
      <c r="AG19485" t="s">
        <v>508</v>
      </c>
      <c r="AH19485" t="s">
        <v>631</v>
      </c>
      <c r="AI19485">
        <v>2</v>
      </c>
      <c r="AJ19485" t="s">
        <v>507</v>
      </c>
      <c r="AK19485" t="s">
        <v>878</v>
      </c>
      <c r="AX19485" t="s">
        <v>513</v>
      </c>
    </row>
    <row r="19486" spans="1:74" ht="14.65" customHeight="1">
      <c r="A19486" s="82" t="s">
        <v>814</v>
      </c>
      <c r="B19486" t="s">
        <v>293</v>
      </c>
      <c r="C19486" t="b">
        <v>1</v>
      </c>
      <c r="D19486">
        <v>60278</v>
      </c>
      <c r="E19486" t="s">
        <v>19464</v>
      </c>
      <c r="F19486">
        <v>60491</v>
      </c>
      <c r="G19486" t="s">
        <v>19465</v>
      </c>
      <c r="H19486" t="s">
        <v>356</v>
      </c>
      <c r="I19486" t="s">
        <v>1246</v>
      </c>
      <c r="J19486" t="s">
        <v>19467</v>
      </c>
      <c r="K19486" t="s">
        <v>880</v>
      </c>
      <c r="L19486" t="s">
        <v>881</v>
      </c>
      <c r="N19486" t="s">
        <v>506</v>
      </c>
      <c r="O19486" t="s">
        <v>507</v>
      </c>
      <c r="P19486" t="s">
        <v>507</v>
      </c>
      <c r="S19486">
        <v>90</v>
      </c>
      <c r="U19486">
        <v>90</v>
      </c>
      <c r="V19486">
        <v>90</v>
      </c>
      <c r="W19486">
        <v>1</v>
      </c>
      <c r="X19486" t="s">
        <v>508</v>
      </c>
      <c r="AA19486" t="s">
        <v>515</v>
      </c>
      <c r="AB19486" t="s">
        <v>507</v>
      </c>
      <c r="AC19486">
        <v>7</v>
      </c>
      <c r="AD19486">
        <v>2019</v>
      </c>
      <c r="AG19486" t="s">
        <v>508</v>
      </c>
      <c r="AH19486" t="s">
        <v>631</v>
      </c>
      <c r="AI19486">
        <v>2</v>
      </c>
      <c r="AJ19486" t="s">
        <v>507</v>
      </c>
      <c r="AK19486" t="s">
        <v>882</v>
      </c>
      <c r="AU19486" t="s">
        <v>508</v>
      </c>
      <c r="AV19486" t="s">
        <v>508</v>
      </c>
      <c r="AX19486" t="s">
        <v>513</v>
      </c>
      <c r="BV19486" t="s">
        <v>508</v>
      </c>
    </row>
    <row r="19487" spans="1:74" ht="14.65" customHeight="1">
      <c r="A19487" s="82" t="s">
        <v>1316</v>
      </c>
      <c r="B19487" t="s">
        <v>293</v>
      </c>
      <c r="C19487" t="b">
        <v>1</v>
      </c>
      <c r="D19487">
        <v>60281</v>
      </c>
      <c r="E19487" t="s">
        <v>13997</v>
      </c>
      <c r="F19487">
        <v>60492</v>
      </c>
      <c r="G19487" t="s">
        <v>19468</v>
      </c>
      <c r="H19487" t="s">
        <v>343</v>
      </c>
      <c r="I19487" t="s">
        <v>2936</v>
      </c>
      <c r="J19487" t="s">
        <v>5853</v>
      </c>
      <c r="K19487" t="s">
        <v>880</v>
      </c>
      <c r="L19487" t="s">
        <v>881</v>
      </c>
      <c r="N19487" t="s">
        <v>506</v>
      </c>
      <c r="O19487" t="s">
        <v>507</v>
      </c>
      <c r="P19487" t="s">
        <v>507</v>
      </c>
      <c r="S19487">
        <v>2</v>
      </c>
      <c r="U19487">
        <v>2</v>
      </c>
      <c r="V19487">
        <v>2</v>
      </c>
      <c r="X19487" t="s">
        <v>508</v>
      </c>
      <c r="AA19487" t="s">
        <v>515</v>
      </c>
      <c r="AB19487" t="s">
        <v>507</v>
      </c>
      <c r="AC19487">
        <v>5</v>
      </c>
      <c r="AD19487">
        <v>2016</v>
      </c>
      <c r="AG19487" t="s">
        <v>508</v>
      </c>
      <c r="AH19487" t="s">
        <v>631</v>
      </c>
      <c r="AI19487">
        <v>2</v>
      </c>
      <c r="AJ19487" t="s">
        <v>507</v>
      </c>
      <c r="AK19487" t="s">
        <v>882</v>
      </c>
    </row>
    <row r="19488" spans="1:74" ht="14.65" customHeight="1">
      <c r="A19488" s="82" t="s">
        <v>1316</v>
      </c>
      <c r="B19488" t="s">
        <v>293</v>
      </c>
      <c r="C19488" t="b">
        <v>1</v>
      </c>
      <c r="D19488">
        <v>60281</v>
      </c>
      <c r="E19488" t="s">
        <v>13997</v>
      </c>
      <c r="F19488">
        <v>60493</v>
      </c>
      <c r="G19488" t="s">
        <v>19469</v>
      </c>
      <c r="H19488" t="s">
        <v>343</v>
      </c>
      <c r="I19488" t="s">
        <v>2936</v>
      </c>
      <c r="J19488" t="s">
        <v>503</v>
      </c>
      <c r="K19488" t="s">
        <v>880</v>
      </c>
      <c r="L19488" t="s">
        <v>881</v>
      </c>
      <c r="N19488" t="s">
        <v>506</v>
      </c>
      <c r="O19488" t="s">
        <v>507</v>
      </c>
      <c r="P19488" t="s">
        <v>507</v>
      </c>
      <c r="S19488">
        <v>2.5</v>
      </c>
      <c r="U19488">
        <v>2.5</v>
      </c>
      <c r="V19488">
        <v>2.5</v>
      </c>
      <c r="X19488" t="s">
        <v>508</v>
      </c>
      <c r="AA19488" t="s">
        <v>515</v>
      </c>
      <c r="AB19488" t="s">
        <v>507</v>
      </c>
      <c r="AC19488">
        <v>5</v>
      </c>
      <c r="AD19488">
        <v>2016</v>
      </c>
      <c r="AG19488" t="s">
        <v>508</v>
      </c>
      <c r="AH19488" t="s">
        <v>631</v>
      </c>
      <c r="AI19488">
        <v>2</v>
      </c>
      <c r="AJ19488" t="s">
        <v>507</v>
      </c>
      <c r="AK19488" t="s">
        <v>882</v>
      </c>
    </row>
    <row r="19489" spans="1:74" ht="14.65" customHeight="1">
      <c r="A19489" s="82" t="s">
        <v>1342</v>
      </c>
      <c r="B19489" t="s">
        <v>293</v>
      </c>
      <c r="C19489" t="b">
        <v>1</v>
      </c>
      <c r="D19489">
        <v>60281</v>
      </c>
      <c r="E19489" t="s">
        <v>13997</v>
      </c>
      <c r="F19489">
        <v>60494</v>
      </c>
      <c r="G19489" t="s">
        <v>2927</v>
      </c>
      <c r="H19489" t="s">
        <v>343</v>
      </c>
      <c r="I19489" t="s">
        <v>2927</v>
      </c>
      <c r="J19489" t="s">
        <v>503</v>
      </c>
      <c r="K19489" t="s">
        <v>880</v>
      </c>
      <c r="L19489" t="s">
        <v>881</v>
      </c>
      <c r="N19489" t="s">
        <v>506</v>
      </c>
      <c r="O19489" t="s">
        <v>507</v>
      </c>
      <c r="P19489" t="s">
        <v>507</v>
      </c>
      <c r="S19489">
        <v>3.2</v>
      </c>
      <c r="U19489">
        <v>3.2</v>
      </c>
      <c r="V19489">
        <v>3.2</v>
      </c>
      <c r="X19489" t="s">
        <v>508</v>
      </c>
      <c r="AA19489" t="s">
        <v>515</v>
      </c>
      <c r="AB19489" t="s">
        <v>507</v>
      </c>
      <c r="AC19489">
        <v>7</v>
      </c>
      <c r="AD19489">
        <v>2015</v>
      </c>
      <c r="AG19489" t="s">
        <v>508</v>
      </c>
      <c r="AH19489" t="s">
        <v>631</v>
      </c>
      <c r="AI19489">
        <v>2</v>
      </c>
      <c r="AJ19489" t="s">
        <v>507</v>
      </c>
      <c r="AK19489" t="s">
        <v>882</v>
      </c>
    </row>
    <row r="19490" spans="1:74" ht="14.65" customHeight="1">
      <c r="A19490" s="82" t="s">
        <v>727</v>
      </c>
      <c r="B19490" t="s">
        <v>293</v>
      </c>
      <c r="C19490" t="b">
        <v>1</v>
      </c>
      <c r="D19490">
        <v>60281</v>
      </c>
      <c r="E19490" t="s">
        <v>13997</v>
      </c>
      <c r="F19490">
        <v>60495</v>
      </c>
      <c r="G19490" t="s">
        <v>19470</v>
      </c>
      <c r="H19490" t="s">
        <v>323</v>
      </c>
      <c r="I19490" t="s">
        <v>4687</v>
      </c>
      <c r="J19490" t="s">
        <v>503</v>
      </c>
      <c r="K19490" t="s">
        <v>880</v>
      </c>
      <c r="L19490" t="s">
        <v>881</v>
      </c>
      <c r="N19490" t="s">
        <v>506</v>
      </c>
      <c r="O19490" t="s">
        <v>507</v>
      </c>
      <c r="P19490" t="s">
        <v>507</v>
      </c>
      <c r="S19490">
        <v>1.3</v>
      </c>
      <c r="U19490">
        <v>1.3</v>
      </c>
      <c r="V19490">
        <v>1.3</v>
      </c>
      <c r="X19490" t="s">
        <v>508</v>
      </c>
      <c r="AA19490" t="s">
        <v>515</v>
      </c>
      <c r="AB19490" t="s">
        <v>507</v>
      </c>
      <c r="AC19490">
        <v>3</v>
      </c>
      <c r="AD19490">
        <v>2014</v>
      </c>
      <c r="AG19490" t="s">
        <v>508</v>
      </c>
      <c r="AH19490" t="s">
        <v>631</v>
      </c>
      <c r="AI19490">
        <v>2</v>
      </c>
      <c r="AJ19490" t="s">
        <v>507</v>
      </c>
      <c r="AK19490" t="s">
        <v>882</v>
      </c>
    </row>
    <row r="19491" spans="1:74" ht="14.65" customHeight="1">
      <c r="A19491" s="82" t="s">
        <v>727</v>
      </c>
      <c r="B19491" t="s">
        <v>293</v>
      </c>
      <c r="C19491" t="b">
        <v>1</v>
      </c>
      <c r="D19491">
        <v>60281</v>
      </c>
      <c r="E19491" t="s">
        <v>13997</v>
      </c>
      <c r="F19491">
        <v>60496</v>
      </c>
      <c r="G19491" t="s">
        <v>19471</v>
      </c>
      <c r="H19491" t="s">
        <v>342</v>
      </c>
      <c r="I19491" t="s">
        <v>2884</v>
      </c>
      <c r="J19491" t="s">
        <v>503</v>
      </c>
      <c r="K19491" t="s">
        <v>880</v>
      </c>
      <c r="L19491" t="s">
        <v>881</v>
      </c>
      <c r="N19491" t="s">
        <v>506</v>
      </c>
      <c r="O19491" t="s">
        <v>507</v>
      </c>
      <c r="P19491" t="s">
        <v>507</v>
      </c>
      <c r="S19491">
        <v>1.5</v>
      </c>
      <c r="U19491">
        <v>1.5</v>
      </c>
      <c r="V19491">
        <v>1.5</v>
      </c>
      <c r="X19491" t="s">
        <v>508</v>
      </c>
      <c r="AA19491" t="s">
        <v>515</v>
      </c>
      <c r="AB19491" t="s">
        <v>507</v>
      </c>
      <c r="AC19491">
        <v>11</v>
      </c>
      <c r="AD19491">
        <v>2014</v>
      </c>
      <c r="AG19491" t="s">
        <v>508</v>
      </c>
      <c r="AH19491" t="s">
        <v>631</v>
      </c>
      <c r="AI19491">
        <v>2</v>
      </c>
      <c r="AJ19491" t="s">
        <v>507</v>
      </c>
      <c r="AK19491" t="s">
        <v>882</v>
      </c>
    </row>
    <row r="19492" spans="1:74" ht="14.65" customHeight="1">
      <c r="A19492" s="82" t="s">
        <v>1316</v>
      </c>
      <c r="B19492" t="s">
        <v>293</v>
      </c>
      <c r="C19492" t="b">
        <v>1</v>
      </c>
      <c r="D19492">
        <v>60263</v>
      </c>
      <c r="E19492" t="s">
        <v>19472</v>
      </c>
      <c r="F19492">
        <v>60497</v>
      </c>
      <c r="G19492" t="s">
        <v>19473</v>
      </c>
      <c r="H19492" t="s">
        <v>355</v>
      </c>
      <c r="I19492" t="s">
        <v>5628</v>
      </c>
      <c r="J19492" t="s">
        <v>19474</v>
      </c>
      <c r="K19492" t="s">
        <v>880</v>
      </c>
      <c r="L19492" t="s">
        <v>881</v>
      </c>
      <c r="N19492" t="s">
        <v>506</v>
      </c>
      <c r="O19492" t="s">
        <v>507</v>
      </c>
      <c r="P19492" t="s">
        <v>507</v>
      </c>
      <c r="S19492">
        <v>2</v>
      </c>
      <c r="U19492">
        <v>2</v>
      </c>
      <c r="V19492">
        <v>2</v>
      </c>
      <c r="X19492" t="s">
        <v>508</v>
      </c>
      <c r="AA19492" t="s">
        <v>515</v>
      </c>
      <c r="AB19492" t="s">
        <v>507</v>
      </c>
      <c r="AC19492">
        <v>9</v>
      </c>
      <c r="AD19492">
        <v>2016</v>
      </c>
      <c r="AG19492" t="s">
        <v>508</v>
      </c>
      <c r="AH19492" t="s">
        <v>631</v>
      </c>
      <c r="AI19492">
        <v>2</v>
      </c>
      <c r="AJ19492" t="s">
        <v>507</v>
      </c>
      <c r="AK19492" t="s">
        <v>882</v>
      </c>
    </row>
    <row r="19493" spans="1:74" ht="14.65" customHeight="1">
      <c r="A19493" s="82" t="s">
        <v>1316</v>
      </c>
      <c r="B19493" t="s">
        <v>293</v>
      </c>
      <c r="C19493" t="b">
        <v>1</v>
      </c>
      <c r="D19493">
        <v>60281</v>
      </c>
      <c r="E19493" t="s">
        <v>13997</v>
      </c>
      <c r="F19493">
        <v>60498</v>
      </c>
      <c r="G19493" t="s">
        <v>19475</v>
      </c>
      <c r="H19493" t="s">
        <v>343</v>
      </c>
      <c r="I19493" t="s">
        <v>1559</v>
      </c>
      <c r="J19493" t="s">
        <v>503</v>
      </c>
      <c r="K19493" t="s">
        <v>880</v>
      </c>
      <c r="L19493" t="s">
        <v>881</v>
      </c>
      <c r="N19493" t="s">
        <v>506</v>
      </c>
      <c r="O19493" t="s">
        <v>507</v>
      </c>
      <c r="P19493" t="s">
        <v>507</v>
      </c>
      <c r="S19493">
        <v>2</v>
      </c>
      <c r="U19493">
        <v>2</v>
      </c>
      <c r="V19493">
        <v>2</v>
      </c>
      <c r="X19493" t="s">
        <v>508</v>
      </c>
      <c r="AA19493" t="s">
        <v>515</v>
      </c>
      <c r="AB19493" t="s">
        <v>507</v>
      </c>
      <c r="AC19493">
        <v>8</v>
      </c>
      <c r="AD19493">
        <v>2016</v>
      </c>
      <c r="AG19493" t="s">
        <v>508</v>
      </c>
      <c r="AH19493" t="s">
        <v>631</v>
      </c>
      <c r="AI19493">
        <v>2</v>
      </c>
      <c r="AJ19493" t="s">
        <v>507</v>
      </c>
      <c r="AK19493" t="s">
        <v>882</v>
      </c>
    </row>
    <row r="19494" spans="1:74" ht="14.65" customHeight="1">
      <c r="A19494" s="82" t="s">
        <v>714</v>
      </c>
      <c r="B19494" t="s">
        <v>293</v>
      </c>
      <c r="C19494" t="b">
        <v>0</v>
      </c>
      <c r="D19494">
        <v>60268</v>
      </c>
      <c r="E19494" t="s">
        <v>19476</v>
      </c>
      <c r="F19494">
        <v>60499</v>
      </c>
      <c r="G19494" t="s">
        <v>19477</v>
      </c>
      <c r="H19494" t="s">
        <v>331</v>
      </c>
      <c r="I19494" t="s">
        <v>3909</v>
      </c>
      <c r="J19494" t="s">
        <v>503</v>
      </c>
      <c r="K19494" t="s">
        <v>880</v>
      </c>
      <c r="L19494" t="s">
        <v>881</v>
      </c>
      <c r="N19494" t="s">
        <v>506</v>
      </c>
      <c r="O19494" t="s">
        <v>507</v>
      </c>
      <c r="P19494" t="s">
        <v>507</v>
      </c>
      <c r="S19494">
        <v>1.7</v>
      </c>
      <c r="U19494">
        <v>1.7</v>
      </c>
      <c r="V19494">
        <v>1.1000000000000001</v>
      </c>
      <c r="X19494" t="s">
        <v>508</v>
      </c>
      <c r="AA19494" t="s">
        <v>515</v>
      </c>
      <c r="AB19494" t="s">
        <v>507</v>
      </c>
      <c r="AC19494">
        <v>12</v>
      </c>
      <c r="AD19494">
        <v>2009</v>
      </c>
      <c r="AG19494" t="s">
        <v>508</v>
      </c>
      <c r="AH19494" t="s">
        <v>723</v>
      </c>
      <c r="AI19494">
        <v>4</v>
      </c>
      <c r="AJ19494" t="s">
        <v>507</v>
      </c>
      <c r="AK19494" t="s">
        <v>882</v>
      </c>
      <c r="BV19494" t="s">
        <v>508</v>
      </c>
    </row>
    <row r="19495" spans="1:74" ht="14.65" customHeight="1">
      <c r="A19495" s="82" t="s">
        <v>520</v>
      </c>
      <c r="B19495" t="s">
        <v>293</v>
      </c>
      <c r="C19495" t="b">
        <v>0</v>
      </c>
      <c r="D19495">
        <v>60268</v>
      </c>
      <c r="E19495" t="s">
        <v>19476</v>
      </c>
      <c r="F19495">
        <v>60500</v>
      </c>
      <c r="G19495" t="s">
        <v>19478</v>
      </c>
      <c r="H19495" t="s">
        <v>331</v>
      </c>
      <c r="I19495" t="s">
        <v>3909</v>
      </c>
      <c r="J19495" t="s">
        <v>503</v>
      </c>
      <c r="K19495" t="s">
        <v>880</v>
      </c>
      <c r="L19495" t="s">
        <v>881</v>
      </c>
      <c r="N19495" t="s">
        <v>506</v>
      </c>
      <c r="O19495" t="s">
        <v>507</v>
      </c>
      <c r="P19495" t="s">
        <v>507</v>
      </c>
      <c r="S19495">
        <v>1</v>
      </c>
      <c r="U19495">
        <v>0.9</v>
      </c>
      <c r="V19495">
        <v>0.6</v>
      </c>
      <c r="X19495" t="s">
        <v>508</v>
      </c>
      <c r="AA19495" t="s">
        <v>515</v>
      </c>
      <c r="AB19495" t="s">
        <v>507</v>
      </c>
      <c r="AC19495">
        <v>3</v>
      </c>
      <c r="AD19495">
        <v>2011</v>
      </c>
      <c r="AG19495" t="s">
        <v>508</v>
      </c>
      <c r="AH19495" t="s">
        <v>723</v>
      </c>
      <c r="AI19495">
        <v>4</v>
      </c>
      <c r="AJ19495" t="s">
        <v>507</v>
      </c>
      <c r="AK19495" t="s">
        <v>882</v>
      </c>
      <c r="BV19495" t="s">
        <v>508</v>
      </c>
    </row>
    <row r="19496" spans="1:74" ht="14.65" customHeight="1">
      <c r="A19496" s="82" t="s">
        <v>516</v>
      </c>
      <c r="B19496" t="s">
        <v>293</v>
      </c>
      <c r="C19496" t="b">
        <v>0</v>
      </c>
      <c r="D19496">
        <v>60268</v>
      </c>
      <c r="E19496" t="s">
        <v>19476</v>
      </c>
      <c r="F19496">
        <v>60501</v>
      </c>
      <c r="G19496" t="s">
        <v>19479</v>
      </c>
      <c r="H19496" t="s">
        <v>331</v>
      </c>
      <c r="I19496" t="s">
        <v>3909</v>
      </c>
      <c r="J19496" t="s">
        <v>503</v>
      </c>
      <c r="K19496" t="s">
        <v>880</v>
      </c>
      <c r="L19496" t="s">
        <v>881</v>
      </c>
      <c r="N19496" t="s">
        <v>506</v>
      </c>
      <c r="O19496" t="s">
        <v>507</v>
      </c>
      <c r="P19496" t="s">
        <v>507</v>
      </c>
      <c r="S19496">
        <v>1</v>
      </c>
      <c r="U19496">
        <v>0.9</v>
      </c>
      <c r="V19496">
        <v>0.6</v>
      </c>
      <c r="X19496" t="s">
        <v>508</v>
      </c>
      <c r="AA19496" t="s">
        <v>515</v>
      </c>
      <c r="AB19496" t="s">
        <v>507</v>
      </c>
      <c r="AC19496">
        <v>12</v>
      </c>
      <c r="AD19496">
        <v>2010</v>
      </c>
      <c r="AG19496" t="s">
        <v>508</v>
      </c>
      <c r="AH19496" t="s">
        <v>723</v>
      </c>
      <c r="AI19496">
        <v>4</v>
      </c>
      <c r="AJ19496" t="s">
        <v>507</v>
      </c>
      <c r="AK19496" t="s">
        <v>882</v>
      </c>
      <c r="BV19496" t="s">
        <v>508</v>
      </c>
    </row>
    <row r="19497" spans="1:74" ht="14.65" customHeight="1">
      <c r="A19497" s="82" t="s">
        <v>1316</v>
      </c>
      <c r="B19497" t="s">
        <v>14</v>
      </c>
      <c r="C19497" t="b">
        <v>1</v>
      </c>
      <c r="D19497">
        <v>17650</v>
      </c>
      <c r="E19497" t="s">
        <v>6624</v>
      </c>
      <c r="F19497">
        <v>60502</v>
      </c>
      <c r="G19497" t="s">
        <v>19480</v>
      </c>
      <c r="H19497" t="s">
        <v>319</v>
      </c>
      <c r="I19497" t="s">
        <v>2990</v>
      </c>
      <c r="J19497" t="s">
        <v>2937</v>
      </c>
      <c r="K19497" t="s">
        <v>522</v>
      </c>
      <c r="L19497" t="s">
        <v>523</v>
      </c>
      <c r="N19497" t="s">
        <v>742</v>
      </c>
      <c r="O19497" t="s">
        <v>507</v>
      </c>
      <c r="P19497" t="s">
        <v>507</v>
      </c>
      <c r="S19497">
        <v>125.6</v>
      </c>
      <c r="U19497">
        <v>125</v>
      </c>
      <c r="V19497">
        <v>125</v>
      </c>
      <c r="W19497">
        <v>2.2999999999999998</v>
      </c>
      <c r="X19497" t="s">
        <v>508</v>
      </c>
      <c r="AA19497" t="s">
        <v>515</v>
      </c>
      <c r="AB19497" t="s">
        <v>507</v>
      </c>
      <c r="AC19497">
        <v>12</v>
      </c>
      <c r="AD19497">
        <v>2016</v>
      </c>
      <c r="AG19497" t="s">
        <v>508</v>
      </c>
      <c r="AH19497" t="s">
        <v>631</v>
      </c>
      <c r="AI19497">
        <v>2</v>
      </c>
      <c r="AJ19497" t="s">
        <v>507</v>
      </c>
      <c r="AK19497" t="s">
        <v>524</v>
      </c>
      <c r="AW19497">
        <v>52</v>
      </c>
      <c r="BV19497" t="s">
        <v>508</v>
      </c>
    </row>
    <row r="19498" spans="1:74" ht="14.65" customHeight="1">
      <c r="A19498" s="82" t="s">
        <v>814</v>
      </c>
      <c r="B19498" t="s">
        <v>14</v>
      </c>
      <c r="C19498" t="b">
        <v>1</v>
      </c>
      <c r="D19498">
        <v>61416</v>
      </c>
      <c r="E19498" t="s">
        <v>19481</v>
      </c>
      <c r="F19498">
        <v>60503</v>
      </c>
      <c r="G19498" t="s">
        <v>19482</v>
      </c>
      <c r="H19498" t="s">
        <v>321</v>
      </c>
      <c r="I19498" t="s">
        <v>6329</v>
      </c>
      <c r="J19498" t="s">
        <v>19483</v>
      </c>
      <c r="K19498" t="s">
        <v>522</v>
      </c>
      <c r="L19498" t="s">
        <v>523</v>
      </c>
      <c r="N19498" t="s">
        <v>506</v>
      </c>
      <c r="O19498" t="s">
        <v>507</v>
      </c>
      <c r="P19498" t="s">
        <v>507</v>
      </c>
      <c r="S19498">
        <v>200.1</v>
      </c>
      <c r="U19498">
        <v>200.1</v>
      </c>
      <c r="V19498">
        <v>200.1</v>
      </c>
      <c r="W19498">
        <v>36.799999999999997</v>
      </c>
      <c r="X19498" t="s">
        <v>508</v>
      </c>
      <c r="AA19498" t="s">
        <v>515</v>
      </c>
      <c r="AB19498" t="s">
        <v>507</v>
      </c>
      <c r="AC19498">
        <v>12</v>
      </c>
      <c r="AD19498">
        <v>2019</v>
      </c>
      <c r="AG19498" t="s">
        <v>508</v>
      </c>
      <c r="AH19498" t="s">
        <v>631</v>
      </c>
      <c r="AI19498">
        <v>2</v>
      </c>
      <c r="AJ19498" t="s">
        <v>507</v>
      </c>
      <c r="AK19498" t="s">
        <v>524</v>
      </c>
      <c r="AU19498" t="s">
        <v>508</v>
      </c>
      <c r="AV19498" t="s">
        <v>508</v>
      </c>
      <c r="AW19498">
        <v>87</v>
      </c>
      <c r="AX19498" t="s">
        <v>534</v>
      </c>
      <c r="BB19498" t="s">
        <v>508</v>
      </c>
      <c r="BV19498" t="s">
        <v>508</v>
      </c>
    </row>
    <row r="19499" spans="1:74" ht="14.65" customHeight="1">
      <c r="A19499" s="82" t="s">
        <v>848</v>
      </c>
      <c r="B19499" t="s">
        <v>14</v>
      </c>
      <c r="C19499" t="b">
        <v>1</v>
      </c>
      <c r="D19499">
        <v>13781</v>
      </c>
      <c r="E19499" t="s">
        <v>3103</v>
      </c>
      <c r="F19499">
        <v>60504</v>
      </c>
      <c r="G19499" t="s">
        <v>19484</v>
      </c>
      <c r="H19499" t="s">
        <v>339</v>
      </c>
      <c r="I19499" t="s">
        <v>2566</v>
      </c>
      <c r="J19499" t="s">
        <v>19485</v>
      </c>
      <c r="K19499" t="s">
        <v>522</v>
      </c>
      <c r="L19499" t="s">
        <v>523</v>
      </c>
      <c r="N19499" t="s">
        <v>506</v>
      </c>
      <c r="O19499" t="s">
        <v>507</v>
      </c>
      <c r="P19499" t="s">
        <v>507</v>
      </c>
      <c r="Q19499" t="s">
        <v>19486</v>
      </c>
      <c r="R19499" t="s">
        <v>19486</v>
      </c>
      <c r="S19499">
        <v>200</v>
      </c>
      <c r="U19499">
        <v>200</v>
      </c>
      <c r="V19499">
        <v>200</v>
      </c>
      <c r="W19499">
        <v>1</v>
      </c>
      <c r="X19499" t="s">
        <v>508</v>
      </c>
      <c r="AA19499" t="s">
        <v>515</v>
      </c>
      <c r="AB19499" t="s">
        <v>507</v>
      </c>
      <c r="AC19499">
        <v>4</v>
      </c>
      <c r="AD19499">
        <v>2020</v>
      </c>
      <c r="AG19499" t="s">
        <v>508</v>
      </c>
      <c r="AH19499" t="s">
        <v>631</v>
      </c>
      <c r="AI19499">
        <v>2</v>
      </c>
      <c r="AJ19499" t="s">
        <v>507</v>
      </c>
      <c r="AK19499" t="s">
        <v>524</v>
      </c>
      <c r="AW19499">
        <v>100</v>
      </c>
      <c r="BV19499" t="s">
        <v>508</v>
      </c>
    </row>
    <row r="19500" spans="1:74" ht="27" customHeight="1">
      <c r="A19500" s="82" t="s">
        <v>814</v>
      </c>
      <c r="B19500" t="s">
        <v>14</v>
      </c>
      <c r="C19500" t="b">
        <v>1</v>
      </c>
      <c r="D19500">
        <v>60290</v>
      </c>
      <c r="E19500" t="s">
        <v>19487</v>
      </c>
      <c r="F19500">
        <v>60505</v>
      </c>
      <c r="G19500" t="s">
        <v>19488</v>
      </c>
      <c r="H19500" t="s">
        <v>321</v>
      </c>
      <c r="I19500" t="s">
        <v>666</v>
      </c>
      <c r="J19500" t="s">
        <v>19489</v>
      </c>
      <c r="K19500" t="s">
        <v>522</v>
      </c>
      <c r="L19500" t="s">
        <v>523</v>
      </c>
      <c r="N19500" t="s">
        <v>506</v>
      </c>
      <c r="O19500" t="s">
        <v>507</v>
      </c>
      <c r="P19500" t="s">
        <v>507</v>
      </c>
      <c r="Q19500" t="s">
        <v>19490</v>
      </c>
      <c r="S19500">
        <v>200</v>
      </c>
      <c r="U19500">
        <v>200</v>
      </c>
      <c r="V19500">
        <v>200</v>
      </c>
      <c r="W19500">
        <v>2.5</v>
      </c>
      <c r="X19500" t="s">
        <v>508</v>
      </c>
      <c r="AA19500" t="s">
        <v>515</v>
      </c>
      <c r="AB19500" t="s">
        <v>507</v>
      </c>
      <c r="AC19500">
        <v>11</v>
      </c>
      <c r="AD19500">
        <v>2019</v>
      </c>
      <c r="AG19500" t="s">
        <v>508</v>
      </c>
      <c r="AH19500" t="s">
        <v>631</v>
      </c>
      <c r="AI19500">
        <v>2</v>
      </c>
      <c r="AJ19500" t="s">
        <v>507</v>
      </c>
      <c r="AK19500" t="s">
        <v>524</v>
      </c>
      <c r="AW19500">
        <v>77</v>
      </c>
      <c r="BV19500" t="s">
        <v>508</v>
      </c>
    </row>
    <row r="19501" spans="1:74" ht="14.65" customHeight="1">
      <c r="A19501" s="82" t="s">
        <v>516</v>
      </c>
      <c r="B19501" t="s">
        <v>800</v>
      </c>
      <c r="C19501" t="b">
        <v>1</v>
      </c>
      <c r="D19501">
        <v>50174</v>
      </c>
      <c r="E19501" t="s">
        <v>19491</v>
      </c>
      <c r="F19501">
        <v>60506</v>
      </c>
      <c r="G19501" t="s">
        <v>19492</v>
      </c>
      <c r="H19501" t="s">
        <v>319</v>
      </c>
      <c r="I19501" t="s">
        <v>15992</v>
      </c>
      <c r="J19501" t="s">
        <v>19493</v>
      </c>
      <c r="K19501" t="s">
        <v>876</v>
      </c>
      <c r="L19501" t="s">
        <v>877</v>
      </c>
      <c r="N19501" t="s">
        <v>506</v>
      </c>
      <c r="O19501" t="s">
        <v>507</v>
      </c>
      <c r="P19501" t="s">
        <v>507</v>
      </c>
      <c r="S19501">
        <v>4</v>
      </c>
      <c r="U19501">
        <v>4</v>
      </c>
      <c r="V19501">
        <v>4</v>
      </c>
      <c r="W19501">
        <v>0</v>
      </c>
      <c r="X19501" t="s">
        <v>508</v>
      </c>
      <c r="AA19501" t="s">
        <v>515</v>
      </c>
      <c r="AB19501" t="s">
        <v>507</v>
      </c>
      <c r="AC19501">
        <v>3</v>
      </c>
      <c r="AD19501">
        <v>2010</v>
      </c>
      <c r="AG19501" t="s">
        <v>508</v>
      </c>
      <c r="AH19501" t="s">
        <v>511</v>
      </c>
      <c r="AI19501">
        <v>1</v>
      </c>
      <c r="AJ19501" t="s">
        <v>507</v>
      </c>
      <c r="AK19501" t="s">
        <v>878</v>
      </c>
      <c r="AU19501" t="s">
        <v>508</v>
      </c>
      <c r="AV19501" t="s">
        <v>508</v>
      </c>
      <c r="AW19501">
        <v>0</v>
      </c>
      <c r="AX19501" t="s">
        <v>513</v>
      </c>
      <c r="BV19501" t="s">
        <v>508</v>
      </c>
    </row>
    <row r="19502" spans="1:74" ht="14.65" customHeight="1">
      <c r="A19502" s="82" t="s">
        <v>1673</v>
      </c>
      <c r="B19502" t="s">
        <v>293</v>
      </c>
      <c r="C19502" t="b">
        <v>1</v>
      </c>
      <c r="D19502">
        <v>60947</v>
      </c>
      <c r="E19502" t="s">
        <v>14932</v>
      </c>
      <c r="F19502">
        <v>60507</v>
      </c>
      <c r="G19502" t="s">
        <v>19494</v>
      </c>
      <c r="H19502" t="s">
        <v>328</v>
      </c>
      <c r="I19502" t="s">
        <v>18333</v>
      </c>
      <c r="J19502" t="s">
        <v>14184</v>
      </c>
      <c r="K19502" t="s">
        <v>880</v>
      </c>
      <c r="L19502" t="s">
        <v>881</v>
      </c>
      <c r="N19502" t="s">
        <v>742</v>
      </c>
      <c r="O19502" t="s">
        <v>507</v>
      </c>
      <c r="P19502" t="s">
        <v>507</v>
      </c>
      <c r="S19502">
        <v>2</v>
      </c>
      <c r="U19502">
        <v>2</v>
      </c>
      <c r="V19502">
        <v>2</v>
      </c>
      <c r="X19502" t="s">
        <v>508</v>
      </c>
      <c r="AA19502" t="s">
        <v>515</v>
      </c>
      <c r="AB19502" t="s">
        <v>507</v>
      </c>
      <c r="AC19502">
        <v>6</v>
      </c>
      <c r="AD19502">
        <v>2018</v>
      </c>
      <c r="AG19502" t="s">
        <v>508</v>
      </c>
      <c r="AH19502" t="s">
        <v>631</v>
      </c>
      <c r="AI19502">
        <v>2</v>
      </c>
      <c r="AJ19502" t="s">
        <v>507</v>
      </c>
      <c r="AK19502" t="s">
        <v>882</v>
      </c>
    </row>
    <row r="19503" spans="1:74" ht="14.65" customHeight="1">
      <c r="A19503" s="82" t="s">
        <v>1673</v>
      </c>
      <c r="B19503" t="s">
        <v>293</v>
      </c>
      <c r="C19503" t="b">
        <v>1</v>
      </c>
      <c r="D19503">
        <v>60947</v>
      </c>
      <c r="E19503" t="s">
        <v>14932</v>
      </c>
      <c r="F19503">
        <v>60507</v>
      </c>
      <c r="G19503" t="s">
        <v>19494</v>
      </c>
      <c r="H19503" t="s">
        <v>328</v>
      </c>
      <c r="I19503" t="s">
        <v>18333</v>
      </c>
      <c r="J19503" t="s">
        <v>14203</v>
      </c>
      <c r="K19503" t="s">
        <v>880</v>
      </c>
      <c r="L19503" t="s">
        <v>881</v>
      </c>
      <c r="N19503" t="s">
        <v>742</v>
      </c>
      <c r="O19503" t="s">
        <v>507</v>
      </c>
      <c r="P19503" t="s">
        <v>507</v>
      </c>
      <c r="S19503">
        <v>2</v>
      </c>
      <c r="U19503">
        <v>2</v>
      </c>
      <c r="V19503">
        <v>2</v>
      </c>
      <c r="X19503" t="s">
        <v>508</v>
      </c>
      <c r="AA19503" t="s">
        <v>515</v>
      </c>
      <c r="AB19503" t="s">
        <v>507</v>
      </c>
      <c r="AC19503">
        <v>6</v>
      </c>
      <c r="AD19503">
        <v>2018</v>
      </c>
      <c r="AG19503" t="s">
        <v>508</v>
      </c>
      <c r="AH19503" t="s">
        <v>631</v>
      </c>
      <c r="AI19503">
        <v>2</v>
      </c>
      <c r="AJ19503" t="s">
        <v>507</v>
      </c>
      <c r="AK19503" t="s">
        <v>882</v>
      </c>
    </row>
    <row r="19504" spans="1:74" ht="14.65" customHeight="1">
      <c r="A19504" s="82" t="s">
        <v>1316</v>
      </c>
      <c r="B19504" t="s">
        <v>293</v>
      </c>
      <c r="C19504" t="b">
        <v>1</v>
      </c>
      <c r="D19504">
        <v>59462</v>
      </c>
      <c r="E19504" t="s">
        <v>16603</v>
      </c>
      <c r="F19504">
        <v>60509</v>
      </c>
      <c r="G19504" t="s">
        <v>19495</v>
      </c>
      <c r="H19504" t="s">
        <v>356</v>
      </c>
      <c r="I19504" t="s">
        <v>1417</v>
      </c>
      <c r="J19504" t="s">
        <v>5853</v>
      </c>
      <c r="K19504" t="s">
        <v>880</v>
      </c>
      <c r="L19504" t="s">
        <v>881</v>
      </c>
      <c r="N19504" t="s">
        <v>506</v>
      </c>
      <c r="O19504" t="s">
        <v>507</v>
      </c>
      <c r="P19504" t="s">
        <v>507</v>
      </c>
      <c r="S19504">
        <v>2.2999999999999998</v>
      </c>
      <c r="U19504">
        <v>2.2999999999999998</v>
      </c>
      <c r="V19504">
        <v>2.2999999999999998</v>
      </c>
      <c r="X19504" t="s">
        <v>508</v>
      </c>
      <c r="AA19504" t="s">
        <v>515</v>
      </c>
      <c r="AB19504" t="s">
        <v>507</v>
      </c>
      <c r="AC19504">
        <v>12</v>
      </c>
      <c r="AD19504">
        <v>2016</v>
      </c>
      <c r="AG19504" t="s">
        <v>508</v>
      </c>
      <c r="AH19504" t="s">
        <v>631</v>
      </c>
      <c r="AI19504">
        <v>2</v>
      </c>
      <c r="AJ19504" t="s">
        <v>507</v>
      </c>
      <c r="AK19504" t="s">
        <v>882</v>
      </c>
      <c r="AU19504" t="s">
        <v>508</v>
      </c>
      <c r="AV19504" t="s">
        <v>508</v>
      </c>
      <c r="BV19504" t="s">
        <v>508</v>
      </c>
    </row>
    <row r="19505" spans="1:74" ht="14.65" customHeight="1">
      <c r="A19505" s="82" t="s">
        <v>814</v>
      </c>
      <c r="B19505" t="s">
        <v>293</v>
      </c>
      <c r="C19505" t="b">
        <v>1</v>
      </c>
      <c r="D19505">
        <v>58871</v>
      </c>
      <c r="E19505" t="s">
        <v>16960</v>
      </c>
      <c r="F19505">
        <v>60510</v>
      </c>
      <c r="G19505" t="s">
        <v>19496</v>
      </c>
      <c r="H19505" t="s">
        <v>335</v>
      </c>
      <c r="I19505" t="s">
        <v>17586</v>
      </c>
      <c r="J19505" t="s">
        <v>5853</v>
      </c>
      <c r="K19505" t="s">
        <v>880</v>
      </c>
      <c r="L19505" t="s">
        <v>881</v>
      </c>
      <c r="N19505" t="s">
        <v>506</v>
      </c>
      <c r="O19505" t="s">
        <v>507</v>
      </c>
      <c r="P19505" t="s">
        <v>507</v>
      </c>
      <c r="S19505">
        <v>16.2</v>
      </c>
      <c r="U19505">
        <v>16.2</v>
      </c>
      <c r="V19505">
        <v>16.2</v>
      </c>
      <c r="X19505" t="s">
        <v>508</v>
      </c>
      <c r="AA19505" t="s">
        <v>515</v>
      </c>
      <c r="AB19505" t="s">
        <v>507</v>
      </c>
      <c r="AC19505">
        <v>6</v>
      </c>
      <c r="AD19505">
        <v>2019</v>
      </c>
      <c r="AG19505" t="s">
        <v>508</v>
      </c>
      <c r="AH19505" t="s">
        <v>631</v>
      </c>
      <c r="AI19505">
        <v>2</v>
      </c>
      <c r="AJ19505" t="s">
        <v>507</v>
      </c>
      <c r="AK19505" t="s">
        <v>882</v>
      </c>
    </row>
    <row r="19506" spans="1:74" ht="14.65" customHeight="1">
      <c r="A19506" s="82" t="s">
        <v>1316</v>
      </c>
      <c r="B19506" t="s">
        <v>293</v>
      </c>
      <c r="C19506" t="b">
        <v>1</v>
      </c>
      <c r="D19506">
        <v>60293</v>
      </c>
      <c r="E19506" t="s">
        <v>19497</v>
      </c>
      <c r="F19506">
        <v>60511</v>
      </c>
      <c r="G19506" t="s">
        <v>19498</v>
      </c>
      <c r="H19506" t="s">
        <v>355</v>
      </c>
      <c r="I19506" t="s">
        <v>567</v>
      </c>
      <c r="J19506" t="s">
        <v>5853</v>
      </c>
      <c r="K19506" t="s">
        <v>880</v>
      </c>
      <c r="L19506" t="s">
        <v>881</v>
      </c>
      <c r="N19506" t="s">
        <v>506</v>
      </c>
      <c r="O19506" t="s">
        <v>507</v>
      </c>
      <c r="P19506" t="s">
        <v>507</v>
      </c>
      <c r="S19506">
        <v>10</v>
      </c>
      <c r="U19506">
        <v>10</v>
      </c>
      <c r="V19506">
        <v>10</v>
      </c>
      <c r="X19506" t="s">
        <v>508</v>
      </c>
      <c r="AA19506" t="s">
        <v>515</v>
      </c>
      <c r="AB19506" t="s">
        <v>507</v>
      </c>
      <c r="AC19506">
        <v>10</v>
      </c>
      <c r="AD19506">
        <v>2016</v>
      </c>
      <c r="AG19506" t="s">
        <v>508</v>
      </c>
      <c r="AH19506" t="s">
        <v>631</v>
      </c>
      <c r="AI19506">
        <v>2</v>
      </c>
      <c r="AJ19506" t="s">
        <v>507</v>
      </c>
      <c r="AK19506" t="s">
        <v>882</v>
      </c>
    </row>
    <row r="19507" spans="1:74" ht="14.65" customHeight="1">
      <c r="A19507" s="82" t="s">
        <v>727</v>
      </c>
      <c r="B19507" t="s">
        <v>293</v>
      </c>
      <c r="C19507" t="b">
        <v>1</v>
      </c>
      <c r="D19507">
        <v>63249</v>
      </c>
      <c r="E19507" t="s">
        <v>14588</v>
      </c>
      <c r="F19507">
        <v>60512</v>
      </c>
      <c r="G19507" t="s">
        <v>4698</v>
      </c>
      <c r="H19507" t="s">
        <v>351</v>
      </c>
      <c r="I19507" t="s">
        <v>16715</v>
      </c>
      <c r="J19507" t="s">
        <v>19499</v>
      </c>
      <c r="K19507" t="s">
        <v>880</v>
      </c>
      <c r="L19507" t="s">
        <v>881</v>
      </c>
      <c r="N19507" t="s">
        <v>506</v>
      </c>
      <c r="O19507" t="s">
        <v>507</v>
      </c>
      <c r="P19507" t="s">
        <v>507</v>
      </c>
      <c r="S19507">
        <v>1</v>
      </c>
      <c r="U19507">
        <v>1</v>
      </c>
      <c r="V19507">
        <v>1</v>
      </c>
      <c r="X19507" t="s">
        <v>508</v>
      </c>
      <c r="AA19507" t="s">
        <v>515</v>
      </c>
      <c r="AB19507" t="s">
        <v>507</v>
      </c>
      <c r="AC19507">
        <v>9</v>
      </c>
      <c r="AD19507">
        <v>2014</v>
      </c>
      <c r="AG19507" t="s">
        <v>508</v>
      </c>
      <c r="AH19507" t="s">
        <v>631</v>
      </c>
      <c r="AI19507">
        <v>2</v>
      </c>
      <c r="AJ19507" t="s">
        <v>507</v>
      </c>
      <c r="AK19507" t="s">
        <v>882</v>
      </c>
    </row>
    <row r="19508" spans="1:74" ht="14.65" customHeight="1">
      <c r="A19508" s="82" t="s">
        <v>727</v>
      </c>
      <c r="B19508" t="s">
        <v>293</v>
      </c>
      <c r="C19508" t="b">
        <v>1</v>
      </c>
      <c r="D19508">
        <v>63249</v>
      </c>
      <c r="E19508" t="s">
        <v>14588</v>
      </c>
      <c r="F19508">
        <v>60513</v>
      </c>
      <c r="G19508" t="s">
        <v>4313</v>
      </c>
      <c r="H19508" t="s">
        <v>351</v>
      </c>
      <c r="I19508" t="s">
        <v>4785</v>
      </c>
      <c r="J19508" t="s">
        <v>19500</v>
      </c>
      <c r="K19508" t="s">
        <v>880</v>
      </c>
      <c r="L19508" t="s">
        <v>881</v>
      </c>
      <c r="N19508" t="s">
        <v>506</v>
      </c>
      <c r="O19508" t="s">
        <v>507</v>
      </c>
      <c r="P19508" t="s">
        <v>507</v>
      </c>
      <c r="S19508">
        <v>1</v>
      </c>
      <c r="U19508">
        <v>1</v>
      </c>
      <c r="V19508">
        <v>1</v>
      </c>
      <c r="X19508" t="s">
        <v>508</v>
      </c>
      <c r="AA19508" t="s">
        <v>515</v>
      </c>
      <c r="AB19508" t="s">
        <v>507</v>
      </c>
      <c r="AC19508">
        <v>9</v>
      </c>
      <c r="AD19508">
        <v>2014</v>
      </c>
      <c r="AG19508" t="s">
        <v>508</v>
      </c>
      <c r="AH19508" t="s">
        <v>631</v>
      </c>
      <c r="AI19508">
        <v>2</v>
      </c>
      <c r="AJ19508" t="s">
        <v>507</v>
      </c>
      <c r="AK19508" t="s">
        <v>882</v>
      </c>
    </row>
    <row r="19509" spans="1:74" ht="14.65" customHeight="1">
      <c r="A19509" s="82" t="s">
        <v>727</v>
      </c>
      <c r="B19509" t="s">
        <v>293</v>
      </c>
      <c r="C19509" t="b">
        <v>1</v>
      </c>
      <c r="D19509">
        <v>63249</v>
      </c>
      <c r="E19509" t="s">
        <v>14588</v>
      </c>
      <c r="F19509">
        <v>60514</v>
      </c>
      <c r="G19509" t="s">
        <v>4365</v>
      </c>
      <c r="H19509" t="s">
        <v>351</v>
      </c>
      <c r="I19509" t="s">
        <v>4365</v>
      </c>
      <c r="J19509" t="s">
        <v>5853</v>
      </c>
      <c r="K19509" t="s">
        <v>880</v>
      </c>
      <c r="L19509" t="s">
        <v>881</v>
      </c>
      <c r="N19509" t="s">
        <v>506</v>
      </c>
      <c r="O19509" t="s">
        <v>507</v>
      </c>
      <c r="P19509" t="s">
        <v>507</v>
      </c>
      <c r="S19509">
        <v>1.6</v>
      </c>
      <c r="U19509">
        <v>1.6</v>
      </c>
      <c r="V19509">
        <v>1.6</v>
      </c>
      <c r="X19509" t="s">
        <v>508</v>
      </c>
      <c r="AA19509" t="s">
        <v>515</v>
      </c>
      <c r="AB19509" t="s">
        <v>507</v>
      </c>
      <c r="AC19509">
        <v>10</v>
      </c>
      <c r="AD19509">
        <v>2014</v>
      </c>
      <c r="AG19509" t="s">
        <v>508</v>
      </c>
      <c r="AH19509" t="s">
        <v>631</v>
      </c>
      <c r="AI19509">
        <v>2</v>
      </c>
      <c r="AJ19509" t="s">
        <v>507</v>
      </c>
      <c r="AK19509" t="s">
        <v>882</v>
      </c>
    </row>
    <row r="19510" spans="1:74" ht="14.65" customHeight="1">
      <c r="A19510" s="82" t="s">
        <v>727</v>
      </c>
      <c r="B19510" t="s">
        <v>293</v>
      </c>
      <c r="C19510" t="b">
        <v>1</v>
      </c>
      <c r="D19510">
        <v>63249</v>
      </c>
      <c r="E19510" t="s">
        <v>14588</v>
      </c>
      <c r="F19510">
        <v>60515</v>
      </c>
      <c r="G19510" t="s">
        <v>19501</v>
      </c>
      <c r="H19510" t="s">
        <v>351</v>
      </c>
      <c r="I19510" t="s">
        <v>6619</v>
      </c>
      <c r="J19510" t="s">
        <v>19502</v>
      </c>
      <c r="K19510" t="s">
        <v>880</v>
      </c>
      <c r="L19510" t="s">
        <v>881</v>
      </c>
      <c r="N19510" t="s">
        <v>506</v>
      </c>
      <c r="O19510" t="s">
        <v>507</v>
      </c>
      <c r="P19510" t="s">
        <v>507</v>
      </c>
      <c r="S19510">
        <v>1</v>
      </c>
      <c r="U19510">
        <v>1</v>
      </c>
      <c r="V19510">
        <v>1</v>
      </c>
      <c r="X19510" t="s">
        <v>508</v>
      </c>
      <c r="AA19510" t="s">
        <v>515</v>
      </c>
      <c r="AB19510" t="s">
        <v>507</v>
      </c>
      <c r="AC19510">
        <v>1</v>
      </c>
      <c r="AD19510">
        <v>2014</v>
      </c>
      <c r="AG19510" t="s">
        <v>508</v>
      </c>
      <c r="AH19510" t="s">
        <v>631</v>
      </c>
      <c r="AI19510">
        <v>2</v>
      </c>
      <c r="AJ19510" t="s">
        <v>507</v>
      </c>
      <c r="AK19510" t="s">
        <v>882</v>
      </c>
    </row>
    <row r="19511" spans="1:74" ht="14.65" customHeight="1">
      <c r="A19511" s="82" t="s">
        <v>1316</v>
      </c>
      <c r="B19511" t="s">
        <v>293</v>
      </c>
      <c r="C19511" t="b">
        <v>1</v>
      </c>
      <c r="D19511">
        <v>59462</v>
      </c>
      <c r="E19511" t="s">
        <v>16603</v>
      </c>
      <c r="F19511">
        <v>60516</v>
      </c>
      <c r="G19511" t="s">
        <v>19503</v>
      </c>
      <c r="H19511" t="s">
        <v>356</v>
      </c>
      <c r="I19511" t="s">
        <v>1417</v>
      </c>
      <c r="J19511" t="s">
        <v>5853</v>
      </c>
      <c r="K19511" t="s">
        <v>880</v>
      </c>
      <c r="L19511" t="s">
        <v>881</v>
      </c>
      <c r="N19511" t="s">
        <v>506</v>
      </c>
      <c r="O19511" t="s">
        <v>507</v>
      </c>
      <c r="P19511" t="s">
        <v>507</v>
      </c>
      <c r="S19511">
        <v>3</v>
      </c>
      <c r="U19511">
        <v>3</v>
      </c>
      <c r="V19511">
        <v>3</v>
      </c>
      <c r="X19511" t="s">
        <v>508</v>
      </c>
      <c r="AA19511" t="s">
        <v>515</v>
      </c>
      <c r="AB19511" t="s">
        <v>507</v>
      </c>
      <c r="AC19511">
        <v>9</v>
      </c>
      <c r="AD19511">
        <v>2016</v>
      </c>
      <c r="AG19511" t="s">
        <v>508</v>
      </c>
      <c r="AH19511" t="s">
        <v>631</v>
      </c>
      <c r="AI19511">
        <v>2</v>
      </c>
      <c r="AJ19511" t="s">
        <v>507</v>
      </c>
      <c r="AK19511" t="s">
        <v>882</v>
      </c>
      <c r="AU19511" t="s">
        <v>508</v>
      </c>
      <c r="AV19511" t="s">
        <v>508</v>
      </c>
      <c r="BV19511" t="s">
        <v>508</v>
      </c>
    </row>
    <row r="19512" spans="1:74" ht="14.65" customHeight="1">
      <c r="A19512" s="82" t="s">
        <v>1673</v>
      </c>
      <c r="B19512" t="s">
        <v>13</v>
      </c>
      <c r="C19512" t="b">
        <v>1</v>
      </c>
      <c r="D19512">
        <v>17470</v>
      </c>
      <c r="E19512" t="s">
        <v>6595</v>
      </c>
      <c r="F19512">
        <v>60517</v>
      </c>
      <c r="G19512" t="s">
        <v>19504</v>
      </c>
      <c r="H19512" t="s">
        <v>315</v>
      </c>
      <c r="I19512" t="s">
        <v>1660</v>
      </c>
      <c r="J19512" t="s">
        <v>2032</v>
      </c>
      <c r="K19512" t="s">
        <v>531</v>
      </c>
      <c r="L19512" t="s">
        <v>532</v>
      </c>
      <c r="N19512" t="s">
        <v>506</v>
      </c>
      <c r="O19512" t="s">
        <v>507</v>
      </c>
      <c r="P19512" t="s">
        <v>507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508</v>
      </c>
      <c r="AA19512" t="s">
        <v>515</v>
      </c>
      <c r="AB19512" t="s">
        <v>507</v>
      </c>
      <c r="AC19512">
        <v>2</v>
      </c>
      <c r="AD19512">
        <v>2018</v>
      </c>
      <c r="AG19512" t="s">
        <v>508</v>
      </c>
      <c r="AH19512" t="s">
        <v>511</v>
      </c>
      <c r="AI19512">
        <v>1</v>
      </c>
      <c r="AJ19512" t="s">
        <v>507</v>
      </c>
      <c r="AK19512" t="s">
        <v>533</v>
      </c>
      <c r="AU19512" t="s">
        <v>508</v>
      </c>
      <c r="AV19512" t="s">
        <v>508</v>
      </c>
      <c r="AX19512" t="s">
        <v>534</v>
      </c>
      <c r="BV19512" t="s">
        <v>508</v>
      </c>
    </row>
    <row r="19513" spans="1:74" ht="14.65" customHeight="1">
      <c r="A19513" s="82" t="s">
        <v>1342</v>
      </c>
      <c r="B19513" t="s">
        <v>800</v>
      </c>
      <c r="C19513" t="b">
        <v>1</v>
      </c>
      <c r="D19513">
        <v>7601</v>
      </c>
      <c r="E19513" t="s">
        <v>1869</v>
      </c>
      <c r="F19513">
        <v>60518</v>
      </c>
      <c r="G19513" t="s">
        <v>19505</v>
      </c>
      <c r="H19513" t="s">
        <v>316</v>
      </c>
      <c r="I19513" t="s">
        <v>5036</v>
      </c>
      <c r="J19513" t="s">
        <v>12410</v>
      </c>
      <c r="K19513" t="s">
        <v>876</v>
      </c>
      <c r="L19513" t="s">
        <v>877</v>
      </c>
      <c r="N19513" t="s">
        <v>506</v>
      </c>
      <c r="O19513" t="s">
        <v>507</v>
      </c>
      <c r="P19513" t="s">
        <v>507</v>
      </c>
      <c r="S19513">
        <v>2</v>
      </c>
      <c r="U19513">
        <v>2</v>
      </c>
      <c r="V19513">
        <v>2</v>
      </c>
      <c r="W19513">
        <v>0.1</v>
      </c>
      <c r="X19513" t="s">
        <v>508</v>
      </c>
      <c r="AA19513" t="s">
        <v>515</v>
      </c>
      <c r="AB19513" t="s">
        <v>507</v>
      </c>
      <c r="AC19513">
        <v>9</v>
      </c>
      <c r="AD19513">
        <v>2015</v>
      </c>
      <c r="AG19513" t="s">
        <v>508</v>
      </c>
      <c r="AH19513" t="s">
        <v>511</v>
      </c>
      <c r="AI19513">
        <v>1</v>
      </c>
      <c r="AJ19513" t="s">
        <v>507</v>
      </c>
      <c r="AK19513" t="s">
        <v>878</v>
      </c>
      <c r="AU19513" t="s">
        <v>508</v>
      </c>
      <c r="AX19513" t="s">
        <v>513</v>
      </c>
    </row>
    <row r="19514" spans="1:74" ht="14.65" customHeight="1">
      <c r="A19514" s="82" t="s">
        <v>1342</v>
      </c>
      <c r="B19514" t="s">
        <v>293</v>
      </c>
      <c r="C19514" t="b">
        <v>1</v>
      </c>
      <c r="D19514">
        <v>7601</v>
      </c>
      <c r="E19514" t="s">
        <v>1869</v>
      </c>
      <c r="F19514">
        <v>60518</v>
      </c>
      <c r="G19514" t="s">
        <v>19505</v>
      </c>
      <c r="H19514" t="s">
        <v>316</v>
      </c>
      <c r="I19514" t="s">
        <v>5036</v>
      </c>
      <c r="J19514" t="s">
        <v>5853</v>
      </c>
      <c r="K19514" t="s">
        <v>880</v>
      </c>
      <c r="L19514" t="s">
        <v>881</v>
      </c>
      <c r="N19514" t="s">
        <v>506</v>
      </c>
      <c r="O19514" t="s">
        <v>507</v>
      </c>
      <c r="P19514" t="s">
        <v>507</v>
      </c>
      <c r="S19514">
        <v>2</v>
      </c>
      <c r="U19514">
        <v>2</v>
      </c>
      <c r="V19514">
        <v>2</v>
      </c>
      <c r="X19514" t="s">
        <v>508</v>
      </c>
      <c r="AA19514" t="s">
        <v>515</v>
      </c>
      <c r="AB19514" t="s">
        <v>507</v>
      </c>
      <c r="AC19514">
        <v>3</v>
      </c>
      <c r="AD19514">
        <v>2015</v>
      </c>
      <c r="AG19514" t="s">
        <v>508</v>
      </c>
      <c r="AH19514" t="s">
        <v>511</v>
      </c>
      <c r="AI19514">
        <v>1</v>
      </c>
      <c r="AJ19514" t="s">
        <v>507</v>
      </c>
      <c r="AK19514" t="s">
        <v>882</v>
      </c>
      <c r="AU19514" t="s">
        <v>508</v>
      </c>
    </row>
    <row r="19515" spans="1:74" ht="14.65" customHeight="1">
      <c r="A19515" s="82" t="s">
        <v>1316</v>
      </c>
      <c r="B19515" t="s">
        <v>293</v>
      </c>
      <c r="C19515" t="b">
        <v>1</v>
      </c>
      <c r="D19515">
        <v>59380</v>
      </c>
      <c r="E19515" t="s">
        <v>14353</v>
      </c>
      <c r="F19515">
        <v>60519</v>
      </c>
      <c r="G19515" t="s">
        <v>19506</v>
      </c>
      <c r="H19515" t="s">
        <v>339</v>
      </c>
      <c r="I19515" t="s">
        <v>3346</v>
      </c>
      <c r="J19515" t="s">
        <v>5853</v>
      </c>
      <c r="K19515" t="s">
        <v>880</v>
      </c>
      <c r="L19515" t="s">
        <v>881</v>
      </c>
      <c r="N19515" t="s">
        <v>742</v>
      </c>
      <c r="O19515" t="s">
        <v>507</v>
      </c>
      <c r="P19515" t="s">
        <v>507</v>
      </c>
      <c r="S19515">
        <v>10</v>
      </c>
      <c r="U19515">
        <v>10</v>
      </c>
      <c r="V19515">
        <v>10</v>
      </c>
      <c r="X19515" t="s">
        <v>508</v>
      </c>
      <c r="AA19515" t="s">
        <v>515</v>
      </c>
      <c r="AB19515" t="s">
        <v>507</v>
      </c>
      <c r="AC19515">
        <v>12</v>
      </c>
      <c r="AD19515">
        <v>2016</v>
      </c>
      <c r="AG19515" t="s">
        <v>508</v>
      </c>
      <c r="AH19515" t="s">
        <v>631</v>
      </c>
      <c r="AI19515">
        <v>2</v>
      </c>
      <c r="AJ19515" t="s">
        <v>507</v>
      </c>
      <c r="AK19515" t="s">
        <v>882</v>
      </c>
    </row>
    <row r="19516" spans="1:74" ht="14.65" customHeight="1">
      <c r="A19516" s="82" t="s">
        <v>1316</v>
      </c>
      <c r="B19516" t="s">
        <v>293</v>
      </c>
      <c r="C19516" t="b">
        <v>1</v>
      </c>
      <c r="D19516">
        <v>59380</v>
      </c>
      <c r="E19516" t="s">
        <v>14353</v>
      </c>
      <c r="F19516">
        <v>60520</v>
      </c>
      <c r="G19516" t="s">
        <v>19507</v>
      </c>
      <c r="H19516" t="s">
        <v>339</v>
      </c>
      <c r="I19516" t="s">
        <v>3245</v>
      </c>
      <c r="J19516" t="s">
        <v>5853</v>
      </c>
      <c r="K19516" t="s">
        <v>880</v>
      </c>
      <c r="L19516" t="s">
        <v>881</v>
      </c>
      <c r="N19516" t="s">
        <v>742</v>
      </c>
      <c r="O19516" t="s">
        <v>507</v>
      </c>
      <c r="P19516" t="s">
        <v>507</v>
      </c>
      <c r="S19516">
        <v>6</v>
      </c>
      <c r="U19516">
        <v>6</v>
      </c>
      <c r="V19516">
        <v>6</v>
      </c>
      <c r="X19516" t="s">
        <v>508</v>
      </c>
      <c r="AA19516" t="s">
        <v>515</v>
      </c>
      <c r="AB19516" t="s">
        <v>507</v>
      </c>
      <c r="AC19516">
        <v>12</v>
      </c>
      <c r="AD19516">
        <v>2016</v>
      </c>
      <c r="AG19516" t="s">
        <v>508</v>
      </c>
      <c r="AH19516" t="s">
        <v>631</v>
      </c>
      <c r="AI19516">
        <v>2</v>
      </c>
      <c r="AJ19516" t="s">
        <v>507</v>
      </c>
      <c r="AK19516" t="s">
        <v>882</v>
      </c>
    </row>
    <row r="19517" spans="1:74" ht="14.65" customHeight="1">
      <c r="A19517" s="82" t="s">
        <v>1316</v>
      </c>
      <c r="B19517" t="s">
        <v>293</v>
      </c>
      <c r="C19517" t="b">
        <v>1</v>
      </c>
      <c r="D19517">
        <v>59380</v>
      </c>
      <c r="E19517" t="s">
        <v>14353</v>
      </c>
      <c r="F19517">
        <v>60521</v>
      </c>
      <c r="G19517" t="s">
        <v>19508</v>
      </c>
      <c r="H19517" t="s">
        <v>339</v>
      </c>
      <c r="I19517" t="s">
        <v>3406</v>
      </c>
      <c r="J19517" t="s">
        <v>5853</v>
      </c>
      <c r="K19517" t="s">
        <v>880</v>
      </c>
      <c r="L19517" t="s">
        <v>881</v>
      </c>
      <c r="N19517" t="s">
        <v>742</v>
      </c>
      <c r="O19517" t="s">
        <v>507</v>
      </c>
      <c r="P19517" t="s">
        <v>507</v>
      </c>
      <c r="S19517">
        <v>4</v>
      </c>
      <c r="U19517">
        <v>4</v>
      </c>
      <c r="V19517">
        <v>4</v>
      </c>
      <c r="X19517" t="s">
        <v>508</v>
      </c>
      <c r="AA19517" t="s">
        <v>515</v>
      </c>
      <c r="AB19517" t="s">
        <v>507</v>
      </c>
      <c r="AC19517">
        <v>12</v>
      </c>
      <c r="AD19517">
        <v>2016</v>
      </c>
      <c r="AG19517" t="s">
        <v>508</v>
      </c>
      <c r="AH19517" t="s">
        <v>631</v>
      </c>
      <c r="AI19517">
        <v>2</v>
      </c>
      <c r="AJ19517" t="s">
        <v>507</v>
      </c>
      <c r="AK19517" t="s">
        <v>882</v>
      </c>
    </row>
    <row r="19518" spans="1:74" ht="14.65" customHeight="1">
      <c r="A19518" s="82" t="s">
        <v>1316</v>
      </c>
      <c r="B19518" t="s">
        <v>293</v>
      </c>
      <c r="C19518" t="b">
        <v>1</v>
      </c>
      <c r="D19518">
        <v>59380</v>
      </c>
      <c r="E19518" t="s">
        <v>14353</v>
      </c>
      <c r="F19518">
        <v>60522</v>
      </c>
      <c r="G19518" t="s">
        <v>19509</v>
      </c>
      <c r="H19518" t="s">
        <v>339</v>
      </c>
      <c r="I19518" t="s">
        <v>3365</v>
      </c>
      <c r="J19518" t="s">
        <v>5853</v>
      </c>
      <c r="K19518" t="s">
        <v>880</v>
      </c>
      <c r="L19518" t="s">
        <v>881</v>
      </c>
      <c r="N19518" t="s">
        <v>742</v>
      </c>
      <c r="O19518" t="s">
        <v>507</v>
      </c>
      <c r="P19518" t="s">
        <v>507</v>
      </c>
      <c r="S19518">
        <v>6.5</v>
      </c>
      <c r="U19518">
        <v>6.5</v>
      </c>
      <c r="V19518">
        <v>6.5</v>
      </c>
      <c r="X19518" t="s">
        <v>508</v>
      </c>
      <c r="AA19518" t="s">
        <v>515</v>
      </c>
      <c r="AB19518" t="s">
        <v>507</v>
      </c>
      <c r="AC19518">
        <v>12</v>
      </c>
      <c r="AD19518">
        <v>2016</v>
      </c>
      <c r="AG19518" t="s">
        <v>508</v>
      </c>
      <c r="AH19518" t="s">
        <v>631</v>
      </c>
      <c r="AI19518">
        <v>2</v>
      </c>
      <c r="AJ19518" t="s">
        <v>507</v>
      </c>
      <c r="AK19518" t="s">
        <v>882</v>
      </c>
    </row>
    <row r="19519" spans="1:74" ht="14.65" customHeight="1">
      <c r="A19519" s="82" t="s">
        <v>1316</v>
      </c>
      <c r="B19519" t="s">
        <v>293</v>
      </c>
      <c r="C19519" t="b">
        <v>1</v>
      </c>
      <c r="D19519">
        <v>59380</v>
      </c>
      <c r="E19519" t="s">
        <v>14353</v>
      </c>
      <c r="F19519">
        <v>60523</v>
      </c>
      <c r="G19519" t="s">
        <v>19510</v>
      </c>
      <c r="H19519" t="s">
        <v>339</v>
      </c>
      <c r="I19519" t="s">
        <v>3728</v>
      </c>
      <c r="J19519" t="s">
        <v>5853</v>
      </c>
      <c r="K19519" t="s">
        <v>880</v>
      </c>
      <c r="L19519" t="s">
        <v>881</v>
      </c>
      <c r="N19519" t="s">
        <v>742</v>
      </c>
      <c r="O19519" t="s">
        <v>507</v>
      </c>
      <c r="P19519" t="s">
        <v>507</v>
      </c>
      <c r="S19519">
        <v>6.5</v>
      </c>
      <c r="U19519">
        <v>6.5</v>
      </c>
      <c r="V19519">
        <v>6.5</v>
      </c>
      <c r="X19519" t="s">
        <v>508</v>
      </c>
      <c r="AA19519" t="s">
        <v>515</v>
      </c>
      <c r="AB19519" t="s">
        <v>507</v>
      </c>
      <c r="AC19519">
        <v>12</v>
      </c>
      <c r="AD19519">
        <v>2016</v>
      </c>
      <c r="AG19519" t="s">
        <v>508</v>
      </c>
      <c r="AH19519" t="s">
        <v>631</v>
      </c>
      <c r="AI19519">
        <v>2</v>
      </c>
      <c r="AJ19519" t="s">
        <v>507</v>
      </c>
      <c r="AK19519" t="s">
        <v>882</v>
      </c>
    </row>
    <row r="19520" spans="1:74" ht="14.65" customHeight="1">
      <c r="A19520" s="82" t="s">
        <v>1316</v>
      </c>
      <c r="B19520" t="s">
        <v>293</v>
      </c>
      <c r="C19520" t="b">
        <v>1</v>
      </c>
      <c r="D19520">
        <v>59380</v>
      </c>
      <c r="E19520" t="s">
        <v>14353</v>
      </c>
      <c r="F19520">
        <v>60524</v>
      </c>
      <c r="G19520" t="s">
        <v>19511</v>
      </c>
      <c r="H19520" t="s">
        <v>339</v>
      </c>
      <c r="I19520" t="s">
        <v>3266</v>
      </c>
      <c r="J19520" t="s">
        <v>5853</v>
      </c>
      <c r="K19520" t="s">
        <v>880</v>
      </c>
      <c r="L19520" t="s">
        <v>881</v>
      </c>
      <c r="N19520" t="s">
        <v>742</v>
      </c>
      <c r="O19520" t="s">
        <v>507</v>
      </c>
      <c r="P19520" t="s">
        <v>507</v>
      </c>
      <c r="S19520">
        <v>5.5</v>
      </c>
      <c r="U19520">
        <v>5.5</v>
      </c>
      <c r="V19520">
        <v>5.5</v>
      </c>
      <c r="X19520" t="s">
        <v>508</v>
      </c>
      <c r="AA19520" t="s">
        <v>515</v>
      </c>
      <c r="AB19520" t="s">
        <v>507</v>
      </c>
      <c r="AC19520">
        <v>12</v>
      </c>
      <c r="AD19520">
        <v>2016</v>
      </c>
      <c r="AG19520" t="s">
        <v>508</v>
      </c>
      <c r="AH19520" t="s">
        <v>631</v>
      </c>
      <c r="AI19520">
        <v>2</v>
      </c>
      <c r="AJ19520" t="s">
        <v>507</v>
      </c>
      <c r="AK19520" t="s">
        <v>882</v>
      </c>
    </row>
    <row r="19521" spans="1:76" ht="14.65" customHeight="1">
      <c r="A19521" s="82" t="s">
        <v>1316</v>
      </c>
      <c r="B19521" t="s">
        <v>293</v>
      </c>
      <c r="C19521" t="b">
        <v>1</v>
      </c>
      <c r="D19521">
        <v>59380</v>
      </c>
      <c r="E19521" t="s">
        <v>14353</v>
      </c>
      <c r="F19521">
        <v>60525</v>
      </c>
      <c r="G19521" t="s">
        <v>19512</v>
      </c>
      <c r="H19521" t="s">
        <v>339</v>
      </c>
      <c r="I19521" t="s">
        <v>3218</v>
      </c>
      <c r="J19521" t="s">
        <v>5853</v>
      </c>
      <c r="K19521" t="s">
        <v>880</v>
      </c>
      <c r="L19521" t="s">
        <v>881</v>
      </c>
      <c r="N19521" t="s">
        <v>742</v>
      </c>
      <c r="O19521" t="s">
        <v>507</v>
      </c>
      <c r="P19521" t="s">
        <v>507</v>
      </c>
      <c r="S19521">
        <v>4.5</v>
      </c>
      <c r="U19521">
        <v>4.5</v>
      </c>
      <c r="V19521">
        <v>4.5</v>
      </c>
      <c r="X19521" t="s">
        <v>508</v>
      </c>
      <c r="AA19521" t="s">
        <v>515</v>
      </c>
      <c r="AB19521" t="s">
        <v>507</v>
      </c>
      <c r="AC19521">
        <v>12</v>
      </c>
      <c r="AD19521">
        <v>2016</v>
      </c>
      <c r="AG19521" t="s">
        <v>508</v>
      </c>
      <c r="AH19521" t="s">
        <v>631</v>
      </c>
      <c r="AI19521">
        <v>2</v>
      </c>
      <c r="AJ19521" t="s">
        <v>507</v>
      </c>
      <c r="AK19521" t="s">
        <v>882</v>
      </c>
    </row>
    <row r="19522" spans="1:76" ht="14.65" customHeight="1">
      <c r="A19522" s="82" t="s">
        <v>1316</v>
      </c>
      <c r="B19522" t="s">
        <v>293</v>
      </c>
      <c r="C19522" t="b">
        <v>1</v>
      </c>
      <c r="D19522">
        <v>59380</v>
      </c>
      <c r="E19522" t="s">
        <v>14353</v>
      </c>
      <c r="F19522">
        <v>60526</v>
      </c>
      <c r="G19522" t="s">
        <v>19513</v>
      </c>
      <c r="H19522" t="s">
        <v>339</v>
      </c>
      <c r="I19522" t="s">
        <v>19514</v>
      </c>
      <c r="J19522" t="s">
        <v>5853</v>
      </c>
      <c r="K19522" t="s">
        <v>880</v>
      </c>
      <c r="L19522" t="s">
        <v>881</v>
      </c>
      <c r="N19522" t="s">
        <v>742</v>
      </c>
      <c r="O19522" t="s">
        <v>507</v>
      </c>
      <c r="P19522" t="s">
        <v>507</v>
      </c>
      <c r="S19522">
        <v>4.5</v>
      </c>
      <c r="U19522">
        <v>4.5</v>
      </c>
      <c r="V19522">
        <v>4.5</v>
      </c>
      <c r="X19522" t="s">
        <v>508</v>
      </c>
      <c r="AA19522" t="s">
        <v>515</v>
      </c>
      <c r="AB19522" t="s">
        <v>507</v>
      </c>
      <c r="AC19522">
        <v>12</v>
      </c>
      <c r="AD19522">
        <v>2016</v>
      </c>
      <c r="AG19522" t="s">
        <v>508</v>
      </c>
      <c r="AH19522" t="s">
        <v>631</v>
      </c>
      <c r="AI19522">
        <v>2</v>
      </c>
      <c r="AJ19522" t="s">
        <v>507</v>
      </c>
      <c r="AK19522" t="s">
        <v>882</v>
      </c>
    </row>
    <row r="19523" spans="1:76" ht="14.65" customHeight="1">
      <c r="A19523" s="82" t="s">
        <v>1316</v>
      </c>
      <c r="B19523" t="s">
        <v>293</v>
      </c>
      <c r="C19523" t="b">
        <v>1</v>
      </c>
      <c r="D19523">
        <v>59380</v>
      </c>
      <c r="E19523" t="s">
        <v>14353</v>
      </c>
      <c r="F19523">
        <v>60527</v>
      </c>
      <c r="G19523" t="s">
        <v>19515</v>
      </c>
      <c r="H19523" t="s">
        <v>339</v>
      </c>
      <c r="I19523" t="s">
        <v>3245</v>
      </c>
      <c r="J19523" t="s">
        <v>5853</v>
      </c>
      <c r="K19523" t="s">
        <v>880</v>
      </c>
      <c r="L19523" t="s">
        <v>881</v>
      </c>
      <c r="N19523" t="s">
        <v>742</v>
      </c>
      <c r="O19523" t="s">
        <v>507</v>
      </c>
      <c r="P19523" t="s">
        <v>507</v>
      </c>
      <c r="S19523">
        <v>7.5</v>
      </c>
      <c r="U19523">
        <v>7.5</v>
      </c>
      <c r="V19523">
        <v>7.5</v>
      </c>
      <c r="X19523" t="s">
        <v>508</v>
      </c>
      <c r="AA19523" t="s">
        <v>515</v>
      </c>
      <c r="AB19523" t="s">
        <v>507</v>
      </c>
      <c r="AC19523">
        <v>12</v>
      </c>
      <c r="AD19523">
        <v>2016</v>
      </c>
      <c r="AG19523" t="s">
        <v>508</v>
      </c>
      <c r="AH19523" t="s">
        <v>631</v>
      </c>
      <c r="AI19523">
        <v>2</v>
      </c>
      <c r="AJ19523" t="s">
        <v>507</v>
      </c>
      <c r="AK19523" t="s">
        <v>882</v>
      </c>
    </row>
    <row r="19524" spans="1:76" ht="14.65" customHeight="1">
      <c r="A19524" s="82" t="s">
        <v>1316</v>
      </c>
      <c r="B19524" t="s">
        <v>293</v>
      </c>
      <c r="C19524" t="b">
        <v>1</v>
      </c>
      <c r="D19524">
        <v>59380</v>
      </c>
      <c r="E19524" t="s">
        <v>14353</v>
      </c>
      <c r="F19524">
        <v>60528</v>
      </c>
      <c r="G19524" t="s">
        <v>19516</v>
      </c>
      <c r="H19524" t="s">
        <v>339</v>
      </c>
      <c r="I19524" t="s">
        <v>3365</v>
      </c>
      <c r="J19524" t="s">
        <v>5853</v>
      </c>
      <c r="K19524" t="s">
        <v>880</v>
      </c>
      <c r="L19524" t="s">
        <v>881</v>
      </c>
      <c r="N19524" t="s">
        <v>742</v>
      </c>
      <c r="O19524" t="s">
        <v>507</v>
      </c>
      <c r="P19524" t="s">
        <v>507</v>
      </c>
      <c r="S19524">
        <v>3.5</v>
      </c>
      <c r="U19524">
        <v>3.5</v>
      </c>
      <c r="V19524">
        <v>3.5</v>
      </c>
      <c r="X19524" t="s">
        <v>508</v>
      </c>
      <c r="AA19524" t="s">
        <v>515</v>
      </c>
      <c r="AB19524" t="s">
        <v>507</v>
      </c>
      <c r="AC19524">
        <v>12</v>
      </c>
      <c r="AD19524">
        <v>2016</v>
      </c>
      <c r="AG19524" t="s">
        <v>508</v>
      </c>
      <c r="AH19524" t="s">
        <v>631</v>
      </c>
      <c r="AI19524">
        <v>2</v>
      </c>
      <c r="AJ19524" t="s">
        <v>507</v>
      </c>
      <c r="AK19524" t="s">
        <v>882</v>
      </c>
    </row>
    <row r="19525" spans="1:76" ht="14.65" customHeight="1">
      <c r="A19525" s="82" t="s">
        <v>1316</v>
      </c>
      <c r="B19525" t="s">
        <v>293</v>
      </c>
      <c r="C19525" t="b">
        <v>1</v>
      </c>
      <c r="D19525">
        <v>59380</v>
      </c>
      <c r="E19525" t="s">
        <v>14353</v>
      </c>
      <c r="F19525">
        <v>60529</v>
      </c>
      <c r="G19525" t="s">
        <v>19517</v>
      </c>
      <c r="H19525" t="s">
        <v>339</v>
      </c>
      <c r="I19525" t="s">
        <v>3245</v>
      </c>
      <c r="J19525" t="s">
        <v>5853</v>
      </c>
      <c r="K19525" t="s">
        <v>880</v>
      </c>
      <c r="L19525" t="s">
        <v>881</v>
      </c>
      <c r="N19525" t="s">
        <v>742</v>
      </c>
      <c r="O19525" t="s">
        <v>507</v>
      </c>
      <c r="P19525" t="s">
        <v>507</v>
      </c>
      <c r="S19525">
        <v>3.5</v>
      </c>
      <c r="U19525">
        <v>3.5</v>
      </c>
      <c r="V19525">
        <v>3.5</v>
      </c>
      <c r="X19525" t="s">
        <v>508</v>
      </c>
      <c r="AA19525" t="s">
        <v>515</v>
      </c>
      <c r="AB19525" t="s">
        <v>507</v>
      </c>
      <c r="AC19525">
        <v>12</v>
      </c>
      <c r="AD19525">
        <v>2016</v>
      </c>
      <c r="AG19525" t="s">
        <v>508</v>
      </c>
      <c r="AH19525" t="s">
        <v>631</v>
      </c>
      <c r="AI19525">
        <v>2</v>
      </c>
      <c r="AJ19525" t="s">
        <v>507</v>
      </c>
      <c r="AK19525" t="s">
        <v>882</v>
      </c>
    </row>
    <row r="19526" spans="1:76" ht="14.65" customHeight="1">
      <c r="A19526" s="82" t="s">
        <v>1316</v>
      </c>
      <c r="B19526" t="s">
        <v>293</v>
      </c>
      <c r="C19526" t="b">
        <v>1</v>
      </c>
      <c r="D19526">
        <v>59380</v>
      </c>
      <c r="E19526" t="s">
        <v>14353</v>
      </c>
      <c r="F19526">
        <v>60530</v>
      </c>
      <c r="G19526" t="s">
        <v>19518</v>
      </c>
      <c r="H19526" t="s">
        <v>339</v>
      </c>
      <c r="I19526" t="s">
        <v>3346</v>
      </c>
      <c r="J19526" t="s">
        <v>5853</v>
      </c>
      <c r="K19526" t="s">
        <v>880</v>
      </c>
      <c r="L19526" t="s">
        <v>881</v>
      </c>
      <c r="N19526" t="s">
        <v>742</v>
      </c>
      <c r="O19526" t="s">
        <v>507</v>
      </c>
      <c r="P19526" t="s">
        <v>507</v>
      </c>
      <c r="S19526">
        <v>10</v>
      </c>
      <c r="U19526">
        <v>10</v>
      </c>
      <c r="V19526">
        <v>10</v>
      </c>
      <c r="X19526" t="s">
        <v>508</v>
      </c>
      <c r="AA19526" t="s">
        <v>515</v>
      </c>
      <c r="AB19526" t="s">
        <v>507</v>
      </c>
      <c r="AC19526">
        <v>12</v>
      </c>
      <c r="AD19526">
        <v>2016</v>
      </c>
      <c r="AG19526" t="s">
        <v>508</v>
      </c>
      <c r="AH19526" t="s">
        <v>631</v>
      </c>
      <c r="AI19526">
        <v>2</v>
      </c>
      <c r="AJ19526" t="s">
        <v>507</v>
      </c>
      <c r="AK19526" t="s">
        <v>882</v>
      </c>
    </row>
    <row r="19527" spans="1:76" ht="14.65" customHeight="1">
      <c r="A19527" s="82" t="s">
        <v>1316</v>
      </c>
      <c r="B19527" t="s">
        <v>293</v>
      </c>
      <c r="C19527" t="b">
        <v>1</v>
      </c>
      <c r="D19527">
        <v>59380</v>
      </c>
      <c r="E19527" t="s">
        <v>14353</v>
      </c>
      <c r="F19527">
        <v>60531</v>
      </c>
      <c r="G19527" t="s">
        <v>19519</v>
      </c>
      <c r="H19527" t="s">
        <v>339</v>
      </c>
      <c r="I19527" t="s">
        <v>3248</v>
      </c>
      <c r="J19527" t="s">
        <v>5853</v>
      </c>
      <c r="K19527" t="s">
        <v>880</v>
      </c>
      <c r="L19527" t="s">
        <v>881</v>
      </c>
      <c r="N19527" t="s">
        <v>742</v>
      </c>
      <c r="O19527" t="s">
        <v>507</v>
      </c>
      <c r="P19527" t="s">
        <v>507</v>
      </c>
      <c r="S19527">
        <v>4</v>
      </c>
      <c r="U19527">
        <v>4</v>
      </c>
      <c r="V19527">
        <v>4</v>
      </c>
      <c r="X19527" t="s">
        <v>508</v>
      </c>
      <c r="AA19527" t="s">
        <v>515</v>
      </c>
      <c r="AB19527" t="s">
        <v>507</v>
      </c>
      <c r="AC19527">
        <v>12</v>
      </c>
      <c r="AD19527">
        <v>2016</v>
      </c>
      <c r="AG19527" t="s">
        <v>508</v>
      </c>
      <c r="AH19527" t="s">
        <v>631</v>
      </c>
      <c r="AI19527">
        <v>2</v>
      </c>
      <c r="AJ19527" t="s">
        <v>507</v>
      </c>
      <c r="AK19527" t="s">
        <v>882</v>
      </c>
    </row>
    <row r="19528" spans="1:76" ht="14.65" customHeight="1">
      <c r="A19528" s="82" t="s">
        <v>1316</v>
      </c>
      <c r="B19528" t="s">
        <v>293</v>
      </c>
      <c r="C19528" t="b">
        <v>1</v>
      </c>
      <c r="D19528">
        <v>59380</v>
      </c>
      <c r="E19528" t="s">
        <v>14353</v>
      </c>
      <c r="F19528">
        <v>60532</v>
      </c>
      <c r="G19528" t="s">
        <v>19520</v>
      </c>
      <c r="H19528" t="s">
        <v>339</v>
      </c>
      <c r="I19528" t="s">
        <v>3321</v>
      </c>
      <c r="J19528" t="s">
        <v>5853</v>
      </c>
      <c r="K19528" t="s">
        <v>880</v>
      </c>
      <c r="L19528" t="s">
        <v>881</v>
      </c>
      <c r="N19528" t="s">
        <v>742</v>
      </c>
      <c r="O19528" t="s">
        <v>507</v>
      </c>
      <c r="P19528" t="s">
        <v>507</v>
      </c>
      <c r="S19528">
        <v>10</v>
      </c>
      <c r="U19528">
        <v>10</v>
      </c>
      <c r="V19528">
        <v>10</v>
      </c>
      <c r="X19528" t="s">
        <v>508</v>
      </c>
      <c r="AA19528" t="s">
        <v>515</v>
      </c>
      <c r="AB19528" t="s">
        <v>507</v>
      </c>
      <c r="AC19528">
        <v>12</v>
      </c>
      <c r="AD19528">
        <v>2016</v>
      </c>
      <c r="AG19528" t="s">
        <v>508</v>
      </c>
      <c r="AH19528" t="s">
        <v>631</v>
      </c>
      <c r="AI19528">
        <v>2</v>
      </c>
      <c r="AJ19528" t="s">
        <v>507</v>
      </c>
      <c r="AK19528" t="s">
        <v>882</v>
      </c>
    </row>
    <row r="19529" spans="1:76" ht="14.65" customHeight="1">
      <c r="A19529" s="82" t="s">
        <v>1316</v>
      </c>
      <c r="B19529" t="s">
        <v>293</v>
      </c>
      <c r="C19529" t="b">
        <v>1</v>
      </c>
      <c r="D19529">
        <v>59380</v>
      </c>
      <c r="E19529" t="s">
        <v>14353</v>
      </c>
      <c r="F19529">
        <v>60533</v>
      </c>
      <c r="G19529" t="s">
        <v>19521</v>
      </c>
      <c r="H19529" t="s">
        <v>339</v>
      </c>
      <c r="I19529" t="s">
        <v>2609</v>
      </c>
      <c r="J19529" t="s">
        <v>5853</v>
      </c>
      <c r="K19529" t="s">
        <v>880</v>
      </c>
      <c r="L19529" t="s">
        <v>881</v>
      </c>
      <c r="N19529" t="s">
        <v>742</v>
      </c>
      <c r="O19529" t="s">
        <v>507</v>
      </c>
      <c r="P19529" t="s">
        <v>507</v>
      </c>
      <c r="S19529">
        <v>5.5</v>
      </c>
      <c r="U19529">
        <v>5.5</v>
      </c>
      <c r="V19529">
        <v>5.5</v>
      </c>
      <c r="X19529" t="s">
        <v>508</v>
      </c>
      <c r="AA19529" t="s">
        <v>515</v>
      </c>
      <c r="AB19529" t="s">
        <v>507</v>
      </c>
      <c r="AC19529">
        <v>12</v>
      </c>
      <c r="AD19529">
        <v>2016</v>
      </c>
      <c r="AG19529" t="s">
        <v>508</v>
      </c>
      <c r="AH19529" t="s">
        <v>631</v>
      </c>
      <c r="AI19529">
        <v>2</v>
      </c>
      <c r="AJ19529" t="s">
        <v>507</v>
      </c>
      <c r="AK19529" t="s">
        <v>882</v>
      </c>
    </row>
    <row r="19530" spans="1:76" ht="14.65" customHeight="1">
      <c r="A19530" s="82" t="s">
        <v>1316</v>
      </c>
      <c r="B19530" t="s">
        <v>293</v>
      </c>
      <c r="C19530" t="b">
        <v>1</v>
      </c>
      <c r="D19530">
        <v>59380</v>
      </c>
      <c r="E19530" t="s">
        <v>14353</v>
      </c>
      <c r="F19530">
        <v>60534</v>
      </c>
      <c r="G19530" t="s">
        <v>19522</v>
      </c>
      <c r="H19530" t="s">
        <v>339</v>
      </c>
      <c r="I19530" t="s">
        <v>6156</v>
      </c>
      <c r="J19530" t="s">
        <v>5853</v>
      </c>
      <c r="K19530" t="s">
        <v>880</v>
      </c>
      <c r="L19530" t="s">
        <v>881</v>
      </c>
      <c r="N19530" t="s">
        <v>742</v>
      </c>
      <c r="O19530" t="s">
        <v>507</v>
      </c>
      <c r="P19530" t="s">
        <v>507</v>
      </c>
      <c r="S19530">
        <v>8.5</v>
      </c>
      <c r="U19530">
        <v>8.5</v>
      </c>
      <c r="V19530">
        <v>8.5</v>
      </c>
      <c r="X19530" t="s">
        <v>508</v>
      </c>
      <c r="AA19530" t="s">
        <v>515</v>
      </c>
      <c r="AB19530" t="s">
        <v>507</v>
      </c>
      <c r="AC19530">
        <v>12</v>
      </c>
      <c r="AD19530">
        <v>2016</v>
      </c>
      <c r="AG19530" t="s">
        <v>508</v>
      </c>
      <c r="AH19530" t="s">
        <v>631</v>
      </c>
      <c r="AI19530">
        <v>2</v>
      </c>
      <c r="AJ19530" t="s">
        <v>507</v>
      </c>
      <c r="AK19530" t="s">
        <v>882</v>
      </c>
    </row>
    <row r="19531" spans="1:76" ht="14.65" customHeight="1">
      <c r="A19531" s="82" t="s">
        <v>1316</v>
      </c>
      <c r="B19531" t="s">
        <v>293</v>
      </c>
      <c r="C19531" t="b">
        <v>1</v>
      </c>
      <c r="D19531">
        <v>61060</v>
      </c>
      <c r="E19531" t="s">
        <v>16218</v>
      </c>
      <c r="F19531">
        <v>60535</v>
      </c>
      <c r="G19531" t="s">
        <v>19523</v>
      </c>
      <c r="H19531" t="s">
        <v>322</v>
      </c>
      <c r="I19531" t="s">
        <v>19524</v>
      </c>
      <c r="J19531" t="s">
        <v>5853</v>
      </c>
      <c r="K19531" t="s">
        <v>880</v>
      </c>
      <c r="L19531" t="s">
        <v>881</v>
      </c>
      <c r="N19531" t="s">
        <v>506</v>
      </c>
      <c r="O19531" t="s">
        <v>507</v>
      </c>
      <c r="P19531" t="s">
        <v>507</v>
      </c>
      <c r="S19531">
        <v>6.8</v>
      </c>
      <c r="U19531">
        <v>6.8</v>
      </c>
      <c r="V19531">
        <v>6.8</v>
      </c>
      <c r="X19531" t="s">
        <v>508</v>
      </c>
      <c r="AA19531" t="s">
        <v>515</v>
      </c>
      <c r="AB19531" t="s">
        <v>507</v>
      </c>
      <c r="AC19531">
        <v>12</v>
      </c>
      <c r="AD19531">
        <v>2016</v>
      </c>
      <c r="AG19531" t="s">
        <v>508</v>
      </c>
      <c r="AH19531" t="s">
        <v>631</v>
      </c>
      <c r="AI19531">
        <v>2</v>
      </c>
      <c r="AJ19531" t="s">
        <v>507</v>
      </c>
      <c r="AK19531" t="s">
        <v>882</v>
      </c>
    </row>
    <row r="19532" spans="1:76" ht="14.65" customHeight="1">
      <c r="A19532" s="82" t="s">
        <v>1316</v>
      </c>
      <c r="B19532" t="s">
        <v>20</v>
      </c>
      <c r="C19532" t="b">
        <v>0</v>
      </c>
      <c r="D19532">
        <v>60295</v>
      </c>
      <c r="E19532" t="s">
        <v>19525</v>
      </c>
      <c r="F19532">
        <v>60536</v>
      </c>
      <c r="G19532" t="s">
        <v>19526</v>
      </c>
      <c r="H19532" t="s">
        <v>358</v>
      </c>
      <c r="I19532" t="s">
        <v>420</v>
      </c>
      <c r="J19532" t="s">
        <v>19527</v>
      </c>
      <c r="K19532" t="s">
        <v>568</v>
      </c>
      <c r="L19532" t="s">
        <v>569</v>
      </c>
      <c r="N19532" t="s">
        <v>506</v>
      </c>
      <c r="O19532" t="s">
        <v>507</v>
      </c>
      <c r="P19532" t="s">
        <v>507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508</v>
      </c>
      <c r="AA19532" t="s">
        <v>515</v>
      </c>
      <c r="AB19532" t="s">
        <v>507</v>
      </c>
      <c r="AC19532">
        <v>2</v>
      </c>
      <c r="AD19532">
        <v>2016</v>
      </c>
      <c r="AG19532" t="s">
        <v>510</v>
      </c>
      <c r="AH19532" t="s">
        <v>3209</v>
      </c>
      <c r="AI19532">
        <v>5</v>
      </c>
      <c r="AJ19532" t="s">
        <v>748</v>
      </c>
      <c r="AK19532" t="s">
        <v>540</v>
      </c>
      <c r="AU19532" t="s">
        <v>508</v>
      </c>
      <c r="AV19532" t="s">
        <v>508</v>
      </c>
      <c r="AX19532" t="s">
        <v>550</v>
      </c>
      <c r="BV19532" t="s">
        <v>508</v>
      </c>
      <c r="BW19532" t="s">
        <v>508</v>
      </c>
      <c r="BX19532" t="s">
        <v>508</v>
      </c>
    </row>
    <row r="19533" spans="1:76" ht="14.65" customHeight="1">
      <c r="A19533" s="82" t="s">
        <v>766</v>
      </c>
      <c r="B19533" t="s">
        <v>293</v>
      </c>
      <c r="C19533" t="b">
        <v>1</v>
      </c>
      <c r="D19533">
        <v>60297</v>
      </c>
      <c r="E19533" t="s">
        <v>19528</v>
      </c>
      <c r="F19533">
        <v>60537</v>
      </c>
      <c r="G19533" t="s">
        <v>19529</v>
      </c>
      <c r="H19533" t="s">
        <v>316</v>
      </c>
      <c r="I19533" t="s">
        <v>1596</v>
      </c>
      <c r="J19533" t="s">
        <v>19530</v>
      </c>
      <c r="K19533" t="s">
        <v>880</v>
      </c>
      <c r="L19533" t="s">
        <v>881</v>
      </c>
      <c r="N19533" t="s">
        <v>506</v>
      </c>
      <c r="O19533" t="s">
        <v>507</v>
      </c>
      <c r="P19533" t="s">
        <v>507</v>
      </c>
      <c r="S19533">
        <v>2.2000000000000002</v>
      </c>
      <c r="U19533">
        <v>2.2000000000000002</v>
      </c>
      <c r="V19533">
        <v>2.2000000000000002</v>
      </c>
      <c r="X19533" t="s">
        <v>508</v>
      </c>
      <c r="AA19533" t="s">
        <v>515</v>
      </c>
      <c r="AB19533" t="s">
        <v>507</v>
      </c>
      <c r="AC19533">
        <v>12</v>
      </c>
      <c r="AD19533">
        <v>2013</v>
      </c>
      <c r="AG19533" t="s">
        <v>508</v>
      </c>
      <c r="AH19533" t="s">
        <v>631</v>
      </c>
      <c r="AI19533">
        <v>2</v>
      </c>
      <c r="AJ19533" t="s">
        <v>507</v>
      </c>
      <c r="AK19533" t="s">
        <v>882</v>
      </c>
      <c r="AU19533" t="s">
        <v>508</v>
      </c>
      <c r="AV19533" t="s">
        <v>508</v>
      </c>
      <c r="BV19533" t="s">
        <v>508</v>
      </c>
    </row>
    <row r="19534" spans="1:76" ht="14.65" customHeight="1">
      <c r="A19534" s="82" t="s">
        <v>1342</v>
      </c>
      <c r="B19534" t="s">
        <v>293</v>
      </c>
      <c r="C19534" t="b">
        <v>1</v>
      </c>
      <c r="D19534">
        <v>64778</v>
      </c>
      <c r="E19534" t="s">
        <v>15657</v>
      </c>
      <c r="F19534">
        <v>60538</v>
      </c>
      <c r="G19534" t="s">
        <v>19531</v>
      </c>
      <c r="H19534" t="s">
        <v>335</v>
      </c>
      <c r="I19534" t="s">
        <v>16349</v>
      </c>
      <c r="J19534" t="s">
        <v>503</v>
      </c>
      <c r="K19534" t="s">
        <v>880</v>
      </c>
      <c r="L19534" t="s">
        <v>881</v>
      </c>
      <c r="N19534" t="s">
        <v>742</v>
      </c>
      <c r="O19534" t="s">
        <v>507</v>
      </c>
      <c r="P19534" t="s">
        <v>507</v>
      </c>
      <c r="S19534">
        <v>5</v>
      </c>
      <c r="U19534">
        <v>5</v>
      </c>
      <c r="V19534">
        <v>5</v>
      </c>
      <c r="X19534" t="s">
        <v>508</v>
      </c>
      <c r="AA19534" t="s">
        <v>515</v>
      </c>
      <c r="AB19534" t="s">
        <v>507</v>
      </c>
      <c r="AC19534">
        <v>12</v>
      </c>
      <c r="AD19534">
        <v>2015</v>
      </c>
      <c r="AG19534" t="s">
        <v>508</v>
      </c>
      <c r="AH19534" t="s">
        <v>631</v>
      </c>
      <c r="AI19534">
        <v>2</v>
      </c>
      <c r="AJ19534" t="s">
        <v>507</v>
      </c>
      <c r="AK19534" t="s">
        <v>882</v>
      </c>
      <c r="AU19534" t="s">
        <v>508</v>
      </c>
      <c r="BV19534" t="s">
        <v>508</v>
      </c>
    </row>
    <row r="19535" spans="1:76" ht="14.65" customHeight="1">
      <c r="A19535" s="82" t="s">
        <v>938</v>
      </c>
      <c r="B19535" t="s">
        <v>293</v>
      </c>
      <c r="C19535" t="b">
        <v>1</v>
      </c>
      <c r="D19535">
        <v>60303</v>
      </c>
      <c r="E19535" t="s">
        <v>19532</v>
      </c>
      <c r="F19535">
        <v>60539</v>
      </c>
      <c r="G19535" t="s">
        <v>19533</v>
      </c>
      <c r="H19535" t="s">
        <v>335</v>
      </c>
      <c r="I19535" t="s">
        <v>10131</v>
      </c>
      <c r="J19535" t="s">
        <v>19534</v>
      </c>
      <c r="K19535" t="s">
        <v>880</v>
      </c>
      <c r="L19535" t="s">
        <v>881</v>
      </c>
      <c r="N19535" t="s">
        <v>506</v>
      </c>
      <c r="O19535" t="s">
        <v>507</v>
      </c>
      <c r="P19535" t="s">
        <v>507</v>
      </c>
      <c r="S19535">
        <v>71</v>
      </c>
      <c r="U19535">
        <v>71</v>
      </c>
      <c r="V19535">
        <v>71</v>
      </c>
      <c r="X19535" t="s">
        <v>508</v>
      </c>
      <c r="AA19535" t="s">
        <v>515</v>
      </c>
      <c r="AB19535" t="s">
        <v>507</v>
      </c>
      <c r="AC19535">
        <v>9</v>
      </c>
      <c r="AD19535">
        <v>2017</v>
      </c>
      <c r="AG19535" t="s">
        <v>508</v>
      </c>
      <c r="AH19535" t="s">
        <v>631</v>
      </c>
      <c r="AI19535">
        <v>2</v>
      </c>
      <c r="AJ19535" t="s">
        <v>507</v>
      </c>
      <c r="AK19535" t="s">
        <v>882</v>
      </c>
      <c r="BV19535" t="s">
        <v>508</v>
      </c>
    </row>
    <row r="19536" spans="1:76" ht="14.65" customHeight="1">
      <c r="A19536" s="82" t="s">
        <v>938</v>
      </c>
      <c r="B19536" t="s">
        <v>293</v>
      </c>
      <c r="C19536" t="b">
        <v>1</v>
      </c>
      <c r="D19536">
        <v>64875</v>
      </c>
      <c r="E19536" t="s">
        <v>18033</v>
      </c>
      <c r="F19536">
        <v>60540</v>
      </c>
      <c r="G19536" t="s">
        <v>19535</v>
      </c>
      <c r="H19536" t="s">
        <v>335</v>
      </c>
      <c r="I19536" t="s">
        <v>10131</v>
      </c>
      <c r="J19536" t="s">
        <v>19536</v>
      </c>
      <c r="K19536" t="s">
        <v>880</v>
      </c>
      <c r="L19536" t="s">
        <v>881</v>
      </c>
      <c r="N19536" t="s">
        <v>742</v>
      </c>
      <c r="O19536" t="s">
        <v>507</v>
      </c>
      <c r="P19536" t="s">
        <v>507</v>
      </c>
      <c r="S19536">
        <v>35</v>
      </c>
      <c r="U19536">
        <v>35</v>
      </c>
      <c r="V19536">
        <v>35</v>
      </c>
      <c r="X19536" t="s">
        <v>508</v>
      </c>
      <c r="AA19536" t="s">
        <v>515</v>
      </c>
      <c r="AB19536" t="s">
        <v>507</v>
      </c>
      <c r="AC19536">
        <v>1</v>
      </c>
      <c r="AD19536">
        <v>2017</v>
      </c>
      <c r="AG19536" t="s">
        <v>508</v>
      </c>
      <c r="AH19536" t="s">
        <v>631</v>
      </c>
      <c r="AI19536">
        <v>2</v>
      </c>
      <c r="AJ19536" t="s">
        <v>507</v>
      </c>
      <c r="AK19536" t="s">
        <v>882</v>
      </c>
    </row>
    <row r="19537" spans="1:76" ht="14.65" customHeight="1">
      <c r="A19537" s="82" t="s">
        <v>1342</v>
      </c>
      <c r="B19537" t="s">
        <v>14</v>
      </c>
      <c r="C19537" t="b">
        <v>1</v>
      </c>
      <c r="D19537">
        <v>60302</v>
      </c>
      <c r="E19537" t="s">
        <v>19537</v>
      </c>
      <c r="F19537">
        <v>60541</v>
      </c>
      <c r="G19537" t="s">
        <v>19538</v>
      </c>
      <c r="H19537" t="s">
        <v>350</v>
      </c>
      <c r="I19537" t="s">
        <v>6789</v>
      </c>
      <c r="J19537" t="s">
        <v>521</v>
      </c>
      <c r="K19537" t="s">
        <v>522</v>
      </c>
      <c r="L19537" t="s">
        <v>523</v>
      </c>
      <c r="N19537" t="s">
        <v>506</v>
      </c>
      <c r="O19537" t="s">
        <v>507</v>
      </c>
      <c r="P19537" t="s">
        <v>507</v>
      </c>
      <c r="S19537">
        <v>1.9</v>
      </c>
      <c r="U19537">
        <v>1.9</v>
      </c>
      <c r="V19537">
        <v>1.9</v>
      </c>
      <c r="W19537">
        <v>0</v>
      </c>
      <c r="X19537" t="s">
        <v>508</v>
      </c>
      <c r="AA19537" t="s">
        <v>515</v>
      </c>
      <c r="AB19537" t="s">
        <v>507</v>
      </c>
      <c r="AC19537">
        <v>9</v>
      </c>
      <c r="AD19537">
        <v>2015</v>
      </c>
      <c r="AG19537" t="s">
        <v>508</v>
      </c>
      <c r="AH19537" t="s">
        <v>631</v>
      </c>
      <c r="AI19537">
        <v>2</v>
      </c>
      <c r="AJ19537" t="s">
        <v>507</v>
      </c>
      <c r="AK19537" t="s">
        <v>524</v>
      </c>
      <c r="AW19537">
        <v>1</v>
      </c>
    </row>
    <row r="19538" spans="1:76" ht="14.65" customHeight="1">
      <c r="A19538" s="82" t="s">
        <v>520</v>
      </c>
      <c r="B19538" t="s">
        <v>293</v>
      </c>
      <c r="C19538" t="b">
        <v>1</v>
      </c>
      <c r="D19538">
        <v>60301</v>
      </c>
      <c r="E19538" t="s">
        <v>19539</v>
      </c>
      <c r="F19538">
        <v>60542</v>
      </c>
      <c r="G19538" t="s">
        <v>19540</v>
      </c>
      <c r="H19538" t="s">
        <v>316</v>
      </c>
      <c r="I19538" t="s">
        <v>1596</v>
      </c>
      <c r="J19538" t="s">
        <v>9814</v>
      </c>
      <c r="K19538" t="s">
        <v>880</v>
      </c>
      <c r="L19538" t="s">
        <v>881</v>
      </c>
      <c r="N19538" t="s">
        <v>506</v>
      </c>
      <c r="O19538" t="s">
        <v>507</v>
      </c>
      <c r="P19538" t="s">
        <v>507</v>
      </c>
      <c r="S19538">
        <v>1.3</v>
      </c>
      <c r="U19538">
        <v>1.3</v>
      </c>
      <c r="V19538">
        <v>1.3</v>
      </c>
      <c r="X19538" t="s">
        <v>508</v>
      </c>
      <c r="AA19538" t="s">
        <v>515</v>
      </c>
      <c r="AB19538" t="s">
        <v>507</v>
      </c>
      <c r="AC19538">
        <v>9</v>
      </c>
      <c r="AD19538">
        <v>2011</v>
      </c>
      <c r="AG19538" t="s">
        <v>508</v>
      </c>
      <c r="AH19538" t="s">
        <v>631</v>
      </c>
      <c r="AI19538">
        <v>2</v>
      </c>
      <c r="AJ19538" t="s">
        <v>507</v>
      </c>
      <c r="AK19538" t="s">
        <v>882</v>
      </c>
      <c r="BF19538">
        <v>0.7</v>
      </c>
      <c r="BG19538">
        <v>0.3</v>
      </c>
      <c r="BH19538">
        <v>10</v>
      </c>
      <c r="BI19538">
        <v>2022</v>
      </c>
      <c r="BS19538" t="s">
        <v>508</v>
      </c>
      <c r="BV19538" t="s">
        <v>508</v>
      </c>
      <c r="BW19538" t="s">
        <v>508</v>
      </c>
      <c r="BX19538" t="s">
        <v>508</v>
      </c>
    </row>
    <row r="19539" spans="1:76" ht="14.65" customHeight="1">
      <c r="A19539" s="82" t="s">
        <v>1316</v>
      </c>
      <c r="B19539" t="s">
        <v>293</v>
      </c>
      <c r="C19539" t="b">
        <v>1</v>
      </c>
      <c r="D19539">
        <v>7140</v>
      </c>
      <c r="E19539" t="s">
        <v>1706</v>
      </c>
      <c r="F19539">
        <v>60544</v>
      </c>
      <c r="G19539" t="s">
        <v>19541</v>
      </c>
      <c r="H19539" t="s">
        <v>351</v>
      </c>
      <c r="I19539" t="s">
        <v>866</v>
      </c>
      <c r="J19539" t="s">
        <v>5853</v>
      </c>
      <c r="K19539" t="s">
        <v>880</v>
      </c>
      <c r="L19539" t="s">
        <v>881</v>
      </c>
      <c r="N19539" t="s">
        <v>506</v>
      </c>
      <c r="O19539" t="s">
        <v>507</v>
      </c>
      <c r="P19539" t="s">
        <v>507</v>
      </c>
      <c r="S19539">
        <v>1</v>
      </c>
      <c r="U19539">
        <v>1</v>
      </c>
      <c r="V19539">
        <v>1</v>
      </c>
      <c r="X19539" t="s">
        <v>508</v>
      </c>
      <c r="AA19539" t="s">
        <v>515</v>
      </c>
      <c r="AB19539" t="s">
        <v>507</v>
      </c>
      <c r="AC19539">
        <v>6</v>
      </c>
      <c r="AD19539">
        <v>2016</v>
      </c>
      <c r="AG19539" t="s">
        <v>508</v>
      </c>
      <c r="AH19539" t="s">
        <v>511</v>
      </c>
      <c r="AI19539">
        <v>1</v>
      </c>
      <c r="AJ19539" t="s">
        <v>507</v>
      </c>
      <c r="AK19539" t="s">
        <v>882</v>
      </c>
      <c r="BV19539" t="s">
        <v>508</v>
      </c>
    </row>
    <row r="19540" spans="1:76" ht="14.65" customHeight="1">
      <c r="A19540" s="82" t="s">
        <v>1316</v>
      </c>
      <c r="B19540" t="s">
        <v>14</v>
      </c>
      <c r="C19540" t="b">
        <v>1</v>
      </c>
      <c r="D19540">
        <v>17650</v>
      </c>
      <c r="E19540" t="s">
        <v>6624</v>
      </c>
      <c r="F19540">
        <v>60545</v>
      </c>
      <c r="G19540" t="s">
        <v>19542</v>
      </c>
      <c r="H19540" t="s">
        <v>326</v>
      </c>
      <c r="I19540" t="s">
        <v>2051</v>
      </c>
      <c r="J19540" t="s">
        <v>523</v>
      </c>
      <c r="K19540" t="s">
        <v>522</v>
      </c>
      <c r="L19540" t="s">
        <v>523</v>
      </c>
      <c r="N19540" t="s">
        <v>742</v>
      </c>
      <c r="O19540" t="s">
        <v>507</v>
      </c>
      <c r="P19540" t="s">
        <v>507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508</v>
      </c>
      <c r="AA19540" t="s">
        <v>515</v>
      </c>
      <c r="AB19540" t="s">
        <v>507</v>
      </c>
      <c r="AC19540">
        <v>12</v>
      </c>
      <c r="AD19540">
        <v>2016</v>
      </c>
      <c r="AG19540" t="s">
        <v>508</v>
      </c>
      <c r="AH19540" t="s">
        <v>631</v>
      </c>
      <c r="AI19540">
        <v>2</v>
      </c>
      <c r="AJ19540" t="s">
        <v>507</v>
      </c>
      <c r="AK19540" t="s">
        <v>524</v>
      </c>
      <c r="AW19540">
        <v>64</v>
      </c>
      <c r="BV19540" t="s">
        <v>508</v>
      </c>
    </row>
    <row r="19541" spans="1:76" ht="14.65" customHeight="1">
      <c r="A19541" s="82" t="s">
        <v>938</v>
      </c>
      <c r="B19541" t="s">
        <v>800</v>
      </c>
      <c r="C19541" t="b">
        <v>1</v>
      </c>
      <c r="D19541">
        <v>60947</v>
      </c>
      <c r="E19541" t="s">
        <v>14932</v>
      </c>
      <c r="F19541">
        <v>60546</v>
      </c>
      <c r="G19541" t="s">
        <v>19543</v>
      </c>
      <c r="H19541" t="s">
        <v>384</v>
      </c>
      <c r="I19541" t="s">
        <v>5974</v>
      </c>
      <c r="J19541" t="s">
        <v>12410</v>
      </c>
      <c r="K19541" t="s">
        <v>876</v>
      </c>
      <c r="L19541" t="s">
        <v>877</v>
      </c>
      <c r="N19541" t="s">
        <v>742</v>
      </c>
      <c r="O19541" t="s">
        <v>507</v>
      </c>
      <c r="P19541" t="s">
        <v>507</v>
      </c>
      <c r="S19541">
        <v>13</v>
      </c>
      <c r="U19541">
        <v>11</v>
      </c>
      <c r="V19541">
        <v>11</v>
      </c>
      <c r="W19541">
        <v>11</v>
      </c>
      <c r="X19541" t="s">
        <v>508</v>
      </c>
      <c r="AA19541" t="s">
        <v>515</v>
      </c>
      <c r="AB19541" t="s">
        <v>507</v>
      </c>
      <c r="AC19541">
        <v>5</v>
      </c>
      <c r="AD19541">
        <v>2017</v>
      </c>
      <c r="AG19541" t="s">
        <v>508</v>
      </c>
      <c r="AH19541" t="s">
        <v>631</v>
      </c>
      <c r="AI19541">
        <v>2</v>
      </c>
      <c r="AJ19541" t="s">
        <v>507</v>
      </c>
      <c r="AK19541" t="s">
        <v>878</v>
      </c>
      <c r="AX19541" t="s">
        <v>513</v>
      </c>
    </row>
    <row r="19542" spans="1:76" ht="14.65" customHeight="1">
      <c r="A19542" s="82" t="s">
        <v>938</v>
      </c>
      <c r="B19542" t="s">
        <v>293</v>
      </c>
      <c r="C19542" t="b">
        <v>1</v>
      </c>
      <c r="D19542">
        <v>60947</v>
      </c>
      <c r="E19542" t="s">
        <v>14932</v>
      </c>
      <c r="F19542">
        <v>60546</v>
      </c>
      <c r="G19542" t="s">
        <v>19543</v>
      </c>
      <c r="H19542" t="s">
        <v>384</v>
      </c>
      <c r="I19542" t="s">
        <v>5974</v>
      </c>
      <c r="J19542" t="s">
        <v>5853</v>
      </c>
      <c r="K19542" t="s">
        <v>880</v>
      </c>
      <c r="L19542" t="s">
        <v>881</v>
      </c>
      <c r="N19542" t="s">
        <v>742</v>
      </c>
      <c r="O19542" t="s">
        <v>507</v>
      </c>
      <c r="P19542" t="s">
        <v>507</v>
      </c>
      <c r="S19542">
        <v>15</v>
      </c>
      <c r="U19542">
        <v>15</v>
      </c>
      <c r="V19542">
        <v>15</v>
      </c>
      <c r="X19542" t="s">
        <v>508</v>
      </c>
      <c r="AA19542" t="s">
        <v>515</v>
      </c>
      <c r="AB19542" t="s">
        <v>507</v>
      </c>
      <c r="AC19542">
        <v>5</v>
      </c>
      <c r="AD19542">
        <v>2017</v>
      </c>
      <c r="AG19542" t="s">
        <v>508</v>
      </c>
      <c r="AH19542" t="s">
        <v>631</v>
      </c>
      <c r="AI19542">
        <v>2</v>
      </c>
      <c r="AJ19542" t="s">
        <v>507</v>
      </c>
      <c r="AK19542" t="s">
        <v>882</v>
      </c>
    </row>
    <row r="19543" spans="1:76" ht="14.65" customHeight="1">
      <c r="A19543" s="82" t="s">
        <v>1316</v>
      </c>
      <c r="B19543" t="s">
        <v>293</v>
      </c>
      <c r="C19543" t="b">
        <v>1</v>
      </c>
      <c r="D19543">
        <v>7601</v>
      </c>
      <c r="E19543" t="s">
        <v>1869</v>
      </c>
      <c r="F19543">
        <v>60547</v>
      </c>
      <c r="G19543" t="s">
        <v>19544</v>
      </c>
      <c r="H19543" t="s">
        <v>316</v>
      </c>
      <c r="I19543" t="s">
        <v>1596</v>
      </c>
      <c r="J19543" t="s">
        <v>5853</v>
      </c>
      <c r="K19543" t="s">
        <v>880</v>
      </c>
      <c r="L19543" t="s">
        <v>881</v>
      </c>
      <c r="N19543" t="s">
        <v>742</v>
      </c>
      <c r="O19543" t="s">
        <v>507</v>
      </c>
      <c r="P19543" t="s">
        <v>507</v>
      </c>
      <c r="S19543">
        <v>1.9</v>
      </c>
      <c r="U19543">
        <v>1.9</v>
      </c>
      <c r="V19543">
        <v>1.9</v>
      </c>
      <c r="X19543" t="s">
        <v>508</v>
      </c>
      <c r="AA19543" t="s">
        <v>515</v>
      </c>
      <c r="AB19543" t="s">
        <v>507</v>
      </c>
      <c r="AC19543">
        <v>10</v>
      </c>
      <c r="AD19543">
        <v>2016</v>
      </c>
      <c r="AG19543" t="s">
        <v>508</v>
      </c>
      <c r="AH19543" t="s">
        <v>511</v>
      </c>
      <c r="AI19543">
        <v>1</v>
      </c>
      <c r="AJ19543" t="s">
        <v>507</v>
      </c>
      <c r="AK19543" t="s">
        <v>882</v>
      </c>
    </row>
    <row r="19544" spans="1:76" ht="14.65" customHeight="1">
      <c r="A19544" s="82" t="s">
        <v>1316</v>
      </c>
      <c r="B19544" t="s">
        <v>293</v>
      </c>
      <c r="C19544" t="b">
        <v>1</v>
      </c>
      <c r="D19544">
        <v>61060</v>
      </c>
      <c r="E19544" t="s">
        <v>16218</v>
      </c>
      <c r="F19544">
        <v>60548</v>
      </c>
      <c r="G19544" t="s">
        <v>19545</v>
      </c>
      <c r="H19544" t="s">
        <v>325</v>
      </c>
      <c r="I19544" t="s">
        <v>5985</v>
      </c>
      <c r="J19544" t="s">
        <v>5853</v>
      </c>
      <c r="K19544" t="s">
        <v>880</v>
      </c>
      <c r="L19544" t="s">
        <v>881</v>
      </c>
      <c r="N19544" t="s">
        <v>506</v>
      </c>
      <c r="O19544" t="s">
        <v>507</v>
      </c>
      <c r="P19544" t="s">
        <v>507</v>
      </c>
      <c r="S19544">
        <v>9.9</v>
      </c>
      <c r="U19544">
        <v>9.9</v>
      </c>
      <c r="V19544">
        <v>9.9</v>
      </c>
      <c r="X19544" t="s">
        <v>508</v>
      </c>
      <c r="AA19544" t="s">
        <v>515</v>
      </c>
      <c r="AB19544" t="s">
        <v>507</v>
      </c>
      <c r="AC19544">
        <v>12</v>
      </c>
      <c r="AD19544">
        <v>2016</v>
      </c>
      <c r="AG19544" t="s">
        <v>508</v>
      </c>
      <c r="AH19544" t="s">
        <v>631</v>
      </c>
      <c r="AI19544">
        <v>2</v>
      </c>
      <c r="AJ19544" t="s">
        <v>507</v>
      </c>
      <c r="AK19544" t="s">
        <v>882</v>
      </c>
    </row>
    <row r="19545" spans="1:76" ht="14.65" customHeight="1">
      <c r="A19545" s="82" t="s">
        <v>1316</v>
      </c>
      <c r="B19545" t="s">
        <v>293</v>
      </c>
      <c r="C19545" t="b">
        <v>1</v>
      </c>
      <c r="D19545">
        <v>61119</v>
      </c>
      <c r="E19545" t="s">
        <v>15605</v>
      </c>
      <c r="F19545">
        <v>60549</v>
      </c>
      <c r="G19545" t="s">
        <v>19546</v>
      </c>
      <c r="H19545" t="s">
        <v>335</v>
      </c>
      <c r="I19545" t="s">
        <v>4183</v>
      </c>
      <c r="J19545" t="s">
        <v>19547</v>
      </c>
      <c r="K19545" t="s">
        <v>880</v>
      </c>
      <c r="L19545" t="s">
        <v>881</v>
      </c>
      <c r="N19545" t="s">
        <v>506</v>
      </c>
      <c r="O19545" t="s">
        <v>507</v>
      </c>
      <c r="P19545" t="s">
        <v>507</v>
      </c>
      <c r="S19545">
        <v>5</v>
      </c>
      <c r="U19545">
        <v>4.9000000000000004</v>
      </c>
      <c r="V19545">
        <v>4.9000000000000004</v>
      </c>
      <c r="X19545" t="s">
        <v>508</v>
      </c>
      <c r="AA19545" t="s">
        <v>515</v>
      </c>
      <c r="AB19545" t="s">
        <v>507</v>
      </c>
      <c r="AC19545">
        <v>3</v>
      </c>
      <c r="AD19545">
        <v>2016</v>
      </c>
      <c r="AG19545" t="s">
        <v>508</v>
      </c>
      <c r="AH19545" t="s">
        <v>631</v>
      </c>
      <c r="AI19545">
        <v>2</v>
      </c>
      <c r="AJ19545" t="s">
        <v>507</v>
      </c>
      <c r="AK19545" t="s">
        <v>882</v>
      </c>
      <c r="AU19545" t="s">
        <v>508</v>
      </c>
      <c r="AV19545" t="s">
        <v>508</v>
      </c>
      <c r="BV19545" t="s">
        <v>508</v>
      </c>
    </row>
    <row r="19546" spans="1:76" ht="14.65" customHeight="1">
      <c r="A19546" s="82" t="s">
        <v>814</v>
      </c>
      <c r="B19546" t="s">
        <v>17</v>
      </c>
      <c r="C19546" t="b">
        <v>1</v>
      </c>
      <c r="D19546">
        <v>60251</v>
      </c>
      <c r="E19546" t="s">
        <v>19548</v>
      </c>
      <c r="F19546">
        <v>60550</v>
      </c>
      <c r="G19546" t="s">
        <v>19549</v>
      </c>
      <c r="H19546" t="s">
        <v>351</v>
      </c>
      <c r="I19546" t="s">
        <v>984</v>
      </c>
      <c r="J19546" t="s">
        <v>8167</v>
      </c>
      <c r="K19546" t="s">
        <v>1544</v>
      </c>
      <c r="L19546" t="s">
        <v>539</v>
      </c>
      <c r="N19546" t="s">
        <v>506</v>
      </c>
      <c r="O19546" t="s">
        <v>507</v>
      </c>
      <c r="P19546" t="s">
        <v>507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508</v>
      </c>
      <c r="AA19546" t="s">
        <v>515</v>
      </c>
      <c r="AB19546" t="s">
        <v>507</v>
      </c>
      <c r="AC19546">
        <v>12</v>
      </c>
      <c r="AD19546">
        <v>2019</v>
      </c>
      <c r="AG19546" t="s">
        <v>508</v>
      </c>
      <c r="AH19546" t="s">
        <v>631</v>
      </c>
      <c r="AI19546">
        <v>2</v>
      </c>
      <c r="AJ19546" t="s">
        <v>507</v>
      </c>
      <c r="AK19546" t="s">
        <v>749</v>
      </c>
      <c r="AQ19546" t="s">
        <v>512</v>
      </c>
      <c r="AX19546" t="s">
        <v>541</v>
      </c>
      <c r="BV19546" t="s">
        <v>508</v>
      </c>
      <c r="BW19546" t="s">
        <v>508</v>
      </c>
      <c r="BX19546" t="s">
        <v>508</v>
      </c>
    </row>
    <row r="19547" spans="1:76" ht="14.65" customHeight="1">
      <c r="A19547" s="82" t="s">
        <v>814</v>
      </c>
      <c r="B19547" t="s">
        <v>14</v>
      </c>
      <c r="C19547" t="b">
        <v>1</v>
      </c>
      <c r="D19547">
        <v>60328</v>
      </c>
      <c r="E19547" t="s">
        <v>19550</v>
      </c>
      <c r="F19547">
        <v>60551</v>
      </c>
      <c r="G19547" t="s">
        <v>19551</v>
      </c>
      <c r="H19547" t="s">
        <v>324</v>
      </c>
      <c r="I19547" t="s">
        <v>4891</v>
      </c>
      <c r="J19547" t="s">
        <v>19552</v>
      </c>
      <c r="K19547" t="s">
        <v>522</v>
      </c>
      <c r="L19547" t="s">
        <v>523</v>
      </c>
      <c r="N19547" t="s">
        <v>506</v>
      </c>
      <c r="O19547" t="s">
        <v>507</v>
      </c>
      <c r="P19547" t="s">
        <v>507</v>
      </c>
      <c r="S19547">
        <v>90</v>
      </c>
      <c r="U19547">
        <v>90</v>
      </c>
      <c r="V19547">
        <v>90</v>
      </c>
      <c r="W19547">
        <v>90</v>
      </c>
      <c r="X19547" t="s">
        <v>508</v>
      </c>
      <c r="AA19547" t="s">
        <v>515</v>
      </c>
      <c r="AB19547" t="s">
        <v>507</v>
      </c>
      <c r="AC19547">
        <v>12</v>
      </c>
      <c r="AD19547">
        <v>2019</v>
      </c>
      <c r="AG19547" t="s">
        <v>508</v>
      </c>
      <c r="AH19547" t="s">
        <v>631</v>
      </c>
      <c r="AI19547">
        <v>2</v>
      </c>
      <c r="AJ19547" t="s">
        <v>507</v>
      </c>
      <c r="AK19547" t="s">
        <v>524</v>
      </c>
      <c r="AU19547" t="s">
        <v>508</v>
      </c>
      <c r="AV19547" t="s">
        <v>508</v>
      </c>
      <c r="AW19547">
        <v>25</v>
      </c>
    </row>
    <row r="19548" spans="1:76" ht="14.65" customHeight="1">
      <c r="A19548" s="82" t="s">
        <v>938</v>
      </c>
      <c r="B19548" t="s">
        <v>293</v>
      </c>
      <c r="C19548" t="b">
        <v>1</v>
      </c>
      <c r="D19548">
        <v>60326</v>
      </c>
      <c r="E19548" t="s">
        <v>19553</v>
      </c>
      <c r="F19548">
        <v>60552</v>
      </c>
      <c r="G19548" t="s">
        <v>19554</v>
      </c>
      <c r="H19548" t="s">
        <v>337</v>
      </c>
      <c r="I19548" t="s">
        <v>19555</v>
      </c>
      <c r="J19548" t="s">
        <v>19556</v>
      </c>
      <c r="K19548" t="s">
        <v>880</v>
      </c>
      <c r="L19548" t="s">
        <v>881</v>
      </c>
      <c r="N19548" t="s">
        <v>506</v>
      </c>
      <c r="O19548" t="s">
        <v>507</v>
      </c>
      <c r="P19548" t="s">
        <v>507</v>
      </c>
      <c r="S19548">
        <v>50</v>
      </c>
      <c r="U19548">
        <v>50</v>
      </c>
      <c r="V19548">
        <v>50</v>
      </c>
      <c r="X19548" t="s">
        <v>508</v>
      </c>
      <c r="AA19548" t="s">
        <v>515</v>
      </c>
      <c r="AB19548" t="s">
        <v>507</v>
      </c>
      <c r="AC19548">
        <v>10</v>
      </c>
      <c r="AD19548">
        <v>2017</v>
      </c>
      <c r="AG19548" t="s">
        <v>508</v>
      </c>
      <c r="AH19548" t="s">
        <v>631</v>
      </c>
      <c r="AI19548">
        <v>2</v>
      </c>
      <c r="AJ19548" t="s">
        <v>507</v>
      </c>
      <c r="AK19548" t="s">
        <v>882</v>
      </c>
    </row>
    <row r="19549" spans="1:76" ht="14.65" customHeight="1">
      <c r="A19549" s="82" t="s">
        <v>1316</v>
      </c>
      <c r="B19549" t="s">
        <v>293</v>
      </c>
      <c r="C19549" t="b">
        <v>1</v>
      </c>
      <c r="D19549">
        <v>64778</v>
      </c>
      <c r="E19549" t="s">
        <v>15657</v>
      </c>
      <c r="F19549">
        <v>60553</v>
      </c>
      <c r="G19549" t="s">
        <v>19557</v>
      </c>
      <c r="H19549" t="s">
        <v>335</v>
      </c>
      <c r="I19549" t="s">
        <v>16668</v>
      </c>
      <c r="J19549" t="s">
        <v>503</v>
      </c>
      <c r="K19549" t="s">
        <v>880</v>
      </c>
      <c r="L19549" t="s">
        <v>881</v>
      </c>
      <c r="N19549" t="s">
        <v>742</v>
      </c>
      <c r="O19549" t="s">
        <v>507</v>
      </c>
      <c r="P19549" t="s">
        <v>507</v>
      </c>
      <c r="S19549">
        <v>5</v>
      </c>
      <c r="U19549">
        <v>5</v>
      </c>
      <c r="V19549">
        <v>5</v>
      </c>
      <c r="X19549" t="s">
        <v>508</v>
      </c>
      <c r="AA19549" t="s">
        <v>515</v>
      </c>
      <c r="AB19549" t="s">
        <v>507</v>
      </c>
      <c r="AC19549">
        <v>11</v>
      </c>
      <c r="AD19549">
        <v>2016</v>
      </c>
      <c r="AG19549" t="s">
        <v>508</v>
      </c>
      <c r="AH19549" t="s">
        <v>631</v>
      </c>
      <c r="AI19549">
        <v>2</v>
      </c>
      <c r="AJ19549" t="s">
        <v>507</v>
      </c>
      <c r="AK19549" t="s">
        <v>882</v>
      </c>
      <c r="BV19549" t="s">
        <v>508</v>
      </c>
    </row>
    <row r="19550" spans="1:76" ht="14.65" customHeight="1">
      <c r="A19550" s="82" t="s">
        <v>1316</v>
      </c>
      <c r="B19550" t="s">
        <v>293</v>
      </c>
      <c r="C19550" t="b">
        <v>1</v>
      </c>
      <c r="D19550">
        <v>60330</v>
      </c>
      <c r="E19550" t="s">
        <v>19558</v>
      </c>
      <c r="F19550">
        <v>60554</v>
      </c>
      <c r="G19550" t="s">
        <v>19559</v>
      </c>
      <c r="H19550" t="s">
        <v>351</v>
      </c>
      <c r="I19550" t="s">
        <v>17825</v>
      </c>
      <c r="J19550" t="s">
        <v>19560</v>
      </c>
      <c r="K19550" t="s">
        <v>880</v>
      </c>
      <c r="L19550" t="s">
        <v>881</v>
      </c>
      <c r="N19550" t="s">
        <v>506</v>
      </c>
      <c r="O19550" t="s">
        <v>507</v>
      </c>
      <c r="P19550" t="s">
        <v>507</v>
      </c>
      <c r="S19550">
        <v>52.5</v>
      </c>
      <c r="U19550">
        <v>52.5</v>
      </c>
      <c r="V19550">
        <v>52.5</v>
      </c>
      <c r="X19550" t="s">
        <v>508</v>
      </c>
      <c r="AA19550" t="s">
        <v>515</v>
      </c>
      <c r="AB19550" t="s">
        <v>507</v>
      </c>
      <c r="AC19550">
        <v>12</v>
      </c>
      <c r="AD19550">
        <v>2016</v>
      </c>
      <c r="AG19550" t="s">
        <v>508</v>
      </c>
      <c r="AH19550" t="s">
        <v>631</v>
      </c>
      <c r="AI19550">
        <v>2</v>
      </c>
      <c r="AJ19550" t="s">
        <v>507</v>
      </c>
      <c r="AK19550" t="s">
        <v>882</v>
      </c>
    </row>
    <row r="19551" spans="1:76" ht="14.65" customHeight="1">
      <c r="A19551" s="82" t="s">
        <v>1316</v>
      </c>
      <c r="B19551" t="s">
        <v>293</v>
      </c>
      <c r="C19551" t="b">
        <v>1</v>
      </c>
      <c r="D19551">
        <v>60331</v>
      </c>
      <c r="E19551" t="s">
        <v>19561</v>
      </c>
      <c r="F19551">
        <v>60555</v>
      </c>
      <c r="G19551" t="s">
        <v>19562</v>
      </c>
      <c r="H19551" t="s">
        <v>320</v>
      </c>
      <c r="I19551" t="s">
        <v>17214</v>
      </c>
      <c r="J19551" t="s">
        <v>19563</v>
      </c>
      <c r="K19551" t="s">
        <v>880</v>
      </c>
      <c r="L19551" t="s">
        <v>881</v>
      </c>
      <c r="N19551" t="s">
        <v>506</v>
      </c>
      <c r="O19551" t="s">
        <v>507</v>
      </c>
      <c r="P19551" t="s">
        <v>507</v>
      </c>
      <c r="S19551">
        <v>16</v>
      </c>
      <c r="U19551">
        <v>16</v>
      </c>
      <c r="V19551">
        <v>16</v>
      </c>
      <c r="X19551" t="s">
        <v>508</v>
      </c>
      <c r="AA19551" t="s">
        <v>515</v>
      </c>
      <c r="AB19551" t="s">
        <v>507</v>
      </c>
      <c r="AC19551">
        <v>12</v>
      </c>
      <c r="AD19551">
        <v>2016</v>
      </c>
      <c r="AG19551" t="s">
        <v>508</v>
      </c>
      <c r="AH19551" t="s">
        <v>631</v>
      </c>
      <c r="AI19551">
        <v>2</v>
      </c>
      <c r="AJ19551" t="s">
        <v>507</v>
      </c>
      <c r="AK19551" t="s">
        <v>882</v>
      </c>
    </row>
    <row r="19552" spans="1:76" ht="14.65" customHeight="1">
      <c r="A19552" s="82" t="s">
        <v>1316</v>
      </c>
      <c r="B19552" t="s">
        <v>293</v>
      </c>
      <c r="C19552" t="b">
        <v>1</v>
      </c>
      <c r="D19552">
        <v>60332</v>
      </c>
      <c r="E19552" t="s">
        <v>19564</v>
      </c>
      <c r="F19552">
        <v>60556</v>
      </c>
      <c r="G19552" t="s">
        <v>19565</v>
      </c>
      <c r="H19552" t="s">
        <v>320</v>
      </c>
      <c r="I19552" t="s">
        <v>17214</v>
      </c>
      <c r="J19552" t="s">
        <v>19566</v>
      </c>
      <c r="K19552" t="s">
        <v>880</v>
      </c>
      <c r="L19552" t="s">
        <v>881</v>
      </c>
      <c r="N19552" t="s">
        <v>506</v>
      </c>
      <c r="O19552" t="s">
        <v>507</v>
      </c>
      <c r="P19552" t="s">
        <v>507</v>
      </c>
      <c r="S19552">
        <v>8</v>
      </c>
      <c r="U19552">
        <v>8</v>
      </c>
      <c r="V19552">
        <v>8</v>
      </c>
      <c r="X19552" t="s">
        <v>508</v>
      </c>
      <c r="AA19552" t="s">
        <v>515</v>
      </c>
      <c r="AB19552" t="s">
        <v>507</v>
      </c>
      <c r="AC19552">
        <v>12</v>
      </c>
      <c r="AD19552">
        <v>2016</v>
      </c>
      <c r="AG19552" t="s">
        <v>508</v>
      </c>
      <c r="AH19552" t="s">
        <v>631</v>
      </c>
      <c r="AI19552">
        <v>2</v>
      </c>
      <c r="AJ19552" t="s">
        <v>507</v>
      </c>
      <c r="AK19552" t="s">
        <v>882</v>
      </c>
    </row>
    <row r="19553" spans="1:76" ht="14.65" customHeight="1">
      <c r="A19553" s="82" t="s">
        <v>938</v>
      </c>
      <c r="B19553" t="s">
        <v>293</v>
      </c>
      <c r="C19553" t="b">
        <v>1</v>
      </c>
      <c r="D19553">
        <v>60307</v>
      </c>
      <c r="E19553" t="s">
        <v>19567</v>
      </c>
      <c r="F19553">
        <v>60558</v>
      </c>
      <c r="G19553" t="s">
        <v>19568</v>
      </c>
      <c r="H19553" t="s">
        <v>356</v>
      </c>
      <c r="I19553" t="s">
        <v>1442</v>
      </c>
      <c r="J19553" t="s">
        <v>5853</v>
      </c>
      <c r="K19553" t="s">
        <v>880</v>
      </c>
      <c r="L19553" t="s">
        <v>881</v>
      </c>
      <c r="N19553" t="s">
        <v>742</v>
      </c>
      <c r="O19553" t="s">
        <v>507</v>
      </c>
      <c r="P19553" t="s">
        <v>507</v>
      </c>
      <c r="S19553">
        <v>20</v>
      </c>
      <c r="U19553">
        <v>20</v>
      </c>
      <c r="V19553">
        <v>20</v>
      </c>
      <c r="X19553" t="s">
        <v>508</v>
      </c>
      <c r="AA19553" t="s">
        <v>515</v>
      </c>
      <c r="AB19553" t="s">
        <v>507</v>
      </c>
      <c r="AC19553">
        <v>4</v>
      </c>
      <c r="AD19553">
        <v>2017</v>
      </c>
      <c r="AG19553" t="s">
        <v>508</v>
      </c>
      <c r="AH19553" t="s">
        <v>631</v>
      </c>
      <c r="AI19553">
        <v>2</v>
      </c>
      <c r="AJ19553" t="s">
        <v>507</v>
      </c>
      <c r="AK19553" t="s">
        <v>882</v>
      </c>
    </row>
    <row r="19554" spans="1:76" ht="14.65" customHeight="1">
      <c r="A19554" s="82" t="s">
        <v>938</v>
      </c>
      <c r="B19554" t="s">
        <v>20</v>
      </c>
      <c r="C19554" t="b">
        <v>1</v>
      </c>
      <c r="D19554">
        <v>11701</v>
      </c>
      <c r="E19554" t="s">
        <v>3144</v>
      </c>
      <c r="F19554">
        <v>60559</v>
      </c>
      <c r="G19554" t="s">
        <v>19569</v>
      </c>
      <c r="H19554" t="s">
        <v>340</v>
      </c>
      <c r="I19554" t="s">
        <v>3146</v>
      </c>
      <c r="J19554" t="s">
        <v>17431</v>
      </c>
      <c r="K19554" t="s">
        <v>850</v>
      </c>
      <c r="L19554" t="s">
        <v>505</v>
      </c>
      <c r="N19554" t="s">
        <v>506</v>
      </c>
      <c r="O19554" t="s">
        <v>507</v>
      </c>
      <c r="P19554" t="s">
        <v>507</v>
      </c>
      <c r="Q19554" t="s">
        <v>19570</v>
      </c>
      <c r="R19554" t="s">
        <v>19570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508</v>
      </c>
      <c r="AA19554" t="s">
        <v>515</v>
      </c>
      <c r="AB19554" t="s">
        <v>507</v>
      </c>
      <c r="AC19554">
        <v>8</v>
      </c>
      <c r="AD19554">
        <v>2017</v>
      </c>
      <c r="AG19554" t="s">
        <v>508</v>
      </c>
      <c r="AH19554" t="s">
        <v>511</v>
      </c>
      <c r="AI19554">
        <v>1</v>
      </c>
      <c r="AJ19554" t="s">
        <v>507</v>
      </c>
      <c r="AK19554" t="s">
        <v>540</v>
      </c>
      <c r="AL19554" t="s">
        <v>512</v>
      </c>
      <c r="AV19554" t="s">
        <v>508</v>
      </c>
      <c r="AX19554" t="s">
        <v>513</v>
      </c>
      <c r="BV19554" t="s">
        <v>510</v>
      </c>
      <c r="BW19554" t="s">
        <v>508</v>
      </c>
      <c r="BX19554" t="s">
        <v>510</v>
      </c>
    </row>
    <row r="19555" spans="1:76" ht="14.65" customHeight="1">
      <c r="A19555" s="82" t="s">
        <v>938</v>
      </c>
      <c r="B19555" t="s">
        <v>20</v>
      </c>
      <c r="C19555" t="b">
        <v>1</v>
      </c>
      <c r="D19555">
        <v>11701</v>
      </c>
      <c r="E19555" t="s">
        <v>3144</v>
      </c>
      <c r="F19555">
        <v>60559</v>
      </c>
      <c r="G19555" t="s">
        <v>19569</v>
      </c>
      <c r="H19555" t="s">
        <v>340</v>
      </c>
      <c r="I19555" t="s">
        <v>3146</v>
      </c>
      <c r="J19555" t="s">
        <v>17432</v>
      </c>
      <c r="K19555" t="s">
        <v>850</v>
      </c>
      <c r="L19555" t="s">
        <v>505</v>
      </c>
      <c r="N19555" t="s">
        <v>506</v>
      </c>
      <c r="O19555" t="s">
        <v>507</v>
      </c>
      <c r="P19555" t="s">
        <v>507</v>
      </c>
      <c r="Q19555" t="s">
        <v>19570</v>
      </c>
      <c r="R19555" t="s">
        <v>19570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508</v>
      </c>
      <c r="AA19555" t="s">
        <v>515</v>
      </c>
      <c r="AB19555" t="s">
        <v>507</v>
      </c>
      <c r="AC19555">
        <v>8</v>
      </c>
      <c r="AD19555">
        <v>2017</v>
      </c>
      <c r="AG19555" t="s">
        <v>508</v>
      </c>
      <c r="AH19555" t="s">
        <v>511</v>
      </c>
      <c r="AI19555">
        <v>1</v>
      </c>
      <c r="AJ19555" t="s">
        <v>507</v>
      </c>
      <c r="AK19555" t="s">
        <v>540</v>
      </c>
      <c r="AL19555" t="s">
        <v>512</v>
      </c>
      <c r="AV19555" t="s">
        <v>508</v>
      </c>
      <c r="AX19555" t="s">
        <v>513</v>
      </c>
      <c r="BV19555" t="s">
        <v>510</v>
      </c>
      <c r="BW19555" t="s">
        <v>508</v>
      </c>
      <c r="BX19555" t="s">
        <v>510</v>
      </c>
    </row>
    <row r="19556" spans="1:76" ht="14.65" customHeight="1">
      <c r="A19556" s="82" t="s">
        <v>938</v>
      </c>
      <c r="B19556" t="s">
        <v>20</v>
      </c>
      <c r="C19556" t="b">
        <v>1</v>
      </c>
      <c r="D19556">
        <v>11701</v>
      </c>
      <c r="E19556" t="s">
        <v>3144</v>
      </c>
      <c r="F19556">
        <v>60559</v>
      </c>
      <c r="G19556" t="s">
        <v>19569</v>
      </c>
      <c r="H19556" t="s">
        <v>340</v>
      </c>
      <c r="I19556" t="s">
        <v>3146</v>
      </c>
      <c r="J19556" t="s">
        <v>19571</v>
      </c>
      <c r="K19556" t="s">
        <v>850</v>
      </c>
      <c r="L19556" t="s">
        <v>505</v>
      </c>
      <c r="N19556" t="s">
        <v>506</v>
      </c>
      <c r="O19556" t="s">
        <v>507</v>
      </c>
      <c r="P19556" t="s">
        <v>507</v>
      </c>
      <c r="Q19556" t="s">
        <v>19570</v>
      </c>
      <c r="R19556" t="s">
        <v>19570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508</v>
      </c>
      <c r="AA19556" t="s">
        <v>515</v>
      </c>
      <c r="AB19556" t="s">
        <v>507</v>
      </c>
      <c r="AC19556">
        <v>8</v>
      </c>
      <c r="AD19556">
        <v>2017</v>
      </c>
      <c r="AG19556" t="s">
        <v>508</v>
      </c>
      <c r="AH19556" t="s">
        <v>511</v>
      </c>
      <c r="AI19556">
        <v>1</v>
      </c>
      <c r="AJ19556" t="s">
        <v>507</v>
      </c>
      <c r="AK19556" t="s">
        <v>540</v>
      </c>
      <c r="AL19556" t="s">
        <v>512</v>
      </c>
      <c r="AV19556" t="s">
        <v>508</v>
      </c>
      <c r="AX19556" t="s">
        <v>513</v>
      </c>
      <c r="BV19556" t="s">
        <v>510</v>
      </c>
      <c r="BW19556" t="s">
        <v>508</v>
      </c>
      <c r="BX19556" t="s">
        <v>510</v>
      </c>
    </row>
    <row r="19557" spans="1:76" ht="14.65" customHeight="1">
      <c r="A19557" s="82" t="s">
        <v>1673</v>
      </c>
      <c r="B19557" t="s">
        <v>293</v>
      </c>
      <c r="C19557" t="b">
        <v>1</v>
      </c>
      <c r="D19557">
        <v>60334</v>
      </c>
      <c r="E19557" t="s">
        <v>19572</v>
      </c>
      <c r="F19557">
        <v>60560</v>
      </c>
      <c r="G19557" t="s">
        <v>19573</v>
      </c>
      <c r="H19557" t="s">
        <v>320</v>
      </c>
      <c r="I19557" t="s">
        <v>617</v>
      </c>
      <c r="J19557" t="s">
        <v>19574</v>
      </c>
      <c r="K19557" t="s">
        <v>880</v>
      </c>
      <c r="L19557" t="s">
        <v>881</v>
      </c>
      <c r="N19557" t="s">
        <v>506</v>
      </c>
      <c r="O19557" t="s">
        <v>507</v>
      </c>
      <c r="P19557" t="s">
        <v>507</v>
      </c>
      <c r="S19557">
        <v>53</v>
      </c>
      <c r="U19557">
        <v>53</v>
      </c>
      <c r="V19557">
        <v>53</v>
      </c>
      <c r="X19557" t="s">
        <v>508</v>
      </c>
      <c r="AA19557" t="s">
        <v>515</v>
      </c>
      <c r="AB19557" t="s">
        <v>507</v>
      </c>
      <c r="AC19557">
        <v>12</v>
      </c>
      <c r="AD19557">
        <v>2018</v>
      </c>
      <c r="AG19557" t="s">
        <v>508</v>
      </c>
      <c r="AH19557" t="s">
        <v>631</v>
      </c>
      <c r="AI19557">
        <v>2</v>
      </c>
      <c r="AJ19557" t="s">
        <v>507</v>
      </c>
      <c r="AK19557" t="s">
        <v>882</v>
      </c>
    </row>
    <row r="19558" spans="1:76" ht="14.65" customHeight="1">
      <c r="A19558" s="82" t="s">
        <v>1342</v>
      </c>
      <c r="B19558" t="s">
        <v>800</v>
      </c>
      <c r="C19558" t="b">
        <v>1</v>
      </c>
      <c r="D19558">
        <v>7140</v>
      </c>
      <c r="E19558" t="s">
        <v>1706</v>
      </c>
      <c r="F19558">
        <v>60561</v>
      </c>
      <c r="G19558" t="s">
        <v>19575</v>
      </c>
      <c r="H19558" t="s">
        <v>351</v>
      </c>
      <c r="I19558" t="s">
        <v>1741</v>
      </c>
      <c r="J19558" t="s">
        <v>503</v>
      </c>
      <c r="K19558" t="s">
        <v>876</v>
      </c>
      <c r="L19558" t="s">
        <v>877</v>
      </c>
      <c r="N19558" t="s">
        <v>506</v>
      </c>
      <c r="O19558" t="s">
        <v>507</v>
      </c>
      <c r="P19558" t="s">
        <v>507</v>
      </c>
      <c r="S19558">
        <v>1</v>
      </c>
      <c r="U19558">
        <v>1</v>
      </c>
      <c r="V19558">
        <v>1</v>
      </c>
      <c r="W19558">
        <v>1</v>
      </c>
      <c r="X19558" t="s">
        <v>508</v>
      </c>
      <c r="AA19558" t="s">
        <v>515</v>
      </c>
      <c r="AB19558" t="s">
        <v>507</v>
      </c>
      <c r="AC19558">
        <v>10</v>
      </c>
      <c r="AD19558">
        <v>2015</v>
      </c>
      <c r="AG19558" t="s">
        <v>508</v>
      </c>
      <c r="AH19558" t="s">
        <v>511</v>
      </c>
      <c r="AI19558">
        <v>1</v>
      </c>
      <c r="AJ19558" t="s">
        <v>507</v>
      </c>
      <c r="AK19558" t="s">
        <v>878</v>
      </c>
      <c r="AX19558" t="s">
        <v>513</v>
      </c>
      <c r="BV19558" t="s">
        <v>508</v>
      </c>
    </row>
    <row r="19559" spans="1:76" ht="14.65" customHeight="1">
      <c r="A19559" s="82" t="s">
        <v>1673</v>
      </c>
      <c r="B19559" t="s">
        <v>800</v>
      </c>
      <c r="C19559" t="b">
        <v>1</v>
      </c>
      <c r="D19559">
        <v>7601</v>
      </c>
      <c r="E19559" t="s">
        <v>1869</v>
      </c>
      <c r="F19559">
        <v>60562</v>
      </c>
      <c r="G19559" t="s">
        <v>19576</v>
      </c>
      <c r="H19559" t="s">
        <v>316</v>
      </c>
      <c r="I19559" t="s">
        <v>5038</v>
      </c>
      <c r="J19559" t="s">
        <v>19577</v>
      </c>
      <c r="K19559" t="s">
        <v>876</v>
      </c>
      <c r="L19559" t="s">
        <v>877</v>
      </c>
      <c r="N19559" t="s">
        <v>742</v>
      </c>
      <c r="O19559" t="s">
        <v>507</v>
      </c>
      <c r="P19559" t="s">
        <v>507</v>
      </c>
      <c r="S19559">
        <v>1</v>
      </c>
      <c r="U19559">
        <v>1</v>
      </c>
      <c r="V19559">
        <v>1</v>
      </c>
      <c r="W19559">
        <v>1</v>
      </c>
      <c r="X19559" t="s">
        <v>508</v>
      </c>
      <c r="AA19559" t="s">
        <v>515</v>
      </c>
      <c r="AB19559" t="s">
        <v>507</v>
      </c>
      <c r="AC19559">
        <v>6</v>
      </c>
      <c r="AD19559">
        <v>2018</v>
      </c>
      <c r="AG19559" t="s">
        <v>508</v>
      </c>
      <c r="AH19559" t="s">
        <v>511</v>
      </c>
      <c r="AI19559">
        <v>1</v>
      </c>
      <c r="AJ19559" t="s">
        <v>507</v>
      </c>
      <c r="AK19559" t="s">
        <v>878</v>
      </c>
      <c r="AX19559" t="s">
        <v>550</v>
      </c>
    </row>
    <row r="19560" spans="1:76" ht="14.65" customHeight="1">
      <c r="A19560" s="82" t="s">
        <v>1316</v>
      </c>
      <c r="B19560" t="s">
        <v>293</v>
      </c>
      <c r="C19560" t="b">
        <v>1</v>
      </c>
      <c r="D19560">
        <v>7601</v>
      </c>
      <c r="E19560" t="s">
        <v>1869</v>
      </c>
      <c r="F19560">
        <v>60562</v>
      </c>
      <c r="G19560" t="s">
        <v>19576</v>
      </c>
      <c r="H19560" t="s">
        <v>316</v>
      </c>
      <c r="I19560" t="s">
        <v>5038</v>
      </c>
      <c r="J19560" t="s">
        <v>19578</v>
      </c>
      <c r="K19560" t="s">
        <v>880</v>
      </c>
      <c r="L19560" t="s">
        <v>881</v>
      </c>
      <c r="N19560" t="s">
        <v>742</v>
      </c>
      <c r="O19560" t="s">
        <v>507</v>
      </c>
      <c r="P19560" t="s">
        <v>507</v>
      </c>
      <c r="S19560">
        <v>4.9000000000000004</v>
      </c>
      <c r="U19560">
        <v>4.9000000000000004</v>
      </c>
      <c r="V19560">
        <v>4.9000000000000004</v>
      </c>
      <c r="X19560" t="s">
        <v>508</v>
      </c>
      <c r="AA19560" t="s">
        <v>515</v>
      </c>
      <c r="AB19560" t="s">
        <v>507</v>
      </c>
      <c r="AC19560">
        <v>12</v>
      </c>
      <c r="AD19560">
        <v>2016</v>
      </c>
      <c r="AG19560" t="s">
        <v>508</v>
      </c>
      <c r="AH19560" t="s">
        <v>511</v>
      </c>
      <c r="AI19560">
        <v>1</v>
      </c>
      <c r="AJ19560" t="s">
        <v>507</v>
      </c>
      <c r="AK19560" t="s">
        <v>882</v>
      </c>
    </row>
    <row r="19561" spans="1:76" ht="14.65" customHeight="1">
      <c r="A19561" s="82" t="s">
        <v>1342</v>
      </c>
      <c r="B19561" t="s">
        <v>800</v>
      </c>
      <c r="C19561" t="b">
        <v>1</v>
      </c>
      <c r="D19561">
        <v>10433</v>
      </c>
      <c r="E19561" t="s">
        <v>724</v>
      </c>
      <c r="F19561">
        <v>60563</v>
      </c>
      <c r="G19561" t="s">
        <v>19579</v>
      </c>
      <c r="H19561" t="s">
        <v>374</v>
      </c>
      <c r="I19561" t="s">
        <v>726</v>
      </c>
      <c r="J19561" t="s">
        <v>19580</v>
      </c>
      <c r="K19561" t="s">
        <v>14476</v>
      </c>
      <c r="L19561" t="s">
        <v>14477</v>
      </c>
      <c r="N19561" t="s">
        <v>506</v>
      </c>
      <c r="O19561" t="s">
        <v>507</v>
      </c>
      <c r="P19561" t="s">
        <v>507</v>
      </c>
      <c r="S19561">
        <v>2</v>
      </c>
      <c r="U19561">
        <v>2</v>
      </c>
      <c r="V19561">
        <v>2</v>
      </c>
      <c r="W19561">
        <v>0</v>
      </c>
      <c r="X19561" t="s">
        <v>508</v>
      </c>
      <c r="AA19561" t="s">
        <v>515</v>
      </c>
      <c r="AB19561" t="s">
        <v>507</v>
      </c>
      <c r="AC19561">
        <v>9</v>
      </c>
      <c r="AD19561">
        <v>2015</v>
      </c>
      <c r="AG19561" t="s">
        <v>508</v>
      </c>
      <c r="AH19561" t="s">
        <v>511</v>
      </c>
      <c r="AI19561">
        <v>1</v>
      </c>
      <c r="AJ19561" t="s">
        <v>507</v>
      </c>
      <c r="AK19561" t="s">
        <v>878</v>
      </c>
      <c r="AX19561" t="s">
        <v>513</v>
      </c>
    </row>
    <row r="19562" spans="1:76" ht="14.65" customHeight="1">
      <c r="A19562" s="82" t="s">
        <v>1673</v>
      </c>
      <c r="B19562" t="s">
        <v>20</v>
      </c>
      <c r="C19562" t="b">
        <v>1</v>
      </c>
      <c r="D19562">
        <v>16181</v>
      </c>
      <c r="E19562" t="s">
        <v>3378</v>
      </c>
      <c r="F19562">
        <v>60564</v>
      </c>
      <c r="G19562" t="s">
        <v>19581</v>
      </c>
      <c r="H19562" t="s">
        <v>339</v>
      </c>
      <c r="I19562" t="s">
        <v>5530</v>
      </c>
      <c r="J19562" t="s">
        <v>19582</v>
      </c>
      <c r="K19562" t="s">
        <v>850</v>
      </c>
      <c r="L19562" t="s">
        <v>505</v>
      </c>
      <c r="N19562" t="s">
        <v>506</v>
      </c>
      <c r="O19562" t="s">
        <v>507</v>
      </c>
      <c r="P19562" t="s">
        <v>507</v>
      </c>
      <c r="Q19562" t="s">
        <v>19583</v>
      </c>
      <c r="R19562" t="s">
        <v>19583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508</v>
      </c>
      <c r="AA19562" t="s">
        <v>515</v>
      </c>
      <c r="AB19562" t="s">
        <v>507</v>
      </c>
      <c r="AC19562">
        <v>3</v>
      </c>
      <c r="AD19562">
        <v>2018</v>
      </c>
      <c r="AG19562" t="s">
        <v>508</v>
      </c>
      <c r="AH19562" t="s">
        <v>511</v>
      </c>
      <c r="AI19562">
        <v>1</v>
      </c>
      <c r="AJ19562" t="s">
        <v>507</v>
      </c>
      <c r="AK19562" t="s">
        <v>540</v>
      </c>
      <c r="AV19562" t="s">
        <v>508</v>
      </c>
      <c r="AX19562" t="s">
        <v>513</v>
      </c>
      <c r="BS19562" t="s">
        <v>508</v>
      </c>
      <c r="BV19562" t="s">
        <v>508</v>
      </c>
      <c r="BW19562" t="s">
        <v>508</v>
      </c>
      <c r="BX19562" t="s">
        <v>508</v>
      </c>
    </row>
    <row r="19563" spans="1:76" ht="14.65" customHeight="1">
      <c r="A19563" s="82" t="s">
        <v>1673</v>
      </c>
      <c r="B19563" t="s">
        <v>20</v>
      </c>
      <c r="C19563" t="b">
        <v>1</v>
      </c>
      <c r="D19563">
        <v>16181</v>
      </c>
      <c r="E19563" t="s">
        <v>3378</v>
      </c>
      <c r="F19563">
        <v>60564</v>
      </c>
      <c r="G19563" t="s">
        <v>19581</v>
      </c>
      <c r="H19563" t="s">
        <v>339</v>
      </c>
      <c r="I19563" t="s">
        <v>5530</v>
      </c>
      <c r="J19563" t="s">
        <v>19584</v>
      </c>
      <c r="K19563" t="s">
        <v>850</v>
      </c>
      <c r="L19563" t="s">
        <v>505</v>
      </c>
      <c r="N19563" t="s">
        <v>506</v>
      </c>
      <c r="O19563" t="s">
        <v>507</v>
      </c>
      <c r="P19563" t="s">
        <v>507</v>
      </c>
      <c r="Q19563" t="s">
        <v>19583</v>
      </c>
      <c r="R19563" t="s">
        <v>19583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508</v>
      </c>
      <c r="AA19563" t="s">
        <v>515</v>
      </c>
      <c r="AB19563" t="s">
        <v>507</v>
      </c>
      <c r="AC19563">
        <v>3</v>
      </c>
      <c r="AD19563">
        <v>2018</v>
      </c>
      <c r="AG19563" t="s">
        <v>508</v>
      </c>
      <c r="AH19563" t="s">
        <v>511</v>
      </c>
      <c r="AI19563">
        <v>1</v>
      </c>
      <c r="AJ19563" t="s">
        <v>507</v>
      </c>
      <c r="AK19563" t="s">
        <v>540</v>
      </c>
      <c r="AV19563" t="s">
        <v>508</v>
      </c>
      <c r="AX19563" t="s">
        <v>513</v>
      </c>
      <c r="BS19563" t="s">
        <v>508</v>
      </c>
      <c r="BV19563" t="s">
        <v>508</v>
      </c>
      <c r="BW19563" t="s">
        <v>508</v>
      </c>
      <c r="BX19563" t="s">
        <v>508</v>
      </c>
    </row>
    <row r="19564" spans="1:76" ht="14.65" customHeight="1">
      <c r="A19564" s="82" t="s">
        <v>1673</v>
      </c>
      <c r="B19564" t="s">
        <v>20</v>
      </c>
      <c r="C19564" t="b">
        <v>1</v>
      </c>
      <c r="D19564">
        <v>16181</v>
      </c>
      <c r="E19564" t="s">
        <v>3378</v>
      </c>
      <c r="F19564">
        <v>60564</v>
      </c>
      <c r="G19564" t="s">
        <v>19581</v>
      </c>
      <c r="H19564" t="s">
        <v>339</v>
      </c>
      <c r="I19564" t="s">
        <v>5530</v>
      </c>
      <c r="J19564" t="s">
        <v>19585</v>
      </c>
      <c r="K19564" t="s">
        <v>850</v>
      </c>
      <c r="L19564" t="s">
        <v>505</v>
      </c>
      <c r="N19564" t="s">
        <v>506</v>
      </c>
      <c r="O19564" t="s">
        <v>507</v>
      </c>
      <c r="P19564" t="s">
        <v>507</v>
      </c>
      <c r="Q19564" t="s">
        <v>19583</v>
      </c>
      <c r="R19564" t="s">
        <v>19583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508</v>
      </c>
      <c r="AA19564" t="s">
        <v>515</v>
      </c>
      <c r="AB19564" t="s">
        <v>507</v>
      </c>
      <c r="AC19564">
        <v>3</v>
      </c>
      <c r="AD19564">
        <v>2018</v>
      </c>
      <c r="AG19564" t="s">
        <v>508</v>
      </c>
      <c r="AH19564" t="s">
        <v>511</v>
      </c>
      <c r="AI19564">
        <v>1</v>
      </c>
      <c r="AJ19564" t="s">
        <v>507</v>
      </c>
      <c r="AK19564" t="s">
        <v>540</v>
      </c>
      <c r="AV19564" t="s">
        <v>508</v>
      </c>
      <c r="AX19564" t="s">
        <v>513</v>
      </c>
      <c r="BS19564" t="s">
        <v>508</v>
      </c>
      <c r="BV19564" t="s">
        <v>508</v>
      </c>
      <c r="BW19564" t="s">
        <v>508</v>
      </c>
      <c r="BX19564" t="s">
        <v>508</v>
      </c>
    </row>
    <row r="19565" spans="1:76" ht="14.65" customHeight="1">
      <c r="A19565" s="82" t="s">
        <v>1673</v>
      </c>
      <c r="B19565" t="s">
        <v>20</v>
      </c>
      <c r="C19565" t="b">
        <v>1</v>
      </c>
      <c r="D19565">
        <v>16181</v>
      </c>
      <c r="E19565" t="s">
        <v>3378</v>
      </c>
      <c r="F19565">
        <v>60564</v>
      </c>
      <c r="G19565" t="s">
        <v>19581</v>
      </c>
      <c r="H19565" t="s">
        <v>339</v>
      </c>
      <c r="I19565" t="s">
        <v>5530</v>
      </c>
      <c r="J19565" t="s">
        <v>19586</v>
      </c>
      <c r="K19565" t="s">
        <v>850</v>
      </c>
      <c r="L19565" t="s">
        <v>505</v>
      </c>
      <c r="N19565" t="s">
        <v>506</v>
      </c>
      <c r="O19565" t="s">
        <v>507</v>
      </c>
      <c r="P19565" t="s">
        <v>507</v>
      </c>
      <c r="Q19565" t="s">
        <v>19583</v>
      </c>
      <c r="R19565" t="s">
        <v>19583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508</v>
      </c>
      <c r="AA19565" t="s">
        <v>515</v>
      </c>
      <c r="AB19565" t="s">
        <v>507</v>
      </c>
      <c r="AC19565">
        <v>3</v>
      </c>
      <c r="AD19565">
        <v>2018</v>
      </c>
      <c r="AG19565" t="s">
        <v>508</v>
      </c>
      <c r="AH19565" t="s">
        <v>511</v>
      </c>
      <c r="AI19565">
        <v>1</v>
      </c>
      <c r="AJ19565" t="s">
        <v>507</v>
      </c>
      <c r="AK19565" t="s">
        <v>540</v>
      </c>
      <c r="AV19565" t="s">
        <v>508</v>
      </c>
      <c r="AX19565" t="s">
        <v>513</v>
      </c>
      <c r="BS19565" t="s">
        <v>508</v>
      </c>
      <c r="BV19565" t="s">
        <v>508</v>
      </c>
      <c r="BW19565" t="s">
        <v>508</v>
      </c>
      <c r="BX19565" t="s">
        <v>508</v>
      </c>
    </row>
    <row r="19566" spans="1:76" ht="14.65" customHeight="1">
      <c r="A19566" s="82" t="s">
        <v>1673</v>
      </c>
      <c r="B19566" t="s">
        <v>20</v>
      </c>
      <c r="C19566" t="b">
        <v>1</v>
      </c>
      <c r="D19566">
        <v>16181</v>
      </c>
      <c r="E19566" t="s">
        <v>3378</v>
      </c>
      <c r="F19566">
        <v>60564</v>
      </c>
      <c r="G19566" t="s">
        <v>19581</v>
      </c>
      <c r="H19566" t="s">
        <v>339</v>
      </c>
      <c r="I19566" t="s">
        <v>5530</v>
      </c>
      <c r="J19566" t="s">
        <v>19587</v>
      </c>
      <c r="K19566" t="s">
        <v>850</v>
      </c>
      <c r="L19566" t="s">
        <v>505</v>
      </c>
      <c r="N19566" t="s">
        <v>506</v>
      </c>
      <c r="O19566" t="s">
        <v>507</v>
      </c>
      <c r="P19566" t="s">
        <v>507</v>
      </c>
      <c r="Q19566" t="s">
        <v>19583</v>
      </c>
      <c r="R19566" t="s">
        <v>19583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508</v>
      </c>
      <c r="AA19566" t="s">
        <v>515</v>
      </c>
      <c r="AB19566" t="s">
        <v>507</v>
      </c>
      <c r="AC19566">
        <v>3</v>
      </c>
      <c r="AD19566">
        <v>2018</v>
      </c>
      <c r="AG19566" t="s">
        <v>508</v>
      </c>
      <c r="AH19566" t="s">
        <v>511</v>
      </c>
      <c r="AI19566">
        <v>1</v>
      </c>
      <c r="AJ19566" t="s">
        <v>507</v>
      </c>
      <c r="AK19566" t="s">
        <v>540</v>
      </c>
      <c r="AV19566" t="s">
        <v>508</v>
      </c>
      <c r="AX19566" t="s">
        <v>513</v>
      </c>
      <c r="BS19566" t="s">
        <v>508</v>
      </c>
      <c r="BV19566" t="s">
        <v>508</v>
      </c>
      <c r="BW19566" t="s">
        <v>508</v>
      </c>
      <c r="BX19566" t="s">
        <v>508</v>
      </c>
    </row>
    <row r="19567" spans="1:76" ht="14.65" customHeight="1">
      <c r="A19567" s="82" t="s">
        <v>736</v>
      </c>
      <c r="B19567" t="s">
        <v>800</v>
      </c>
      <c r="C19567" t="b">
        <v>1</v>
      </c>
      <c r="D19567">
        <v>60336</v>
      </c>
      <c r="E19567" t="s">
        <v>19588</v>
      </c>
      <c r="F19567">
        <v>60565</v>
      </c>
      <c r="G19567" t="s">
        <v>19589</v>
      </c>
      <c r="H19567" t="s">
        <v>356</v>
      </c>
      <c r="I19567" t="s">
        <v>1417</v>
      </c>
      <c r="J19567" t="s">
        <v>19590</v>
      </c>
      <c r="K19567" t="s">
        <v>876</v>
      </c>
      <c r="L19567" t="s">
        <v>877</v>
      </c>
      <c r="N19567" t="s">
        <v>506</v>
      </c>
      <c r="O19567" t="s">
        <v>507</v>
      </c>
      <c r="P19567" t="s">
        <v>507</v>
      </c>
      <c r="S19567">
        <v>0.5</v>
      </c>
      <c r="U19567">
        <v>0.5</v>
      </c>
      <c r="V19567">
        <v>0.5</v>
      </c>
      <c r="W19567">
        <v>0.1</v>
      </c>
      <c r="X19567" t="s">
        <v>508</v>
      </c>
      <c r="AA19567" t="s">
        <v>526</v>
      </c>
      <c r="AB19567" t="s">
        <v>507</v>
      </c>
      <c r="AC19567">
        <v>12</v>
      </c>
      <c r="AD19567">
        <v>2012</v>
      </c>
      <c r="AG19567" t="s">
        <v>508</v>
      </c>
      <c r="AH19567" t="s">
        <v>511</v>
      </c>
      <c r="AI19567">
        <v>1</v>
      </c>
      <c r="AJ19567" t="s">
        <v>507</v>
      </c>
      <c r="AK19567" t="s">
        <v>878</v>
      </c>
      <c r="AU19567" t="s">
        <v>508</v>
      </c>
      <c r="AV19567" t="s">
        <v>508</v>
      </c>
      <c r="AX19567" t="s">
        <v>534</v>
      </c>
      <c r="BB19567" t="s">
        <v>508</v>
      </c>
      <c r="BS19567" t="s">
        <v>510</v>
      </c>
      <c r="BT19567">
        <v>1</v>
      </c>
      <c r="BU19567">
        <v>2022</v>
      </c>
      <c r="BV19567" t="s">
        <v>508</v>
      </c>
      <c r="BW19567" t="s">
        <v>508</v>
      </c>
      <c r="BX19567" t="s">
        <v>508</v>
      </c>
    </row>
    <row r="19568" spans="1:76" ht="14.65" customHeight="1">
      <c r="A19568" s="82" t="s">
        <v>727</v>
      </c>
      <c r="B19568" t="s">
        <v>800</v>
      </c>
      <c r="C19568" t="b">
        <v>1</v>
      </c>
      <c r="D19568">
        <v>60336</v>
      </c>
      <c r="E19568" t="s">
        <v>19588</v>
      </c>
      <c r="F19568">
        <v>60565</v>
      </c>
      <c r="G19568" t="s">
        <v>19589</v>
      </c>
      <c r="H19568" t="s">
        <v>356</v>
      </c>
      <c r="I19568" t="s">
        <v>1417</v>
      </c>
      <c r="J19568" t="s">
        <v>19591</v>
      </c>
      <c r="K19568" t="s">
        <v>876</v>
      </c>
      <c r="L19568" t="s">
        <v>877</v>
      </c>
      <c r="N19568" t="s">
        <v>506</v>
      </c>
      <c r="O19568" t="s">
        <v>507</v>
      </c>
      <c r="P19568" t="s">
        <v>507</v>
      </c>
      <c r="S19568">
        <v>1</v>
      </c>
      <c r="U19568">
        <v>1</v>
      </c>
      <c r="V19568">
        <v>1</v>
      </c>
      <c r="W19568">
        <v>0.1</v>
      </c>
      <c r="X19568" t="s">
        <v>508</v>
      </c>
      <c r="AA19568" t="s">
        <v>515</v>
      </c>
      <c r="AB19568" t="s">
        <v>507</v>
      </c>
      <c r="AC19568">
        <v>2</v>
      </c>
      <c r="AD19568">
        <v>2014</v>
      </c>
      <c r="AG19568" t="s">
        <v>508</v>
      </c>
      <c r="AH19568" t="s">
        <v>511</v>
      </c>
      <c r="AI19568">
        <v>1</v>
      </c>
      <c r="AJ19568" t="s">
        <v>507</v>
      </c>
      <c r="AK19568" t="s">
        <v>878</v>
      </c>
      <c r="AU19568" t="s">
        <v>508</v>
      </c>
      <c r="AV19568" t="s">
        <v>508</v>
      </c>
      <c r="AX19568" t="s">
        <v>534</v>
      </c>
      <c r="BB19568" t="s">
        <v>508</v>
      </c>
      <c r="BS19568" t="s">
        <v>508</v>
      </c>
      <c r="BV19568" t="s">
        <v>508</v>
      </c>
      <c r="BW19568" t="s">
        <v>508</v>
      </c>
      <c r="BX19568" t="s">
        <v>508</v>
      </c>
    </row>
    <row r="19569" spans="1:76" ht="14.65" customHeight="1">
      <c r="A19569" s="82" t="s">
        <v>736</v>
      </c>
      <c r="B19569" t="s">
        <v>800</v>
      </c>
      <c r="C19569" t="b">
        <v>1</v>
      </c>
      <c r="D19569">
        <v>60336</v>
      </c>
      <c r="E19569" t="s">
        <v>19588</v>
      </c>
      <c r="F19569">
        <v>60566</v>
      </c>
      <c r="G19569" t="s">
        <v>19592</v>
      </c>
      <c r="H19569" t="s">
        <v>356</v>
      </c>
      <c r="I19569" t="s">
        <v>1417</v>
      </c>
      <c r="J19569" t="s">
        <v>19590</v>
      </c>
      <c r="K19569" t="s">
        <v>876</v>
      </c>
      <c r="L19569" t="s">
        <v>877</v>
      </c>
      <c r="N19569" t="s">
        <v>506</v>
      </c>
      <c r="O19569" t="s">
        <v>507</v>
      </c>
      <c r="P19569" t="s">
        <v>507</v>
      </c>
      <c r="S19569">
        <v>0.5</v>
      </c>
      <c r="U19569">
        <v>0.5</v>
      </c>
      <c r="V19569">
        <v>0.5</v>
      </c>
      <c r="W19569">
        <v>0.1</v>
      </c>
      <c r="X19569" t="s">
        <v>508</v>
      </c>
      <c r="AA19569" t="s">
        <v>515</v>
      </c>
      <c r="AB19569" t="s">
        <v>507</v>
      </c>
      <c r="AC19569">
        <v>12</v>
      </c>
      <c r="AD19569">
        <v>2012</v>
      </c>
      <c r="AG19569" t="s">
        <v>508</v>
      </c>
      <c r="AH19569" t="s">
        <v>511</v>
      </c>
      <c r="AI19569">
        <v>1</v>
      </c>
      <c r="AJ19569" t="s">
        <v>507</v>
      </c>
      <c r="AK19569" t="s">
        <v>878</v>
      </c>
      <c r="AU19569" t="s">
        <v>508</v>
      </c>
      <c r="AV19569" t="s">
        <v>508</v>
      </c>
      <c r="AX19569" t="s">
        <v>534</v>
      </c>
      <c r="BS19569" t="s">
        <v>508</v>
      </c>
      <c r="BV19569" t="s">
        <v>508</v>
      </c>
      <c r="BW19569" t="s">
        <v>508</v>
      </c>
      <c r="BX19569" t="s">
        <v>508</v>
      </c>
    </row>
    <row r="19570" spans="1:76" ht="14.65" customHeight="1">
      <c r="A19570" s="82" t="s">
        <v>1342</v>
      </c>
      <c r="B19570" t="s">
        <v>800</v>
      </c>
      <c r="C19570" t="b">
        <v>1</v>
      </c>
      <c r="D19570">
        <v>60336</v>
      </c>
      <c r="E19570" t="s">
        <v>19588</v>
      </c>
      <c r="F19570">
        <v>60566</v>
      </c>
      <c r="G19570" t="s">
        <v>19592</v>
      </c>
      <c r="H19570" t="s">
        <v>356</v>
      </c>
      <c r="I19570" t="s">
        <v>1417</v>
      </c>
      <c r="J19570" t="s">
        <v>19591</v>
      </c>
      <c r="K19570" t="s">
        <v>876</v>
      </c>
      <c r="L19570" t="s">
        <v>877</v>
      </c>
      <c r="N19570" t="s">
        <v>506</v>
      </c>
      <c r="O19570" t="s">
        <v>507</v>
      </c>
      <c r="P19570" t="s">
        <v>507</v>
      </c>
      <c r="S19570">
        <v>1</v>
      </c>
      <c r="U19570">
        <v>1</v>
      </c>
      <c r="V19570">
        <v>1</v>
      </c>
      <c r="W19570">
        <v>0.1</v>
      </c>
      <c r="X19570" t="s">
        <v>508</v>
      </c>
      <c r="AA19570" t="s">
        <v>519</v>
      </c>
      <c r="AB19570" t="s">
        <v>507</v>
      </c>
      <c r="AC19570">
        <v>8</v>
      </c>
      <c r="AD19570">
        <v>2015</v>
      </c>
      <c r="AG19570" t="s">
        <v>508</v>
      </c>
      <c r="AH19570" t="s">
        <v>511</v>
      </c>
      <c r="AI19570">
        <v>1</v>
      </c>
      <c r="AJ19570" t="s">
        <v>507</v>
      </c>
      <c r="AK19570" t="s">
        <v>878</v>
      </c>
      <c r="AU19570" t="s">
        <v>508</v>
      </c>
      <c r="AV19570" t="s">
        <v>508</v>
      </c>
      <c r="AX19570" t="s">
        <v>534</v>
      </c>
      <c r="BV19570" t="s">
        <v>508</v>
      </c>
      <c r="BW19570" t="s">
        <v>508</v>
      </c>
      <c r="BX19570" t="s">
        <v>508</v>
      </c>
    </row>
    <row r="19571" spans="1:76" ht="14.65" customHeight="1">
      <c r="A19571" s="82" t="s">
        <v>1342</v>
      </c>
      <c r="B19571" t="s">
        <v>800</v>
      </c>
      <c r="C19571" t="b">
        <v>1</v>
      </c>
      <c r="D19571">
        <v>60336</v>
      </c>
      <c r="E19571" t="s">
        <v>19588</v>
      </c>
      <c r="F19571">
        <v>60567</v>
      </c>
      <c r="G19571" t="s">
        <v>19593</v>
      </c>
      <c r="H19571" t="s">
        <v>356</v>
      </c>
      <c r="I19571" t="s">
        <v>1240</v>
      </c>
      <c r="J19571" t="s">
        <v>19590</v>
      </c>
      <c r="K19571" t="s">
        <v>876</v>
      </c>
      <c r="L19571" t="s">
        <v>877</v>
      </c>
      <c r="N19571" t="s">
        <v>506</v>
      </c>
      <c r="O19571" t="s">
        <v>507</v>
      </c>
      <c r="P19571" t="s">
        <v>507</v>
      </c>
      <c r="S19571">
        <v>1</v>
      </c>
      <c r="U19571">
        <v>1</v>
      </c>
      <c r="V19571">
        <v>1</v>
      </c>
      <c r="W19571">
        <v>0.1</v>
      </c>
      <c r="X19571" t="s">
        <v>508</v>
      </c>
      <c r="AA19571" t="s">
        <v>515</v>
      </c>
      <c r="AB19571" t="s">
        <v>507</v>
      </c>
      <c r="AC19571">
        <v>5</v>
      </c>
      <c r="AD19571">
        <v>2015</v>
      </c>
      <c r="AG19571" t="s">
        <v>508</v>
      </c>
      <c r="AH19571" t="s">
        <v>511</v>
      </c>
      <c r="AI19571">
        <v>1</v>
      </c>
      <c r="AJ19571" t="s">
        <v>507</v>
      </c>
      <c r="AK19571" t="s">
        <v>878</v>
      </c>
      <c r="AX19571" t="s">
        <v>534</v>
      </c>
      <c r="BS19571" t="s">
        <v>510</v>
      </c>
      <c r="BT19571">
        <v>1</v>
      </c>
      <c r="BU19571">
        <v>2022</v>
      </c>
      <c r="BV19571" t="s">
        <v>508</v>
      </c>
      <c r="BW19571" t="s">
        <v>508</v>
      </c>
      <c r="BX19571" t="s">
        <v>508</v>
      </c>
    </row>
    <row r="19572" spans="1:76" ht="14.65" customHeight="1">
      <c r="A19572" s="82" t="s">
        <v>1342</v>
      </c>
      <c r="B19572" t="s">
        <v>800</v>
      </c>
      <c r="C19572" t="b">
        <v>1</v>
      </c>
      <c r="D19572">
        <v>60336</v>
      </c>
      <c r="E19572" t="s">
        <v>19588</v>
      </c>
      <c r="F19572">
        <v>60567</v>
      </c>
      <c r="G19572" t="s">
        <v>19593</v>
      </c>
      <c r="H19572" t="s">
        <v>356</v>
      </c>
      <c r="I19572" t="s">
        <v>1240</v>
      </c>
      <c r="J19572" t="s">
        <v>19591</v>
      </c>
      <c r="K19572" t="s">
        <v>876</v>
      </c>
      <c r="L19572" t="s">
        <v>877</v>
      </c>
      <c r="N19572" t="s">
        <v>506</v>
      </c>
      <c r="O19572" t="s">
        <v>507</v>
      </c>
      <c r="P19572" t="s">
        <v>507</v>
      </c>
      <c r="S19572">
        <v>1</v>
      </c>
      <c r="U19572">
        <v>1</v>
      </c>
      <c r="V19572">
        <v>1</v>
      </c>
      <c r="W19572">
        <v>0.1</v>
      </c>
      <c r="X19572" t="s">
        <v>508</v>
      </c>
      <c r="AA19572" t="s">
        <v>526</v>
      </c>
      <c r="AB19572" t="s">
        <v>507</v>
      </c>
      <c r="AC19572">
        <v>10</v>
      </c>
      <c r="AD19572">
        <v>2015</v>
      </c>
      <c r="AG19572" t="s">
        <v>508</v>
      </c>
      <c r="AH19572" t="s">
        <v>511</v>
      </c>
      <c r="AI19572">
        <v>1</v>
      </c>
      <c r="AJ19572" t="s">
        <v>507</v>
      </c>
      <c r="AK19572" t="s">
        <v>878</v>
      </c>
      <c r="AX19572" t="s">
        <v>534</v>
      </c>
      <c r="BS19572" t="s">
        <v>510</v>
      </c>
      <c r="BT19572">
        <v>1</v>
      </c>
      <c r="BU19572">
        <v>2022</v>
      </c>
      <c r="BV19572" t="s">
        <v>508</v>
      </c>
      <c r="BW19572" t="s">
        <v>508</v>
      </c>
      <c r="BX19572" t="s">
        <v>508</v>
      </c>
    </row>
    <row r="19573" spans="1:76" ht="14.65" customHeight="1">
      <c r="A19573" s="82" t="s">
        <v>727</v>
      </c>
      <c r="B19573" t="s">
        <v>800</v>
      </c>
      <c r="C19573" t="b">
        <v>1</v>
      </c>
      <c r="D19573">
        <v>60336</v>
      </c>
      <c r="E19573" t="s">
        <v>19588</v>
      </c>
      <c r="F19573">
        <v>60568</v>
      </c>
      <c r="G19573" t="s">
        <v>19594</v>
      </c>
      <c r="H19573" t="s">
        <v>356</v>
      </c>
      <c r="I19573" t="s">
        <v>1417</v>
      </c>
      <c r="J19573" t="s">
        <v>19595</v>
      </c>
      <c r="K19573" t="s">
        <v>876</v>
      </c>
      <c r="L19573" t="s">
        <v>877</v>
      </c>
      <c r="N19573" t="s">
        <v>506</v>
      </c>
      <c r="O19573" t="s">
        <v>507</v>
      </c>
      <c r="P19573" t="s">
        <v>507</v>
      </c>
      <c r="S19573">
        <v>1</v>
      </c>
      <c r="U19573">
        <v>1</v>
      </c>
      <c r="V19573">
        <v>1</v>
      </c>
      <c r="W19573">
        <v>0.1</v>
      </c>
      <c r="X19573" t="s">
        <v>508</v>
      </c>
      <c r="AA19573" t="s">
        <v>515</v>
      </c>
      <c r="AB19573" t="s">
        <v>507</v>
      </c>
      <c r="AC19573">
        <v>10</v>
      </c>
      <c r="AD19573">
        <v>2014</v>
      </c>
      <c r="AG19573" t="s">
        <v>508</v>
      </c>
      <c r="AH19573" t="s">
        <v>511</v>
      </c>
      <c r="AI19573">
        <v>1</v>
      </c>
      <c r="AJ19573" t="s">
        <v>507</v>
      </c>
      <c r="AK19573" t="s">
        <v>878</v>
      </c>
      <c r="AX19573" t="s">
        <v>534</v>
      </c>
      <c r="BS19573" t="s">
        <v>508</v>
      </c>
    </row>
    <row r="19574" spans="1:76" ht="14.65" customHeight="1">
      <c r="A19574" s="82" t="s">
        <v>938</v>
      </c>
      <c r="B19574" t="s">
        <v>800</v>
      </c>
      <c r="C19574" t="b">
        <v>1</v>
      </c>
      <c r="D19574">
        <v>16609</v>
      </c>
      <c r="E19574" t="s">
        <v>11325</v>
      </c>
      <c r="F19574">
        <v>60569</v>
      </c>
      <c r="G19574" t="s">
        <v>19596</v>
      </c>
      <c r="H19574" t="s">
        <v>356</v>
      </c>
      <c r="I19574" t="s">
        <v>1417</v>
      </c>
      <c r="J19574" t="s">
        <v>19595</v>
      </c>
      <c r="K19574" t="s">
        <v>876</v>
      </c>
      <c r="L19574" t="s">
        <v>877</v>
      </c>
      <c r="N19574" t="s">
        <v>506</v>
      </c>
      <c r="O19574" t="s">
        <v>507</v>
      </c>
      <c r="P19574" t="s">
        <v>507</v>
      </c>
      <c r="S19574">
        <v>7.5</v>
      </c>
      <c r="U19574">
        <v>7.5</v>
      </c>
      <c r="V19574">
        <v>7.5</v>
      </c>
      <c r="W19574">
        <v>1</v>
      </c>
      <c r="X19574" t="s">
        <v>508</v>
      </c>
      <c r="AA19574" t="s">
        <v>515</v>
      </c>
      <c r="AB19574" t="s">
        <v>507</v>
      </c>
      <c r="AC19574">
        <v>2</v>
      </c>
      <c r="AD19574">
        <v>2017</v>
      </c>
      <c r="AH19574" t="s">
        <v>511</v>
      </c>
      <c r="AI19574">
        <v>1</v>
      </c>
      <c r="AJ19574" t="s">
        <v>507</v>
      </c>
      <c r="AK19574" t="s">
        <v>878</v>
      </c>
      <c r="AX19574" t="s">
        <v>513</v>
      </c>
      <c r="BS19574" t="s">
        <v>508</v>
      </c>
      <c r="BV19574" t="s">
        <v>508</v>
      </c>
    </row>
    <row r="19575" spans="1:76" ht="14.65" customHeight="1">
      <c r="A19575" s="82" t="s">
        <v>938</v>
      </c>
      <c r="B19575" t="s">
        <v>800</v>
      </c>
      <c r="C19575" t="b">
        <v>1</v>
      </c>
      <c r="D19575">
        <v>16609</v>
      </c>
      <c r="E19575" t="s">
        <v>11325</v>
      </c>
      <c r="F19575">
        <v>60570</v>
      </c>
      <c r="G19575" t="s">
        <v>19597</v>
      </c>
      <c r="H19575" t="s">
        <v>356</v>
      </c>
      <c r="I19575" t="s">
        <v>1417</v>
      </c>
      <c r="J19575" t="s">
        <v>19595</v>
      </c>
      <c r="K19575" t="s">
        <v>876</v>
      </c>
      <c r="L19575" t="s">
        <v>877</v>
      </c>
      <c r="N19575" t="s">
        <v>506</v>
      </c>
      <c r="O19575" t="s">
        <v>507</v>
      </c>
      <c r="P19575" t="s">
        <v>507</v>
      </c>
      <c r="S19575">
        <v>30</v>
      </c>
      <c r="U19575">
        <v>30</v>
      </c>
      <c r="V19575">
        <v>30</v>
      </c>
      <c r="W19575">
        <v>1</v>
      </c>
      <c r="X19575" t="s">
        <v>508</v>
      </c>
      <c r="AA19575" t="s">
        <v>515</v>
      </c>
      <c r="AB19575" t="s">
        <v>507</v>
      </c>
      <c r="AC19575">
        <v>3</v>
      </c>
      <c r="AD19575">
        <v>2017</v>
      </c>
      <c r="AH19575" t="s">
        <v>511</v>
      </c>
      <c r="AI19575">
        <v>1</v>
      </c>
      <c r="AJ19575" t="s">
        <v>507</v>
      </c>
      <c r="AK19575" t="s">
        <v>878</v>
      </c>
      <c r="AX19575" t="s">
        <v>534</v>
      </c>
    </row>
    <row r="19576" spans="1:76" ht="14.65" customHeight="1">
      <c r="A19576" s="82" t="s">
        <v>766</v>
      </c>
      <c r="B19576" t="s">
        <v>17</v>
      </c>
      <c r="C19576" t="b">
        <v>1</v>
      </c>
      <c r="D19576">
        <v>16764</v>
      </c>
      <c r="E19576" t="s">
        <v>8674</v>
      </c>
      <c r="F19576">
        <v>60571</v>
      </c>
      <c r="G19576" t="s">
        <v>19598</v>
      </c>
      <c r="H19576" t="s">
        <v>356</v>
      </c>
      <c r="I19576" t="s">
        <v>1417</v>
      </c>
      <c r="J19576" t="s">
        <v>19599</v>
      </c>
      <c r="K19576" t="s">
        <v>3296</v>
      </c>
      <c r="L19576" t="s">
        <v>505</v>
      </c>
      <c r="N19576" t="s">
        <v>506</v>
      </c>
      <c r="O19576" t="s">
        <v>507</v>
      </c>
      <c r="P19576" t="s">
        <v>507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508</v>
      </c>
      <c r="AA19576" t="s">
        <v>515</v>
      </c>
      <c r="AB19576" t="s">
        <v>507</v>
      </c>
      <c r="AC19576">
        <v>11</v>
      </c>
      <c r="AD19576">
        <v>2013</v>
      </c>
      <c r="AG19576" t="s">
        <v>508</v>
      </c>
      <c r="AH19576" t="s">
        <v>723</v>
      </c>
      <c r="AI19576">
        <v>4</v>
      </c>
      <c r="AJ19576" t="s">
        <v>507</v>
      </c>
      <c r="AK19576" t="s">
        <v>847</v>
      </c>
      <c r="AU19576" t="s">
        <v>508</v>
      </c>
      <c r="AV19576" t="s">
        <v>508</v>
      </c>
      <c r="AX19576" t="s">
        <v>513</v>
      </c>
      <c r="BV19576" t="s">
        <v>508</v>
      </c>
      <c r="BW19576" t="s">
        <v>508</v>
      </c>
      <c r="BX19576" t="s">
        <v>508</v>
      </c>
    </row>
    <row r="19577" spans="1:76" ht="14.65" customHeight="1">
      <c r="A19577" s="82" t="s">
        <v>1316</v>
      </c>
      <c r="B19577" t="s">
        <v>293</v>
      </c>
      <c r="C19577" t="b">
        <v>1</v>
      </c>
      <c r="D19577">
        <v>60338</v>
      </c>
      <c r="E19577" t="s">
        <v>19600</v>
      </c>
      <c r="F19577">
        <v>60573</v>
      </c>
      <c r="G19577" t="s">
        <v>19601</v>
      </c>
      <c r="H19577" t="s">
        <v>314</v>
      </c>
      <c r="I19577" t="s">
        <v>3340</v>
      </c>
      <c r="J19577" t="s">
        <v>5853</v>
      </c>
      <c r="K19577" t="s">
        <v>880</v>
      </c>
      <c r="L19577" t="s">
        <v>881</v>
      </c>
      <c r="N19577" t="s">
        <v>573</v>
      </c>
      <c r="O19577" t="s">
        <v>507</v>
      </c>
      <c r="P19577" t="s">
        <v>507</v>
      </c>
      <c r="S19577">
        <v>2.1</v>
      </c>
      <c r="U19577">
        <v>2.1</v>
      </c>
      <c r="V19577">
        <v>2.1</v>
      </c>
      <c r="X19577" t="s">
        <v>508</v>
      </c>
      <c r="AA19577" t="s">
        <v>515</v>
      </c>
      <c r="AB19577" t="s">
        <v>507</v>
      </c>
      <c r="AC19577">
        <v>7</v>
      </c>
      <c r="AD19577">
        <v>2016</v>
      </c>
      <c r="AG19577" t="s">
        <v>508</v>
      </c>
      <c r="AH19577" t="s">
        <v>631</v>
      </c>
      <c r="AI19577">
        <v>2</v>
      </c>
      <c r="AJ19577" t="s">
        <v>507</v>
      </c>
      <c r="AK19577" t="s">
        <v>882</v>
      </c>
      <c r="BV19577" t="s">
        <v>508</v>
      </c>
    </row>
    <row r="19578" spans="1:76" ht="14.65" customHeight="1">
      <c r="A19578" s="82" t="s">
        <v>1316</v>
      </c>
      <c r="B19578" t="s">
        <v>14</v>
      </c>
      <c r="C19578" t="b">
        <v>1</v>
      </c>
      <c r="D19578">
        <v>57170</v>
      </c>
      <c r="E19578" t="s">
        <v>9658</v>
      </c>
      <c r="F19578">
        <v>60574</v>
      </c>
      <c r="G19578" t="s">
        <v>19602</v>
      </c>
      <c r="H19578" t="s">
        <v>326</v>
      </c>
      <c r="I19578" t="s">
        <v>10506</v>
      </c>
      <c r="J19578" t="s">
        <v>2937</v>
      </c>
      <c r="K19578" t="s">
        <v>522</v>
      </c>
      <c r="L19578" t="s">
        <v>523</v>
      </c>
      <c r="N19578" t="s">
        <v>506</v>
      </c>
      <c r="O19578" t="s">
        <v>507</v>
      </c>
      <c r="P19578" t="s">
        <v>507</v>
      </c>
      <c r="S19578">
        <v>225</v>
      </c>
      <c r="U19578">
        <v>225</v>
      </c>
      <c r="V19578">
        <v>225</v>
      </c>
      <c r="W19578">
        <v>225</v>
      </c>
      <c r="X19578" t="s">
        <v>508</v>
      </c>
      <c r="AA19578" t="s">
        <v>515</v>
      </c>
      <c r="AB19578" t="s">
        <v>507</v>
      </c>
      <c r="AC19578">
        <v>12</v>
      </c>
      <c r="AD19578">
        <v>2016</v>
      </c>
      <c r="AG19578" t="s">
        <v>508</v>
      </c>
      <c r="AH19578" t="s">
        <v>631</v>
      </c>
      <c r="AI19578">
        <v>2</v>
      </c>
      <c r="AJ19578" t="s">
        <v>507</v>
      </c>
      <c r="AK19578" t="s">
        <v>524</v>
      </c>
      <c r="AW19578">
        <v>93</v>
      </c>
    </row>
    <row r="19579" spans="1:76" ht="14.65" customHeight="1">
      <c r="A19579" s="82" t="s">
        <v>1316</v>
      </c>
      <c r="B19579" t="s">
        <v>293</v>
      </c>
      <c r="C19579" t="b">
        <v>1</v>
      </c>
      <c r="D19579">
        <v>64778</v>
      </c>
      <c r="E19579" t="s">
        <v>15657</v>
      </c>
      <c r="F19579">
        <v>60575</v>
      </c>
      <c r="G19579" t="s">
        <v>19603</v>
      </c>
      <c r="H19579" t="s">
        <v>335</v>
      </c>
      <c r="I19579" t="s">
        <v>4175</v>
      </c>
      <c r="J19579" t="s">
        <v>503</v>
      </c>
      <c r="K19579" t="s">
        <v>880</v>
      </c>
      <c r="L19579" t="s">
        <v>881</v>
      </c>
      <c r="N19579" t="s">
        <v>742</v>
      </c>
      <c r="O19579" t="s">
        <v>507</v>
      </c>
      <c r="P19579" t="s">
        <v>507</v>
      </c>
      <c r="S19579">
        <v>5</v>
      </c>
      <c r="U19579">
        <v>5</v>
      </c>
      <c r="V19579">
        <v>5</v>
      </c>
      <c r="X19579" t="s">
        <v>508</v>
      </c>
      <c r="AA19579" t="s">
        <v>515</v>
      </c>
      <c r="AB19579" t="s">
        <v>507</v>
      </c>
      <c r="AC19579">
        <v>6</v>
      </c>
      <c r="AD19579">
        <v>2016</v>
      </c>
      <c r="AG19579" t="s">
        <v>508</v>
      </c>
      <c r="AH19579" t="s">
        <v>631</v>
      </c>
      <c r="AI19579">
        <v>2</v>
      </c>
      <c r="AJ19579" t="s">
        <v>507</v>
      </c>
      <c r="AK19579" t="s">
        <v>882</v>
      </c>
      <c r="BV19579" t="s">
        <v>508</v>
      </c>
    </row>
    <row r="19580" spans="1:76" ht="14.65" customHeight="1">
      <c r="A19580" s="82" t="s">
        <v>1316</v>
      </c>
      <c r="B19580" t="s">
        <v>293</v>
      </c>
      <c r="C19580" t="b">
        <v>1</v>
      </c>
      <c r="D19580">
        <v>64778</v>
      </c>
      <c r="E19580" t="s">
        <v>15657</v>
      </c>
      <c r="F19580">
        <v>60576</v>
      </c>
      <c r="G19580" t="s">
        <v>19604</v>
      </c>
      <c r="H19580" t="s">
        <v>335</v>
      </c>
      <c r="I19580" t="s">
        <v>4175</v>
      </c>
      <c r="J19580" t="s">
        <v>503</v>
      </c>
      <c r="K19580" t="s">
        <v>880</v>
      </c>
      <c r="L19580" t="s">
        <v>881</v>
      </c>
      <c r="N19580" t="s">
        <v>742</v>
      </c>
      <c r="O19580" t="s">
        <v>507</v>
      </c>
      <c r="P19580" t="s">
        <v>507</v>
      </c>
      <c r="S19580">
        <v>5</v>
      </c>
      <c r="U19580">
        <v>5</v>
      </c>
      <c r="V19580">
        <v>5</v>
      </c>
      <c r="X19580" t="s">
        <v>508</v>
      </c>
      <c r="AA19580" t="s">
        <v>515</v>
      </c>
      <c r="AB19580" t="s">
        <v>507</v>
      </c>
      <c r="AC19580">
        <v>4</v>
      </c>
      <c r="AD19580">
        <v>2016</v>
      </c>
      <c r="AG19580" t="s">
        <v>508</v>
      </c>
      <c r="AH19580" t="s">
        <v>631</v>
      </c>
      <c r="AI19580">
        <v>2</v>
      </c>
      <c r="AJ19580" t="s">
        <v>507</v>
      </c>
      <c r="AK19580" t="s">
        <v>882</v>
      </c>
      <c r="BV19580" t="s">
        <v>508</v>
      </c>
    </row>
    <row r="19581" spans="1:76" ht="14.65" customHeight="1">
      <c r="A19581" s="82" t="s">
        <v>938</v>
      </c>
      <c r="B19581" t="s">
        <v>293</v>
      </c>
      <c r="C19581" t="b">
        <v>1</v>
      </c>
      <c r="D19581">
        <v>64778</v>
      </c>
      <c r="E19581" t="s">
        <v>15657</v>
      </c>
      <c r="F19581">
        <v>60577</v>
      </c>
      <c r="G19581" t="s">
        <v>19605</v>
      </c>
      <c r="H19581" t="s">
        <v>335</v>
      </c>
      <c r="I19581" t="s">
        <v>2192</v>
      </c>
      <c r="J19581" t="s">
        <v>503</v>
      </c>
      <c r="K19581" t="s">
        <v>880</v>
      </c>
      <c r="L19581" t="s">
        <v>881</v>
      </c>
      <c r="N19581" t="s">
        <v>742</v>
      </c>
      <c r="O19581" t="s">
        <v>507</v>
      </c>
      <c r="P19581" t="s">
        <v>507</v>
      </c>
      <c r="S19581">
        <v>5</v>
      </c>
      <c r="U19581">
        <v>5</v>
      </c>
      <c r="V19581">
        <v>5</v>
      </c>
      <c r="X19581" t="s">
        <v>508</v>
      </c>
      <c r="AA19581" t="s">
        <v>515</v>
      </c>
      <c r="AB19581" t="s">
        <v>507</v>
      </c>
      <c r="AC19581">
        <v>3</v>
      </c>
      <c r="AD19581">
        <v>2017</v>
      </c>
      <c r="AG19581" t="s">
        <v>508</v>
      </c>
      <c r="AH19581" t="s">
        <v>631</v>
      </c>
      <c r="AI19581">
        <v>2</v>
      </c>
      <c r="AJ19581" t="s">
        <v>507</v>
      </c>
      <c r="AK19581" t="s">
        <v>882</v>
      </c>
      <c r="BV19581" t="s">
        <v>508</v>
      </c>
    </row>
    <row r="19582" spans="1:76" ht="14.65" customHeight="1">
      <c r="A19582" s="82" t="s">
        <v>1316</v>
      </c>
      <c r="B19582" t="s">
        <v>293</v>
      </c>
      <c r="C19582" t="b">
        <v>1</v>
      </c>
      <c r="D19582">
        <v>64778</v>
      </c>
      <c r="E19582" t="s">
        <v>15657</v>
      </c>
      <c r="F19582">
        <v>60578</v>
      </c>
      <c r="G19582" t="s">
        <v>19606</v>
      </c>
      <c r="H19582" t="s">
        <v>335</v>
      </c>
      <c r="I19582" t="s">
        <v>8625</v>
      </c>
      <c r="J19582" t="s">
        <v>503</v>
      </c>
      <c r="K19582" t="s">
        <v>880</v>
      </c>
      <c r="L19582" t="s">
        <v>881</v>
      </c>
      <c r="N19582" t="s">
        <v>742</v>
      </c>
      <c r="O19582" t="s">
        <v>507</v>
      </c>
      <c r="P19582" t="s">
        <v>507</v>
      </c>
      <c r="S19582">
        <v>5</v>
      </c>
      <c r="U19582">
        <v>5</v>
      </c>
      <c r="V19582">
        <v>5</v>
      </c>
      <c r="X19582" t="s">
        <v>508</v>
      </c>
      <c r="AA19582" t="s">
        <v>515</v>
      </c>
      <c r="AB19582" t="s">
        <v>507</v>
      </c>
      <c r="AC19582">
        <v>6</v>
      </c>
      <c r="AD19582">
        <v>2016</v>
      </c>
      <c r="AG19582" t="s">
        <v>508</v>
      </c>
      <c r="AH19582" t="s">
        <v>631</v>
      </c>
      <c r="AI19582">
        <v>2</v>
      </c>
      <c r="AJ19582" t="s">
        <v>507</v>
      </c>
      <c r="AK19582" t="s">
        <v>882</v>
      </c>
      <c r="BV19582" t="s">
        <v>508</v>
      </c>
    </row>
    <row r="19583" spans="1:76" ht="14.65" customHeight="1">
      <c r="A19583" s="82" t="s">
        <v>1316</v>
      </c>
      <c r="B19583" t="s">
        <v>293</v>
      </c>
      <c r="C19583" t="b">
        <v>1</v>
      </c>
      <c r="D19583">
        <v>64778</v>
      </c>
      <c r="E19583" t="s">
        <v>15657</v>
      </c>
      <c r="F19583">
        <v>60579</v>
      </c>
      <c r="G19583" t="s">
        <v>19607</v>
      </c>
      <c r="H19583" t="s">
        <v>335</v>
      </c>
      <c r="I19583" t="s">
        <v>15990</v>
      </c>
      <c r="J19583" t="s">
        <v>503</v>
      </c>
      <c r="K19583" t="s">
        <v>880</v>
      </c>
      <c r="L19583" t="s">
        <v>881</v>
      </c>
      <c r="N19583" t="s">
        <v>742</v>
      </c>
      <c r="O19583" t="s">
        <v>507</v>
      </c>
      <c r="P19583" t="s">
        <v>507</v>
      </c>
      <c r="S19583">
        <v>5</v>
      </c>
      <c r="U19583">
        <v>5</v>
      </c>
      <c r="V19583">
        <v>5</v>
      </c>
      <c r="X19583" t="s">
        <v>508</v>
      </c>
      <c r="AA19583" t="s">
        <v>515</v>
      </c>
      <c r="AB19583" t="s">
        <v>507</v>
      </c>
      <c r="AC19583">
        <v>9</v>
      </c>
      <c r="AD19583">
        <v>2016</v>
      </c>
      <c r="AG19583" t="s">
        <v>508</v>
      </c>
      <c r="AH19583" t="s">
        <v>631</v>
      </c>
      <c r="AI19583">
        <v>2</v>
      </c>
      <c r="AJ19583" t="s">
        <v>507</v>
      </c>
      <c r="AK19583" t="s">
        <v>882</v>
      </c>
      <c r="BV19583" t="s">
        <v>508</v>
      </c>
    </row>
    <row r="19584" spans="1:76" ht="14.65" customHeight="1">
      <c r="A19584" s="82" t="s">
        <v>1342</v>
      </c>
      <c r="B19584" t="s">
        <v>293</v>
      </c>
      <c r="C19584" t="b">
        <v>1</v>
      </c>
      <c r="D19584">
        <v>64778</v>
      </c>
      <c r="E19584" t="s">
        <v>15657</v>
      </c>
      <c r="F19584">
        <v>60580</v>
      </c>
      <c r="G19584" t="s">
        <v>19608</v>
      </c>
      <c r="H19584" t="s">
        <v>335</v>
      </c>
      <c r="I19584" t="s">
        <v>2187</v>
      </c>
      <c r="J19584" t="s">
        <v>503</v>
      </c>
      <c r="K19584" t="s">
        <v>880</v>
      </c>
      <c r="L19584" t="s">
        <v>881</v>
      </c>
      <c r="N19584" t="s">
        <v>742</v>
      </c>
      <c r="O19584" t="s">
        <v>507</v>
      </c>
      <c r="P19584" t="s">
        <v>507</v>
      </c>
      <c r="S19584">
        <v>5</v>
      </c>
      <c r="U19584">
        <v>5</v>
      </c>
      <c r="V19584">
        <v>5</v>
      </c>
      <c r="X19584" t="s">
        <v>508</v>
      </c>
      <c r="AA19584" t="s">
        <v>515</v>
      </c>
      <c r="AB19584" t="s">
        <v>507</v>
      </c>
      <c r="AC19584">
        <v>11</v>
      </c>
      <c r="AD19584">
        <v>2015</v>
      </c>
      <c r="AG19584" t="s">
        <v>508</v>
      </c>
      <c r="AH19584" t="s">
        <v>631</v>
      </c>
      <c r="AI19584">
        <v>2</v>
      </c>
      <c r="AJ19584" t="s">
        <v>507</v>
      </c>
      <c r="AK19584" t="s">
        <v>882</v>
      </c>
      <c r="BV19584" t="s">
        <v>508</v>
      </c>
    </row>
    <row r="19585" spans="1:76" ht="14.65" customHeight="1">
      <c r="A19585" s="82" t="s">
        <v>938</v>
      </c>
      <c r="B19585" t="s">
        <v>293</v>
      </c>
      <c r="C19585" t="b">
        <v>1</v>
      </c>
      <c r="D19585">
        <v>56769</v>
      </c>
      <c r="E19585" t="s">
        <v>11076</v>
      </c>
      <c r="F19585">
        <v>60581</v>
      </c>
      <c r="G19585" t="s">
        <v>19609</v>
      </c>
      <c r="H19585" t="s">
        <v>319</v>
      </c>
      <c r="I19585" t="s">
        <v>11415</v>
      </c>
      <c r="J19585" t="s">
        <v>19610</v>
      </c>
      <c r="K19585" t="s">
        <v>880</v>
      </c>
      <c r="L19585" t="s">
        <v>881</v>
      </c>
      <c r="N19585" t="s">
        <v>506</v>
      </c>
      <c r="O19585" t="s">
        <v>507</v>
      </c>
      <c r="P19585" t="s">
        <v>507</v>
      </c>
      <c r="S19585">
        <v>150</v>
      </c>
      <c r="U19585">
        <v>150</v>
      </c>
      <c r="V19585">
        <v>150</v>
      </c>
      <c r="X19585" t="s">
        <v>508</v>
      </c>
      <c r="AA19585" t="s">
        <v>515</v>
      </c>
      <c r="AB19585" t="s">
        <v>507</v>
      </c>
      <c r="AC19585">
        <v>12</v>
      </c>
      <c r="AD19585">
        <v>2017</v>
      </c>
      <c r="AG19585" t="s">
        <v>508</v>
      </c>
      <c r="AH19585" t="s">
        <v>631</v>
      </c>
      <c r="AI19585">
        <v>2</v>
      </c>
      <c r="AJ19585" t="s">
        <v>507</v>
      </c>
      <c r="AK19585" t="s">
        <v>882</v>
      </c>
    </row>
    <row r="19586" spans="1:76" ht="14.65" customHeight="1">
      <c r="A19586" s="82" t="s">
        <v>938</v>
      </c>
      <c r="B19586" t="s">
        <v>293</v>
      </c>
      <c r="C19586" t="b">
        <v>1</v>
      </c>
      <c r="D19586">
        <v>60348</v>
      </c>
      <c r="E19586" t="s">
        <v>19611</v>
      </c>
      <c r="F19586">
        <v>60582</v>
      </c>
      <c r="G19586" t="s">
        <v>19612</v>
      </c>
      <c r="H19586" t="s">
        <v>352</v>
      </c>
      <c r="I19586" t="s">
        <v>1757</v>
      </c>
      <c r="J19586" t="s">
        <v>5853</v>
      </c>
      <c r="K19586" t="s">
        <v>880</v>
      </c>
      <c r="L19586" t="s">
        <v>881</v>
      </c>
      <c r="N19586" t="s">
        <v>506</v>
      </c>
      <c r="O19586" t="s">
        <v>507</v>
      </c>
      <c r="P19586" t="s">
        <v>507</v>
      </c>
      <c r="S19586">
        <v>20</v>
      </c>
      <c r="U19586">
        <v>20</v>
      </c>
      <c r="V19586">
        <v>20</v>
      </c>
      <c r="X19586" t="s">
        <v>508</v>
      </c>
      <c r="AA19586" t="s">
        <v>515</v>
      </c>
      <c r="AB19586" t="s">
        <v>507</v>
      </c>
      <c r="AC19586">
        <v>12</v>
      </c>
      <c r="AD19586">
        <v>2017</v>
      </c>
      <c r="AG19586" t="s">
        <v>508</v>
      </c>
      <c r="AH19586" t="s">
        <v>631</v>
      </c>
      <c r="AI19586">
        <v>2</v>
      </c>
      <c r="AJ19586" t="s">
        <v>507</v>
      </c>
      <c r="AK19586" t="s">
        <v>882</v>
      </c>
    </row>
    <row r="19587" spans="1:76" ht="14.65" customHeight="1">
      <c r="A19587" s="82" t="s">
        <v>938</v>
      </c>
      <c r="B19587" t="s">
        <v>293</v>
      </c>
      <c r="C19587" t="b">
        <v>1</v>
      </c>
      <c r="D19587">
        <v>60347</v>
      </c>
      <c r="E19587" t="s">
        <v>19613</v>
      </c>
      <c r="F19587">
        <v>60583</v>
      </c>
      <c r="G19587" t="s">
        <v>19614</v>
      </c>
      <c r="H19587" t="s">
        <v>359</v>
      </c>
      <c r="I19587" t="s">
        <v>4852</v>
      </c>
      <c r="J19587" t="s">
        <v>5853</v>
      </c>
      <c r="K19587" t="s">
        <v>880</v>
      </c>
      <c r="L19587" t="s">
        <v>881</v>
      </c>
      <c r="N19587" t="s">
        <v>506</v>
      </c>
      <c r="O19587" t="s">
        <v>507</v>
      </c>
      <c r="P19587" t="s">
        <v>507</v>
      </c>
      <c r="S19587">
        <v>79.2</v>
      </c>
      <c r="U19587">
        <v>79.2</v>
      </c>
      <c r="V19587">
        <v>79.2</v>
      </c>
      <c r="X19587" t="s">
        <v>508</v>
      </c>
      <c r="AA19587" t="s">
        <v>515</v>
      </c>
      <c r="AB19587" t="s">
        <v>507</v>
      </c>
      <c r="AC19587">
        <v>12</v>
      </c>
      <c r="AD19587">
        <v>2017</v>
      </c>
      <c r="AG19587" t="s">
        <v>508</v>
      </c>
      <c r="AH19587" t="s">
        <v>631</v>
      </c>
      <c r="AI19587">
        <v>2</v>
      </c>
      <c r="AJ19587" t="s">
        <v>507</v>
      </c>
      <c r="AK19587" t="s">
        <v>882</v>
      </c>
      <c r="BV19587" t="s">
        <v>508</v>
      </c>
    </row>
    <row r="19588" spans="1:76" ht="14.65" customHeight="1">
      <c r="A19588" s="82" t="s">
        <v>938</v>
      </c>
      <c r="B19588" t="s">
        <v>293</v>
      </c>
      <c r="C19588" t="b">
        <v>1</v>
      </c>
      <c r="D19588">
        <v>19876</v>
      </c>
      <c r="E19588" t="s">
        <v>4221</v>
      </c>
      <c r="F19588">
        <v>60584</v>
      </c>
      <c r="G19588" t="s">
        <v>19615</v>
      </c>
      <c r="H19588" t="s">
        <v>317</v>
      </c>
      <c r="I19588" t="s">
        <v>12825</v>
      </c>
      <c r="J19588" t="s">
        <v>7140</v>
      </c>
      <c r="K19588" t="s">
        <v>880</v>
      </c>
      <c r="L19588" t="s">
        <v>881</v>
      </c>
      <c r="N19588" t="s">
        <v>506</v>
      </c>
      <c r="O19588" t="s">
        <v>507</v>
      </c>
      <c r="P19588" t="s">
        <v>507</v>
      </c>
      <c r="S19588">
        <v>17.600000000000001</v>
      </c>
      <c r="U19588">
        <v>7</v>
      </c>
      <c r="X19588" t="s">
        <v>508</v>
      </c>
      <c r="AA19588" t="s">
        <v>515</v>
      </c>
      <c r="AB19588" t="s">
        <v>507</v>
      </c>
      <c r="AC19588">
        <v>12</v>
      </c>
      <c r="AD19588">
        <v>2017</v>
      </c>
      <c r="AG19588" t="s">
        <v>508</v>
      </c>
      <c r="AH19588" t="s">
        <v>511</v>
      </c>
      <c r="AI19588">
        <v>1</v>
      </c>
      <c r="AJ19588" t="s">
        <v>507</v>
      </c>
      <c r="AK19588" t="s">
        <v>882</v>
      </c>
    </row>
    <row r="19589" spans="1:76" ht="14.65" customHeight="1">
      <c r="A19589" s="82" t="s">
        <v>1342</v>
      </c>
      <c r="B19589" t="s">
        <v>293</v>
      </c>
      <c r="C19589" t="b">
        <v>1</v>
      </c>
      <c r="D19589">
        <v>20065</v>
      </c>
      <c r="E19589" t="s">
        <v>19616</v>
      </c>
      <c r="F19589">
        <v>60585</v>
      </c>
      <c r="G19589" t="s">
        <v>19617</v>
      </c>
      <c r="H19589" t="s">
        <v>351</v>
      </c>
      <c r="I19589" t="s">
        <v>6668</v>
      </c>
      <c r="J19589" t="s">
        <v>19618</v>
      </c>
      <c r="K19589" t="s">
        <v>880</v>
      </c>
      <c r="L19589" t="s">
        <v>881</v>
      </c>
      <c r="N19589" t="s">
        <v>506</v>
      </c>
      <c r="O19589" t="s">
        <v>507</v>
      </c>
      <c r="P19589" t="s">
        <v>507</v>
      </c>
      <c r="S19589">
        <v>1</v>
      </c>
      <c r="U19589">
        <v>1</v>
      </c>
      <c r="V19589">
        <v>0.8</v>
      </c>
      <c r="X19589" t="s">
        <v>508</v>
      </c>
      <c r="AA19589" t="s">
        <v>515</v>
      </c>
      <c r="AB19589" t="s">
        <v>507</v>
      </c>
      <c r="AC19589">
        <v>7</v>
      </c>
      <c r="AD19589">
        <v>2015</v>
      </c>
      <c r="AG19589" t="s">
        <v>508</v>
      </c>
      <c r="AH19589" t="s">
        <v>511</v>
      </c>
      <c r="AI19589">
        <v>1</v>
      </c>
      <c r="AJ19589" t="s">
        <v>507</v>
      </c>
      <c r="AK19589" t="s">
        <v>882</v>
      </c>
      <c r="AU19589" t="s">
        <v>508</v>
      </c>
      <c r="AV19589" t="s">
        <v>508</v>
      </c>
      <c r="BV19589" t="s">
        <v>508</v>
      </c>
    </row>
    <row r="19590" spans="1:76" ht="14.65" customHeight="1">
      <c r="A19590" s="82" t="s">
        <v>1316</v>
      </c>
      <c r="B19590" t="s">
        <v>293</v>
      </c>
      <c r="C19590" t="b">
        <v>1</v>
      </c>
      <c r="D19590">
        <v>20065</v>
      </c>
      <c r="E19590" t="s">
        <v>19616</v>
      </c>
      <c r="F19590">
        <v>60586</v>
      </c>
      <c r="G19590" t="s">
        <v>19619</v>
      </c>
      <c r="H19590" t="s">
        <v>351</v>
      </c>
      <c r="I19590" t="s">
        <v>6668</v>
      </c>
      <c r="J19590" t="s">
        <v>13133</v>
      </c>
      <c r="K19590" t="s">
        <v>880</v>
      </c>
      <c r="L19590" t="s">
        <v>881</v>
      </c>
      <c r="N19590" t="s">
        <v>506</v>
      </c>
      <c r="O19590" t="s">
        <v>507</v>
      </c>
      <c r="P19590" t="s">
        <v>507</v>
      </c>
      <c r="S19590">
        <v>2.5</v>
      </c>
      <c r="U19590">
        <v>2.5</v>
      </c>
      <c r="V19590">
        <v>2</v>
      </c>
      <c r="X19590" t="s">
        <v>508</v>
      </c>
      <c r="AA19590" t="s">
        <v>515</v>
      </c>
      <c r="AB19590" t="s">
        <v>507</v>
      </c>
      <c r="AC19590">
        <v>4</v>
      </c>
      <c r="AD19590">
        <v>2016</v>
      </c>
      <c r="AG19590" t="s">
        <v>508</v>
      </c>
      <c r="AH19590" t="s">
        <v>511</v>
      </c>
      <c r="AI19590">
        <v>1</v>
      </c>
      <c r="AJ19590" t="s">
        <v>507</v>
      </c>
      <c r="AK19590" t="s">
        <v>882</v>
      </c>
    </row>
    <row r="19591" spans="1:76" ht="14.65" customHeight="1">
      <c r="A19591" s="82" t="s">
        <v>1316</v>
      </c>
      <c r="B19591" t="s">
        <v>14</v>
      </c>
      <c r="C19591" t="b">
        <v>1</v>
      </c>
      <c r="D19591">
        <v>57170</v>
      </c>
      <c r="E19591" t="s">
        <v>9658</v>
      </c>
      <c r="F19591">
        <v>60587</v>
      </c>
      <c r="G19591" t="s">
        <v>19620</v>
      </c>
      <c r="H19591" t="s">
        <v>348</v>
      </c>
      <c r="I19591" t="s">
        <v>2454</v>
      </c>
      <c r="J19591" t="s">
        <v>11924</v>
      </c>
      <c r="K19591" t="s">
        <v>522</v>
      </c>
      <c r="L19591" t="s">
        <v>523</v>
      </c>
      <c r="N19591" t="s">
        <v>506</v>
      </c>
      <c r="O19591" t="s">
        <v>507</v>
      </c>
      <c r="P19591" t="s">
        <v>507</v>
      </c>
      <c r="S19591">
        <v>184</v>
      </c>
      <c r="U19591">
        <v>184</v>
      </c>
      <c r="V19591">
        <v>184</v>
      </c>
      <c r="W19591">
        <v>184</v>
      </c>
      <c r="X19591" t="s">
        <v>508</v>
      </c>
      <c r="AA19591" t="s">
        <v>515</v>
      </c>
      <c r="AB19591" t="s">
        <v>507</v>
      </c>
      <c r="AC19591">
        <v>12</v>
      </c>
      <c r="AD19591">
        <v>2016</v>
      </c>
      <c r="AG19591" t="s">
        <v>508</v>
      </c>
      <c r="AH19591" t="s">
        <v>631</v>
      </c>
      <c r="AI19591">
        <v>2</v>
      </c>
      <c r="AJ19591" t="s">
        <v>507</v>
      </c>
      <c r="AK19591" t="s">
        <v>524</v>
      </c>
      <c r="AW19591">
        <v>92</v>
      </c>
    </row>
    <row r="19592" spans="1:76" ht="14.65" customHeight="1">
      <c r="A19592" s="82" t="s">
        <v>814</v>
      </c>
      <c r="B19592" t="s">
        <v>11</v>
      </c>
      <c r="C19592" t="b">
        <v>1</v>
      </c>
      <c r="D19592">
        <v>60350</v>
      </c>
      <c r="E19592" t="s">
        <v>19621</v>
      </c>
      <c r="F19592">
        <v>60589</v>
      </c>
      <c r="G19592" t="s">
        <v>19622</v>
      </c>
      <c r="H19592" t="s">
        <v>324</v>
      </c>
      <c r="I19592" t="s">
        <v>7345</v>
      </c>
      <c r="J19592" t="s">
        <v>2937</v>
      </c>
      <c r="K19592" t="s">
        <v>548</v>
      </c>
      <c r="L19592" t="s">
        <v>354</v>
      </c>
      <c r="M19592" t="s">
        <v>828</v>
      </c>
      <c r="N19592" t="s">
        <v>506</v>
      </c>
      <c r="O19592" t="s">
        <v>507</v>
      </c>
      <c r="P19592" t="s">
        <v>508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508</v>
      </c>
      <c r="AA19592" t="s">
        <v>515</v>
      </c>
      <c r="AB19592" t="s">
        <v>507</v>
      </c>
      <c r="AC19592">
        <v>12</v>
      </c>
      <c r="AD19592">
        <v>2019</v>
      </c>
      <c r="AG19592" t="s">
        <v>508</v>
      </c>
      <c r="AH19592" t="s">
        <v>631</v>
      </c>
      <c r="AI19592">
        <v>2</v>
      </c>
      <c r="AJ19592" t="s">
        <v>507</v>
      </c>
      <c r="AK19592" t="s">
        <v>540</v>
      </c>
      <c r="AL19592" t="s">
        <v>2674</v>
      </c>
      <c r="AU19592" t="s">
        <v>508</v>
      </c>
      <c r="AV19592" t="s">
        <v>508</v>
      </c>
      <c r="AX19592" t="s">
        <v>550</v>
      </c>
      <c r="BV19592" t="s">
        <v>510</v>
      </c>
      <c r="BW19592" t="s">
        <v>510</v>
      </c>
      <c r="BX19592" t="s">
        <v>508</v>
      </c>
    </row>
    <row r="19593" spans="1:76" ht="14.65" customHeight="1">
      <c r="A19593" s="82" t="s">
        <v>814</v>
      </c>
      <c r="B19593" t="s">
        <v>11</v>
      </c>
      <c r="C19593" t="b">
        <v>1</v>
      </c>
      <c r="D19593">
        <v>60350</v>
      </c>
      <c r="E19593" t="s">
        <v>19621</v>
      </c>
      <c r="F19593">
        <v>60589</v>
      </c>
      <c r="G19593" t="s">
        <v>19622</v>
      </c>
      <c r="H19593" t="s">
        <v>324</v>
      </c>
      <c r="I19593" t="s">
        <v>7345</v>
      </c>
      <c r="J19593" t="s">
        <v>2665</v>
      </c>
      <c r="K19593" t="s">
        <v>548</v>
      </c>
      <c r="L19593" t="s">
        <v>354</v>
      </c>
      <c r="M19593" t="s">
        <v>828</v>
      </c>
      <c r="N19593" t="s">
        <v>506</v>
      </c>
      <c r="O19593" t="s">
        <v>507</v>
      </c>
      <c r="P19593" t="s">
        <v>508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508</v>
      </c>
      <c r="AA19593" t="s">
        <v>515</v>
      </c>
      <c r="AB19593" t="s">
        <v>507</v>
      </c>
      <c r="AC19593">
        <v>12</v>
      </c>
      <c r="AD19593">
        <v>2019</v>
      </c>
      <c r="AG19593" t="s">
        <v>508</v>
      </c>
      <c r="AH19593" t="s">
        <v>631</v>
      </c>
      <c r="AI19593">
        <v>2</v>
      </c>
      <c r="AJ19593" t="s">
        <v>507</v>
      </c>
      <c r="AK19593" t="s">
        <v>540</v>
      </c>
      <c r="AL19593" t="s">
        <v>2674</v>
      </c>
      <c r="AV19593" t="s">
        <v>508</v>
      </c>
      <c r="AX19593" t="s">
        <v>550</v>
      </c>
      <c r="BV19593" t="s">
        <v>510</v>
      </c>
      <c r="BW19593" t="s">
        <v>510</v>
      </c>
      <c r="BX19593" t="s">
        <v>508</v>
      </c>
    </row>
    <row r="19594" spans="1:76" ht="14.65" customHeight="1">
      <c r="A19594" s="82" t="s">
        <v>814</v>
      </c>
      <c r="B19594" t="s">
        <v>11</v>
      </c>
      <c r="C19594" t="b">
        <v>1</v>
      </c>
      <c r="D19594">
        <v>60350</v>
      </c>
      <c r="E19594" t="s">
        <v>19621</v>
      </c>
      <c r="F19594">
        <v>60589</v>
      </c>
      <c r="G19594" t="s">
        <v>19622</v>
      </c>
      <c r="H19594" t="s">
        <v>324</v>
      </c>
      <c r="I19594" t="s">
        <v>7345</v>
      </c>
      <c r="J19594" t="s">
        <v>3846</v>
      </c>
      <c r="K19594" t="s">
        <v>548</v>
      </c>
      <c r="L19594" t="s">
        <v>356</v>
      </c>
      <c r="M19594" t="s">
        <v>828</v>
      </c>
      <c r="N19594" t="s">
        <v>506</v>
      </c>
      <c r="O19594" t="s">
        <v>510</v>
      </c>
      <c r="P19594" t="s">
        <v>507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508</v>
      </c>
      <c r="AA19594" t="s">
        <v>515</v>
      </c>
      <c r="AB19594" t="s">
        <v>507</v>
      </c>
      <c r="AC19594">
        <v>12</v>
      </c>
      <c r="AD19594">
        <v>2019</v>
      </c>
      <c r="AG19594" t="s">
        <v>508</v>
      </c>
      <c r="AH19594" t="s">
        <v>631</v>
      </c>
      <c r="AI19594">
        <v>2</v>
      </c>
      <c r="AJ19594" t="s">
        <v>507</v>
      </c>
      <c r="AK19594" t="s">
        <v>540</v>
      </c>
      <c r="AL19594" t="s">
        <v>2674</v>
      </c>
      <c r="AU19594" t="s">
        <v>508</v>
      </c>
      <c r="AV19594" t="s">
        <v>508</v>
      </c>
      <c r="AX19594" t="s">
        <v>550</v>
      </c>
      <c r="BV19594" t="s">
        <v>510</v>
      </c>
      <c r="BW19594" t="s">
        <v>508</v>
      </c>
      <c r="BX19594" t="s">
        <v>508</v>
      </c>
    </row>
    <row r="19595" spans="1:76" ht="14.65" customHeight="1">
      <c r="A19595" s="82" t="s">
        <v>1316</v>
      </c>
      <c r="B19595" t="s">
        <v>293</v>
      </c>
      <c r="C19595" t="b">
        <v>1</v>
      </c>
      <c r="D19595">
        <v>60352</v>
      </c>
      <c r="E19595" t="s">
        <v>19623</v>
      </c>
      <c r="F19595">
        <v>60590</v>
      </c>
      <c r="G19595" t="s">
        <v>19623</v>
      </c>
      <c r="H19595" t="s">
        <v>356</v>
      </c>
      <c r="I19595" t="s">
        <v>1246</v>
      </c>
      <c r="J19595" t="s">
        <v>9856</v>
      </c>
      <c r="K19595" t="s">
        <v>880</v>
      </c>
      <c r="L19595" t="s">
        <v>881</v>
      </c>
      <c r="N19595" t="s">
        <v>506</v>
      </c>
      <c r="O19595" t="s">
        <v>507</v>
      </c>
      <c r="P19595" t="s">
        <v>507</v>
      </c>
      <c r="S19595">
        <v>54</v>
      </c>
      <c r="U19595">
        <v>54</v>
      </c>
      <c r="V19595">
        <v>54</v>
      </c>
      <c r="X19595" t="s">
        <v>508</v>
      </c>
      <c r="AA19595" t="s">
        <v>515</v>
      </c>
      <c r="AB19595" t="s">
        <v>507</v>
      </c>
      <c r="AC19595">
        <v>12</v>
      </c>
      <c r="AD19595">
        <v>2016</v>
      </c>
      <c r="AG19595" t="s">
        <v>508</v>
      </c>
      <c r="AH19595" t="s">
        <v>631</v>
      </c>
      <c r="AI19595">
        <v>2</v>
      </c>
      <c r="AJ19595" t="s">
        <v>507</v>
      </c>
      <c r="AK19595" t="s">
        <v>882</v>
      </c>
      <c r="AU19595" t="s">
        <v>508</v>
      </c>
      <c r="AV19595" t="s">
        <v>508</v>
      </c>
      <c r="BV19595" t="s">
        <v>508</v>
      </c>
    </row>
    <row r="19596" spans="1:76" ht="14.65" customHeight="1">
      <c r="A19596" s="82" t="s">
        <v>1316</v>
      </c>
      <c r="B19596" t="s">
        <v>293</v>
      </c>
      <c r="C19596" t="b">
        <v>1</v>
      </c>
      <c r="D19596">
        <v>60353</v>
      </c>
      <c r="E19596" t="s">
        <v>19624</v>
      </c>
      <c r="F19596">
        <v>60591</v>
      </c>
      <c r="G19596" t="s">
        <v>19624</v>
      </c>
      <c r="H19596" t="s">
        <v>356</v>
      </c>
      <c r="I19596" t="s">
        <v>1246</v>
      </c>
      <c r="J19596" t="s">
        <v>9856</v>
      </c>
      <c r="K19596" t="s">
        <v>880</v>
      </c>
      <c r="L19596" t="s">
        <v>881</v>
      </c>
      <c r="N19596" t="s">
        <v>506</v>
      </c>
      <c r="O19596" t="s">
        <v>507</v>
      </c>
      <c r="P19596" t="s">
        <v>507</v>
      </c>
      <c r="S19596">
        <v>54</v>
      </c>
      <c r="U19596">
        <v>54</v>
      </c>
      <c r="V19596">
        <v>54</v>
      </c>
      <c r="X19596" t="s">
        <v>508</v>
      </c>
      <c r="AA19596" t="s">
        <v>515</v>
      </c>
      <c r="AB19596" t="s">
        <v>507</v>
      </c>
      <c r="AC19596">
        <v>12</v>
      </c>
      <c r="AD19596">
        <v>2016</v>
      </c>
      <c r="AG19596" t="s">
        <v>508</v>
      </c>
      <c r="AH19596" t="s">
        <v>631</v>
      </c>
      <c r="AI19596">
        <v>2</v>
      </c>
      <c r="AJ19596" t="s">
        <v>507</v>
      </c>
      <c r="AK19596" t="s">
        <v>882</v>
      </c>
      <c r="AU19596" t="s">
        <v>508</v>
      </c>
      <c r="AV19596" t="s">
        <v>508</v>
      </c>
      <c r="BV19596" t="s">
        <v>508</v>
      </c>
    </row>
    <row r="19597" spans="1:76" ht="14.65" customHeight="1">
      <c r="A19597" s="82" t="s">
        <v>1316</v>
      </c>
      <c r="B19597" t="s">
        <v>14</v>
      </c>
      <c r="C19597" t="b">
        <v>1</v>
      </c>
      <c r="D19597">
        <v>60819</v>
      </c>
      <c r="E19597" t="s">
        <v>19625</v>
      </c>
      <c r="F19597">
        <v>60592</v>
      </c>
      <c r="G19597" t="s">
        <v>19626</v>
      </c>
      <c r="H19597" t="s">
        <v>326</v>
      </c>
      <c r="I19597" t="s">
        <v>1813</v>
      </c>
      <c r="J19597" t="s">
        <v>521</v>
      </c>
      <c r="K19597" t="s">
        <v>522</v>
      </c>
      <c r="L19597" t="s">
        <v>523</v>
      </c>
      <c r="N19597" t="s">
        <v>506</v>
      </c>
      <c r="O19597" t="s">
        <v>507</v>
      </c>
      <c r="P19597" t="s">
        <v>507</v>
      </c>
      <c r="S19597">
        <v>249.9</v>
      </c>
      <c r="U19597">
        <v>249.9</v>
      </c>
      <c r="V19597">
        <v>249.9</v>
      </c>
      <c r="W19597">
        <v>7.4</v>
      </c>
      <c r="X19597" t="s">
        <v>508</v>
      </c>
      <c r="AA19597" t="s">
        <v>515</v>
      </c>
      <c r="AB19597" t="s">
        <v>507</v>
      </c>
      <c r="AC19597">
        <v>12</v>
      </c>
      <c r="AD19597">
        <v>2016</v>
      </c>
      <c r="AG19597" t="s">
        <v>508</v>
      </c>
      <c r="AH19597" t="s">
        <v>631</v>
      </c>
      <c r="AI19597">
        <v>2</v>
      </c>
      <c r="AJ19597" t="s">
        <v>507</v>
      </c>
      <c r="AK19597" t="s">
        <v>524</v>
      </c>
      <c r="AW19597">
        <v>119</v>
      </c>
    </row>
    <row r="19598" spans="1:76" ht="14.65" customHeight="1">
      <c r="A19598" s="82" t="s">
        <v>1316</v>
      </c>
      <c r="B19598" t="s">
        <v>800</v>
      </c>
      <c r="C19598" t="b">
        <v>1</v>
      </c>
      <c r="D19598">
        <v>19497</v>
      </c>
      <c r="E19598" t="s">
        <v>18702</v>
      </c>
      <c r="F19598">
        <v>60593</v>
      </c>
      <c r="G19598" t="s">
        <v>19627</v>
      </c>
      <c r="H19598" t="s">
        <v>354</v>
      </c>
      <c r="I19598" t="s">
        <v>1511</v>
      </c>
      <c r="J19598" t="s">
        <v>19628</v>
      </c>
      <c r="K19598" t="s">
        <v>9184</v>
      </c>
      <c r="L19598" t="s">
        <v>9185</v>
      </c>
      <c r="N19598" t="s">
        <v>506</v>
      </c>
      <c r="O19598" t="s">
        <v>507</v>
      </c>
      <c r="P19598" t="s">
        <v>507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508</v>
      </c>
      <c r="AA19598" t="s">
        <v>515</v>
      </c>
      <c r="AB19598" t="s">
        <v>507</v>
      </c>
      <c r="AC19598">
        <v>12</v>
      </c>
      <c r="AD19598">
        <v>2016</v>
      </c>
      <c r="AG19598" t="s">
        <v>508</v>
      </c>
      <c r="AH19598" t="s">
        <v>511</v>
      </c>
      <c r="AI19598">
        <v>1</v>
      </c>
      <c r="AJ19598" t="s">
        <v>507</v>
      </c>
      <c r="AK19598" t="s">
        <v>540</v>
      </c>
      <c r="AU19598" t="s">
        <v>508</v>
      </c>
      <c r="AV19598" t="s">
        <v>508</v>
      </c>
      <c r="AX19598" t="s">
        <v>541</v>
      </c>
    </row>
    <row r="19599" spans="1:76" ht="14.65" customHeight="1">
      <c r="A19599" s="82" t="s">
        <v>814</v>
      </c>
      <c r="B19599" t="s">
        <v>14</v>
      </c>
      <c r="C19599" t="b">
        <v>1</v>
      </c>
      <c r="D19599">
        <v>2770</v>
      </c>
      <c r="E19599" t="s">
        <v>7786</v>
      </c>
      <c r="F19599">
        <v>60594</v>
      </c>
      <c r="G19599" t="s">
        <v>19629</v>
      </c>
      <c r="H19599" t="s">
        <v>356</v>
      </c>
      <c r="I19599" t="s">
        <v>1246</v>
      </c>
      <c r="J19599" t="s">
        <v>19630</v>
      </c>
      <c r="K19599" t="s">
        <v>522</v>
      </c>
      <c r="L19599" t="s">
        <v>523</v>
      </c>
      <c r="N19599" t="s">
        <v>506</v>
      </c>
      <c r="O19599" t="s">
        <v>507</v>
      </c>
      <c r="P19599" t="s">
        <v>507</v>
      </c>
      <c r="S19599">
        <v>131.1</v>
      </c>
      <c r="U19599">
        <v>131.1</v>
      </c>
      <c r="V19599">
        <v>131.1</v>
      </c>
      <c r="W19599">
        <v>0</v>
      </c>
      <c r="X19599" t="s">
        <v>508</v>
      </c>
      <c r="AA19599" t="s">
        <v>515</v>
      </c>
      <c r="AB19599" t="s">
        <v>507</v>
      </c>
      <c r="AC19599">
        <v>12</v>
      </c>
      <c r="AD19599">
        <v>2019</v>
      </c>
      <c r="AG19599" t="s">
        <v>508</v>
      </c>
      <c r="AH19599" t="s">
        <v>631</v>
      </c>
      <c r="AI19599">
        <v>2</v>
      </c>
      <c r="AJ19599" t="s">
        <v>507</v>
      </c>
      <c r="AK19599" t="s">
        <v>524</v>
      </c>
      <c r="AU19599" t="s">
        <v>508</v>
      </c>
      <c r="AV19599" t="s">
        <v>508</v>
      </c>
      <c r="AW19599">
        <v>38</v>
      </c>
    </row>
    <row r="19600" spans="1:76" ht="14.65" customHeight="1">
      <c r="A19600" s="82" t="s">
        <v>727</v>
      </c>
      <c r="B19600" t="s">
        <v>293</v>
      </c>
      <c r="C19600" t="b">
        <v>1</v>
      </c>
      <c r="D19600">
        <v>60802</v>
      </c>
      <c r="E19600" t="s">
        <v>19631</v>
      </c>
      <c r="F19600">
        <v>60597</v>
      </c>
      <c r="G19600" t="s">
        <v>19632</v>
      </c>
      <c r="H19600" t="s">
        <v>335</v>
      </c>
      <c r="I19600" t="s">
        <v>2200</v>
      </c>
      <c r="J19600" t="s">
        <v>19633</v>
      </c>
      <c r="K19600" t="s">
        <v>880</v>
      </c>
      <c r="L19600" t="s">
        <v>881</v>
      </c>
      <c r="N19600" t="s">
        <v>506</v>
      </c>
      <c r="O19600" t="s">
        <v>507</v>
      </c>
      <c r="P19600" t="s">
        <v>507</v>
      </c>
      <c r="S19600">
        <v>5</v>
      </c>
      <c r="U19600">
        <v>5</v>
      </c>
      <c r="V19600">
        <v>5</v>
      </c>
      <c r="X19600" t="s">
        <v>508</v>
      </c>
      <c r="AA19600" t="s">
        <v>515</v>
      </c>
      <c r="AB19600" t="s">
        <v>507</v>
      </c>
      <c r="AC19600">
        <v>7</v>
      </c>
      <c r="AD19600">
        <v>2014</v>
      </c>
      <c r="AG19600" t="s">
        <v>508</v>
      </c>
      <c r="AH19600" t="s">
        <v>631</v>
      </c>
      <c r="AI19600">
        <v>2</v>
      </c>
      <c r="AJ19600" t="s">
        <v>507</v>
      </c>
      <c r="AK19600" t="s">
        <v>882</v>
      </c>
      <c r="AU19600" t="s">
        <v>508</v>
      </c>
      <c r="AV19600" t="s">
        <v>508</v>
      </c>
      <c r="BV19600" t="s">
        <v>508</v>
      </c>
    </row>
    <row r="19601" spans="1:76" ht="14.65" customHeight="1">
      <c r="A19601" s="82" t="s">
        <v>727</v>
      </c>
      <c r="B19601" t="s">
        <v>293</v>
      </c>
      <c r="C19601" t="b">
        <v>1</v>
      </c>
      <c r="D19601">
        <v>60803</v>
      </c>
      <c r="E19601" t="s">
        <v>19634</v>
      </c>
      <c r="F19601">
        <v>60598</v>
      </c>
      <c r="G19601" t="s">
        <v>19635</v>
      </c>
      <c r="H19601" t="s">
        <v>335</v>
      </c>
      <c r="I19601" t="s">
        <v>2200</v>
      </c>
      <c r="J19601" t="s">
        <v>19636</v>
      </c>
      <c r="K19601" t="s">
        <v>880</v>
      </c>
      <c r="L19601" t="s">
        <v>881</v>
      </c>
      <c r="N19601" t="s">
        <v>506</v>
      </c>
      <c r="O19601" t="s">
        <v>507</v>
      </c>
      <c r="P19601" t="s">
        <v>507</v>
      </c>
      <c r="S19601">
        <v>5</v>
      </c>
      <c r="U19601">
        <v>5</v>
      </c>
      <c r="V19601">
        <v>5</v>
      </c>
      <c r="X19601" t="s">
        <v>508</v>
      </c>
      <c r="AA19601" t="s">
        <v>515</v>
      </c>
      <c r="AB19601" t="s">
        <v>507</v>
      </c>
      <c r="AC19601">
        <v>7</v>
      </c>
      <c r="AD19601">
        <v>2014</v>
      </c>
      <c r="AG19601" t="s">
        <v>508</v>
      </c>
      <c r="AH19601" t="s">
        <v>631</v>
      </c>
      <c r="AI19601">
        <v>2</v>
      </c>
      <c r="AJ19601" t="s">
        <v>507</v>
      </c>
      <c r="AK19601" t="s">
        <v>882</v>
      </c>
      <c r="AU19601" t="s">
        <v>508</v>
      </c>
      <c r="AV19601" t="s">
        <v>508</v>
      </c>
      <c r="BV19601" t="s">
        <v>508</v>
      </c>
    </row>
    <row r="19602" spans="1:76" ht="14.65" customHeight="1">
      <c r="A19602" s="82" t="s">
        <v>727</v>
      </c>
      <c r="B19602" t="s">
        <v>293</v>
      </c>
      <c r="C19602" t="b">
        <v>1</v>
      </c>
      <c r="D19602">
        <v>60804</v>
      </c>
      <c r="E19602" t="s">
        <v>19637</v>
      </c>
      <c r="F19602">
        <v>60599</v>
      </c>
      <c r="G19602" t="s">
        <v>19638</v>
      </c>
      <c r="H19602" t="s">
        <v>335</v>
      </c>
      <c r="I19602" t="s">
        <v>10353</v>
      </c>
      <c r="J19602" t="s">
        <v>19639</v>
      </c>
      <c r="K19602" t="s">
        <v>880</v>
      </c>
      <c r="L19602" t="s">
        <v>881</v>
      </c>
      <c r="N19602" t="s">
        <v>506</v>
      </c>
      <c r="O19602" t="s">
        <v>507</v>
      </c>
      <c r="P19602" t="s">
        <v>507</v>
      </c>
      <c r="S19602">
        <v>5</v>
      </c>
      <c r="U19602">
        <v>5</v>
      </c>
      <c r="V19602">
        <v>5</v>
      </c>
      <c r="X19602" t="s">
        <v>508</v>
      </c>
      <c r="AA19602" t="s">
        <v>515</v>
      </c>
      <c r="AB19602" t="s">
        <v>507</v>
      </c>
      <c r="AC19602">
        <v>7</v>
      </c>
      <c r="AD19602">
        <v>2014</v>
      </c>
      <c r="AG19602" t="s">
        <v>508</v>
      </c>
      <c r="AH19602" t="s">
        <v>631</v>
      </c>
      <c r="AI19602">
        <v>2</v>
      </c>
      <c r="AJ19602" t="s">
        <v>507</v>
      </c>
      <c r="AK19602" t="s">
        <v>882</v>
      </c>
      <c r="AU19602" t="s">
        <v>508</v>
      </c>
      <c r="AV19602" t="s">
        <v>508</v>
      </c>
      <c r="BV19602" t="s">
        <v>508</v>
      </c>
    </row>
    <row r="19603" spans="1:76" ht="14.65" customHeight="1">
      <c r="A19603" s="82" t="s">
        <v>1342</v>
      </c>
      <c r="B19603" t="s">
        <v>293</v>
      </c>
      <c r="C19603" t="b">
        <v>1</v>
      </c>
      <c r="D19603">
        <v>61060</v>
      </c>
      <c r="E19603" t="s">
        <v>16218</v>
      </c>
      <c r="F19603">
        <v>60600</v>
      </c>
      <c r="G19603" t="s">
        <v>19640</v>
      </c>
      <c r="H19603" t="s">
        <v>335</v>
      </c>
      <c r="I19603" t="s">
        <v>1831</v>
      </c>
      <c r="J19603" t="s">
        <v>5853</v>
      </c>
      <c r="K19603" t="s">
        <v>880</v>
      </c>
      <c r="L19603" t="s">
        <v>881</v>
      </c>
      <c r="N19603" t="s">
        <v>506</v>
      </c>
      <c r="O19603" t="s">
        <v>507</v>
      </c>
      <c r="P19603" t="s">
        <v>507</v>
      </c>
      <c r="S19603">
        <v>5.3</v>
      </c>
      <c r="U19603">
        <v>5.3</v>
      </c>
      <c r="V19603">
        <v>5.3</v>
      </c>
      <c r="X19603" t="s">
        <v>508</v>
      </c>
      <c r="AA19603" t="s">
        <v>515</v>
      </c>
      <c r="AB19603" t="s">
        <v>507</v>
      </c>
      <c r="AC19603">
        <v>11</v>
      </c>
      <c r="AD19603">
        <v>2015</v>
      </c>
      <c r="AG19603" t="s">
        <v>508</v>
      </c>
      <c r="AH19603" t="s">
        <v>631</v>
      </c>
      <c r="AI19603">
        <v>2</v>
      </c>
      <c r="AJ19603" t="s">
        <v>507</v>
      </c>
      <c r="AK19603" t="s">
        <v>882</v>
      </c>
    </row>
    <row r="19604" spans="1:76" ht="14.65" customHeight="1">
      <c r="A19604" s="82" t="s">
        <v>1673</v>
      </c>
      <c r="B19604" t="s">
        <v>293</v>
      </c>
      <c r="C19604" t="b">
        <v>1</v>
      </c>
      <c r="D19604">
        <v>61677</v>
      </c>
      <c r="E19604" t="s">
        <v>17480</v>
      </c>
      <c r="F19604">
        <v>60601</v>
      </c>
      <c r="G19604" t="s">
        <v>19641</v>
      </c>
      <c r="H19604" t="s">
        <v>335</v>
      </c>
      <c r="I19604" t="s">
        <v>4740</v>
      </c>
      <c r="J19604" t="s">
        <v>19642</v>
      </c>
      <c r="K19604" t="s">
        <v>880</v>
      </c>
      <c r="L19604" t="s">
        <v>881</v>
      </c>
      <c r="N19604" t="s">
        <v>506</v>
      </c>
      <c r="O19604" t="s">
        <v>507</v>
      </c>
      <c r="P19604" t="s">
        <v>507</v>
      </c>
      <c r="S19604">
        <v>5</v>
      </c>
      <c r="U19604">
        <v>5</v>
      </c>
      <c r="V19604">
        <v>5</v>
      </c>
      <c r="X19604" t="s">
        <v>508</v>
      </c>
      <c r="AA19604" t="s">
        <v>515</v>
      </c>
      <c r="AB19604" t="s">
        <v>507</v>
      </c>
      <c r="AC19604">
        <v>12</v>
      </c>
      <c r="AD19604">
        <v>2018</v>
      </c>
      <c r="AG19604" t="s">
        <v>508</v>
      </c>
      <c r="AH19604" t="s">
        <v>631</v>
      </c>
      <c r="AI19604">
        <v>2</v>
      </c>
      <c r="AJ19604" t="s">
        <v>507</v>
      </c>
      <c r="AK19604" t="s">
        <v>882</v>
      </c>
    </row>
    <row r="19605" spans="1:76" ht="14.65" customHeight="1">
      <c r="A19605" s="82" t="s">
        <v>727</v>
      </c>
      <c r="B19605" t="s">
        <v>293</v>
      </c>
      <c r="C19605" t="b">
        <v>1</v>
      </c>
      <c r="D19605">
        <v>60805</v>
      </c>
      <c r="E19605" t="s">
        <v>19643</v>
      </c>
      <c r="F19605">
        <v>60602</v>
      </c>
      <c r="G19605" t="s">
        <v>19644</v>
      </c>
      <c r="H19605" t="s">
        <v>335</v>
      </c>
      <c r="I19605" t="s">
        <v>2200</v>
      </c>
      <c r="J19605" t="s">
        <v>19645</v>
      </c>
      <c r="K19605" t="s">
        <v>880</v>
      </c>
      <c r="L19605" t="s">
        <v>881</v>
      </c>
      <c r="N19605" t="s">
        <v>506</v>
      </c>
      <c r="O19605" t="s">
        <v>507</v>
      </c>
      <c r="P19605" t="s">
        <v>507</v>
      </c>
      <c r="S19605">
        <v>5</v>
      </c>
      <c r="U19605">
        <v>5</v>
      </c>
      <c r="V19605">
        <v>5</v>
      </c>
      <c r="X19605" t="s">
        <v>508</v>
      </c>
      <c r="AA19605" t="s">
        <v>515</v>
      </c>
      <c r="AB19605" t="s">
        <v>507</v>
      </c>
      <c r="AC19605">
        <v>7</v>
      </c>
      <c r="AD19605">
        <v>2014</v>
      </c>
      <c r="AG19605" t="s">
        <v>508</v>
      </c>
      <c r="AH19605" t="s">
        <v>631</v>
      </c>
      <c r="AI19605">
        <v>2</v>
      </c>
      <c r="AJ19605" t="s">
        <v>507</v>
      </c>
      <c r="AK19605" t="s">
        <v>882</v>
      </c>
      <c r="AU19605" t="s">
        <v>508</v>
      </c>
      <c r="AV19605" t="s">
        <v>508</v>
      </c>
      <c r="BV19605" t="s">
        <v>508</v>
      </c>
    </row>
    <row r="19606" spans="1:76" ht="14.65" customHeight="1">
      <c r="A19606" s="82" t="s">
        <v>938</v>
      </c>
      <c r="B19606" t="s">
        <v>293</v>
      </c>
      <c r="C19606" t="b">
        <v>1</v>
      </c>
      <c r="D19606">
        <v>19728</v>
      </c>
      <c r="E19606" t="s">
        <v>6001</v>
      </c>
      <c r="F19606">
        <v>60603</v>
      </c>
      <c r="G19606" t="s">
        <v>19646</v>
      </c>
      <c r="H19606" t="s">
        <v>357</v>
      </c>
      <c r="I19606" t="s">
        <v>912</v>
      </c>
      <c r="J19606" t="s">
        <v>5853</v>
      </c>
      <c r="K19606" t="s">
        <v>880</v>
      </c>
      <c r="L19606" t="s">
        <v>881</v>
      </c>
      <c r="N19606" t="s">
        <v>506</v>
      </c>
      <c r="O19606" t="s">
        <v>507</v>
      </c>
      <c r="P19606" t="s">
        <v>507</v>
      </c>
      <c r="S19606">
        <v>4.4000000000000004</v>
      </c>
      <c r="U19606">
        <v>4.4000000000000004</v>
      </c>
      <c r="V19606">
        <v>4.4000000000000004</v>
      </c>
      <c r="X19606" t="s">
        <v>508</v>
      </c>
      <c r="AA19606" t="s">
        <v>515</v>
      </c>
      <c r="AB19606" t="s">
        <v>507</v>
      </c>
      <c r="AC19606">
        <v>3</v>
      </c>
      <c r="AD19606">
        <v>2017</v>
      </c>
      <c r="AG19606" t="s">
        <v>508</v>
      </c>
      <c r="AH19606" t="s">
        <v>511</v>
      </c>
      <c r="AI19606">
        <v>1</v>
      </c>
      <c r="AJ19606" t="s">
        <v>507</v>
      </c>
      <c r="AK19606" t="s">
        <v>882</v>
      </c>
      <c r="AU19606" t="s">
        <v>508</v>
      </c>
      <c r="AV19606" t="s">
        <v>508</v>
      </c>
      <c r="AX19606" t="s">
        <v>513</v>
      </c>
      <c r="BV19606" t="s">
        <v>508</v>
      </c>
    </row>
    <row r="19607" spans="1:76" ht="14.65" customHeight="1">
      <c r="A19607" s="82" t="s">
        <v>1316</v>
      </c>
      <c r="B19607" t="s">
        <v>293</v>
      </c>
      <c r="C19607" t="b">
        <v>1</v>
      </c>
      <c r="D19607">
        <v>60947</v>
      </c>
      <c r="E19607" t="s">
        <v>14932</v>
      </c>
      <c r="F19607">
        <v>60604</v>
      </c>
      <c r="G19607" t="s">
        <v>19647</v>
      </c>
      <c r="H19607" t="s">
        <v>342</v>
      </c>
      <c r="I19607" t="s">
        <v>16275</v>
      </c>
      <c r="J19607" t="s">
        <v>5853</v>
      </c>
      <c r="K19607" t="s">
        <v>880</v>
      </c>
      <c r="L19607" t="s">
        <v>881</v>
      </c>
      <c r="N19607" t="s">
        <v>742</v>
      </c>
      <c r="O19607" t="s">
        <v>507</v>
      </c>
      <c r="P19607" t="s">
        <v>507</v>
      </c>
      <c r="S19607">
        <v>10</v>
      </c>
      <c r="U19607">
        <v>10</v>
      </c>
      <c r="V19607">
        <v>10</v>
      </c>
      <c r="X19607" t="s">
        <v>508</v>
      </c>
      <c r="AA19607" t="s">
        <v>515</v>
      </c>
      <c r="AB19607" t="s">
        <v>507</v>
      </c>
      <c r="AC19607">
        <v>8</v>
      </c>
      <c r="AD19607">
        <v>2016</v>
      </c>
      <c r="AG19607" t="s">
        <v>508</v>
      </c>
      <c r="AH19607" t="s">
        <v>631</v>
      </c>
      <c r="AI19607">
        <v>2</v>
      </c>
      <c r="AJ19607" t="s">
        <v>507</v>
      </c>
      <c r="AK19607" t="s">
        <v>882</v>
      </c>
      <c r="AU19607" t="s">
        <v>508</v>
      </c>
      <c r="AV19607" t="s">
        <v>508</v>
      </c>
    </row>
    <row r="19608" spans="1:76" ht="14.65" customHeight="1">
      <c r="A19608" s="82" t="s">
        <v>938</v>
      </c>
      <c r="B19608" t="s">
        <v>293</v>
      </c>
      <c r="C19608" t="b">
        <v>1</v>
      </c>
      <c r="D19608">
        <v>60947</v>
      </c>
      <c r="E19608" t="s">
        <v>14932</v>
      </c>
      <c r="F19608">
        <v>60605</v>
      </c>
      <c r="G19608" t="s">
        <v>19648</v>
      </c>
      <c r="H19608" t="s">
        <v>354</v>
      </c>
      <c r="I19608" t="s">
        <v>1531</v>
      </c>
      <c r="J19608" t="s">
        <v>5853</v>
      </c>
      <c r="K19608" t="s">
        <v>880</v>
      </c>
      <c r="L19608" t="s">
        <v>881</v>
      </c>
      <c r="N19608" t="s">
        <v>506</v>
      </c>
      <c r="O19608" t="s">
        <v>507</v>
      </c>
      <c r="P19608" t="s">
        <v>507</v>
      </c>
      <c r="S19608">
        <v>1.3</v>
      </c>
      <c r="U19608">
        <v>1.3</v>
      </c>
      <c r="V19608">
        <v>1.3</v>
      </c>
      <c r="X19608" t="s">
        <v>508</v>
      </c>
      <c r="AA19608" t="s">
        <v>515</v>
      </c>
      <c r="AB19608" t="s">
        <v>507</v>
      </c>
      <c r="AC19608">
        <v>2</v>
      </c>
      <c r="AD19608">
        <v>2017</v>
      </c>
      <c r="AG19608" t="s">
        <v>508</v>
      </c>
      <c r="AH19608" t="s">
        <v>631</v>
      </c>
      <c r="AI19608">
        <v>2</v>
      </c>
      <c r="AJ19608" t="s">
        <v>507</v>
      </c>
      <c r="AK19608" t="s">
        <v>882</v>
      </c>
    </row>
    <row r="19609" spans="1:76" ht="14.65" customHeight="1">
      <c r="A19609" s="82" t="s">
        <v>938</v>
      </c>
      <c r="B19609" t="s">
        <v>800</v>
      </c>
      <c r="C19609" t="b">
        <v>1</v>
      </c>
      <c r="D19609">
        <v>60947</v>
      </c>
      <c r="E19609" t="s">
        <v>14932</v>
      </c>
      <c r="F19609">
        <v>60607</v>
      </c>
      <c r="G19609" t="s">
        <v>19649</v>
      </c>
      <c r="H19609" t="s">
        <v>354</v>
      </c>
      <c r="I19609" t="s">
        <v>1531</v>
      </c>
      <c r="J19609" t="s">
        <v>12410</v>
      </c>
      <c r="K19609" t="s">
        <v>876</v>
      </c>
      <c r="L19609" t="s">
        <v>877</v>
      </c>
      <c r="N19609" t="s">
        <v>742</v>
      </c>
      <c r="O19609" t="s">
        <v>507</v>
      </c>
      <c r="P19609" t="s">
        <v>507</v>
      </c>
      <c r="S19609">
        <v>0.8</v>
      </c>
      <c r="U19609">
        <v>0.8</v>
      </c>
      <c r="V19609">
        <v>0.8</v>
      </c>
      <c r="W19609">
        <v>0.8</v>
      </c>
      <c r="X19609" t="s">
        <v>508</v>
      </c>
      <c r="AA19609" t="s">
        <v>515</v>
      </c>
      <c r="AB19609" t="s">
        <v>507</v>
      </c>
      <c r="AC19609">
        <v>8</v>
      </c>
      <c r="AD19609">
        <v>2017</v>
      </c>
      <c r="AG19609" t="s">
        <v>508</v>
      </c>
      <c r="AH19609" t="s">
        <v>631</v>
      </c>
      <c r="AI19609">
        <v>2</v>
      </c>
      <c r="AJ19609" t="s">
        <v>507</v>
      </c>
      <c r="AK19609" t="s">
        <v>878</v>
      </c>
      <c r="AX19609" t="s">
        <v>513</v>
      </c>
    </row>
    <row r="19610" spans="1:76" ht="14.65" customHeight="1">
      <c r="A19610" s="82" t="s">
        <v>938</v>
      </c>
      <c r="B19610" t="s">
        <v>293</v>
      </c>
      <c r="C19610" t="b">
        <v>1</v>
      </c>
      <c r="D19610">
        <v>60947</v>
      </c>
      <c r="E19610" t="s">
        <v>14932</v>
      </c>
      <c r="F19610">
        <v>60607</v>
      </c>
      <c r="G19610" t="s">
        <v>19649</v>
      </c>
      <c r="H19610" t="s">
        <v>354</v>
      </c>
      <c r="I19610" t="s">
        <v>1531</v>
      </c>
      <c r="J19610" t="s">
        <v>5853</v>
      </c>
      <c r="K19610" t="s">
        <v>880</v>
      </c>
      <c r="L19610" t="s">
        <v>881</v>
      </c>
      <c r="N19610" t="s">
        <v>742</v>
      </c>
      <c r="O19610" t="s">
        <v>507</v>
      </c>
      <c r="P19610" t="s">
        <v>507</v>
      </c>
      <c r="S19610">
        <v>3.5</v>
      </c>
      <c r="U19610">
        <v>3.5</v>
      </c>
      <c r="V19610">
        <v>3.5</v>
      </c>
      <c r="X19610" t="s">
        <v>508</v>
      </c>
      <c r="AA19610" t="s">
        <v>515</v>
      </c>
      <c r="AB19610" t="s">
        <v>507</v>
      </c>
      <c r="AC19610">
        <v>8</v>
      </c>
      <c r="AD19610">
        <v>2017</v>
      </c>
      <c r="AG19610" t="s">
        <v>508</v>
      </c>
      <c r="AH19610" t="s">
        <v>631</v>
      </c>
      <c r="AI19610">
        <v>2</v>
      </c>
      <c r="AJ19610" t="s">
        <v>507</v>
      </c>
      <c r="AK19610" t="s">
        <v>882</v>
      </c>
    </row>
    <row r="19611" spans="1:76" ht="14.65" customHeight="1">
      <c r="A19611" s="82" t="s">
        <v>938</v>
      </c>
      <c r="B19611" t="s">
        <v>293</v>
      </c>
      <c r="C19611" t="b">
        <v>1</v>
      </c>
      <c r="D19611">
        <v>60947</v>
      </c>
      <c r="E19611" t="s">
        <v>14932</v>
      </c>
      <c r="F19611">
        <v>60608</v>
      </c>
      <c r="G19611" t="s">
        <v>19650</v>
      </c>
      <c r="H19611" t="s">
        <v>354</v>
      </c>
      <c r="I19611" t="s">
        <v>1531</v>
      </c>
      <c r="J19611" t="s">
        <v>5853</v>
      </c>
      <c r="K19611" t="s">
        <v>880</v>
      </c>
      <c r="L19611" t="s">
        <v>881</v>
      </c>
      <c r="N19611" t="s">
        <v>742</v>
      </c>
      <c r="O19611" t="s">
        <v>507</v>
      </c>
      <c r="P19611" t="s">
        <v>507</v>
      </c>
      <c r="S19611">
        <v>1</v>
      </c>
      <c r="U19611">
        <v>1</v>
      </c>
      <c r="V19611">
        <v>1</v>
      </c>
      <c r="X19611" t="s">
        <v>508</v>
      </c>
      <c r="AA19611" t="s">
        <v>515</v>
      </c>
      <c r="AB19611" t="s">
        <v>507</v>
      </c>
      <c r="AC19611">
        <v>6</v>
      </c>
      <c r="AD19611">
        <v>2017</v>
      </c>
      <c r="AG19611" t="s">
        <v>508</v>
      </c>
      <c r="AH19611" t="s">
        <v>631</v>
      </c>
      <c r="AI19611">
        <v>2</v>
      </c>
      <c r="AJ19611" t="s">
        <v>507</v>
      </c>
      <c r="AK19611" t="s">
        <v>882</v>
      </c>
    </row>
    <row r="19612" spans="1:76" ht="14.65" customHeight="1">
      <c r="A19612" s="82" t="s">
        <v>1316</v>
      </c>
      <c r="B19612" t="s">
        <v>800</v>
      </c>
      <c r="C19612" t="b">
        <v>1</v>
      </c>
      <c r="D19612">
        <v>60947</v>
      </c>
      <c r="E19612" t="s">
        <v>14932</v>
      </c>
      <c r="F19612">
        <v>60609</v>
      </c>
      <c r="G19612" t="s">
        <v>19651</v>
      </c>
      <c r="H19612" t="s">
        <v>354</v>
      </c>
      <c r="I19612" t="s">
        <v>1531</v>
      </c>
      <c r="J19612" t="s">
        <v>12410</v>
      </c>
      <c r="K19612" t="s">
        <v>876</v>
      </c>
      <c r="L19612" t="s">
        <v>877</v>
      </c>
      <c r="N19612" t="s">
        <v>742</v>
      </c>
      <c r="O19612" t="s">
        <v>507</v>
      </c>
      <c r="P19612" t="s">
        <v>507</v>
      </c>
      <c r="S19612">
        <v>0.8</v>
      </c>
      <c r="U19612">
        <v>0.8</v>
      </c>
      <c r="V19612">
        <v>0.8</v>
      </c>
      <c r="W19612">
        <v>0.8</v>
      </c>
      <c r="X19612" t="s">
        <v>508</v>
      </c>
      <c r="AA19612" t="s">
        <v>515</v>
      </c>
      <c r="AB19612" t="s">
        <v>507</v>
      </c>
      <c r="AC19612">
        <v>12</v>
      </c>
      <c r="AD19612">
        <v>2016</v>
      </c>
      <c r="AG19612" t="s">
        <v>508</v>
      </c>
      <c r="AH19612" t="s">
        <v>631</v>
      </c>
      <c r="AI19612">
        <v>2</v>
      </c>
      <c r="AJ19612" t="s">
        <v>507</v>
      </c>
      <c r="AK19612" t="s">
        <v>878</v>
      </c>
      <c r="AX19612" t="s">
        <v>513</v>
      </c>
    </row>
    <row r="19613" spans="1:76" ht="14.65" customHeight="1">
      <c r="A19613" s="82" t="s">
        <v>1316</v>
      </c>
      <c r="B19613" t="s">
        <v>293</v>
      </c>
      <c r="C19613" t="b">
        <v>1</v>
      </c>
      <c r="D19613">
        <v>60947</v>
      </c>
      <c r="E19613" t="s">
        <v>14932</v>
      </c>
      <c r="F19613">
        <v>60609</v>
      </c>
      <c r="G19613" t="s">
        <v>19651</v>
      </c>
      <c r="H19613" t="s">
        <v>354</v>
      </c>
      <c r="I19613" t="s">
        <v>1531</v>
      </c>
      <c r="J19613" t="s">
        <v>5853</v>
      </c>
      <c r="K19613" t="s">
        <v>880</v>
      </c>
      <c r="L19613" t="s">
        <v>881</v>
      </c>
      <c r="N19613" t="s">
        <v>742</v>
      </c>
      <c r="O19613" t="s">
        <v>507</v>
      </c>
      <c r="P19613" t="s">
        <v>507</v>
      </c>
      <c r="S19613">
        <v>3.5</v>
      </c>
      <c r="U19613">
        <v>3.5</v>
      </c>
      <c r="V19613">
        <v>3.5</v>
      </c>
      <c r="X19613" t="s">
        <v>508</v>
      </c>
      <c r="AA19613" t="s">
        <v>515</v>
      </c>
      <c r="AB19613" t="s">
        <v>507</v>
      </c>
      <c r="AC19613">
        <v>12</v>
      </c>
      <c r="AD19613">
        <v>2016</v>
      </c>
      <c r="AG19613" t="s">
        <v>508</v>
      </c>
      <c r="AH19613" t="s">
        <v>631</v>
      </c>
      <c r="AI19613">
        <v>2</v>
      </c>
      <c r="AJ19613" t="s">
        <v>507</v>
      </c>
      <c r="AK19613" t="s">
        <v>882</v>
      </c>
    </row>
    <row r="19614" spans="1:76" ht="14.65" customHeight="1">
      <c r="A19614" s="82" t="s">
        <v>814</v>
      </c>
      <c r="B19614" t="s">
        <v>800</v>
      </c>
      <c r="C19614" t="b">
        <v>1</v>
      </c>
      <c r="D19614">
        <v>3265</v>
      </c>
      <c r="E19614" t="s">
        <v>2683</v>
      </c>
      <c r="F19614">
        <v>60610</v>
      </c>
      <c r="G19614" t="s">
        <v>19652</v>
      </c>
      <c r="H19614" t="s">
        <v>344</v>
      </c>
      <c r="I19614" t="s">
        <v>2697</v>
      </c>
      <c r="J19614" t="s">
        <v>503</v>
      </c>
      <c r="K19614" t="s">
        <v>7196</v>
      </c>
      <c r="L19614" t="s">
        <v>539</v>
      </c>
      <c r="N19614" t="s">
        <v>506</v>
      </c>
      <c r="O19614" t="s">
        <v>507</v>
      </c>
      <c r="P19614" t="s">
        <v>507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508</v>
      </c>
      <c r="AA19614" t="s">
        <v>515</v>
      </c>
      <c r="AB19614" t="s">
        <v>507</v>
      </c>
      <c r="AC19614">
        <v>8</v>
      </c>
      <c r="AD19614">
        <v>2019</v>
      </c>
      <c r="AG19614" t="s">
        <v>508</v>
      </c>
      <c r="AH19614" t="s">
        <v>511</v>
      </c>
      <c r="AI19614">
        <v>1</v>
      </c>
      <c r="AJ19614" t="s">
        <v>507</v>
      </c>
      <c r="AK19614" t="s">
        <v>6319</v>
      </c>
      <c r="AQ19614" t="s">
        <v>540</v>
      </c>
      <c r="AV19614" t="s">
        <v>508</v>
      </c>
      <c r="AX19614" t="s">
        <v>550</v>
      </c>
      <c r="BV19614" t="s">
        <v>508</v>
      </c>
      <c r="BW19614" t="s">
        <v>508</v>
      </c>
      <c r="BX19614" t="s">
        <v>508</v>
      </c>
    </row>
    <row r="19615" spans="1:76" ht="27" customHeight="1">
      <c r="A19615" s="82" t="s">
        <v>938</v>
      </c>
      <c r="B19615" t="s">
        <v>293</v>
      </c>
      <c r="C19615" t="b">
        <v>1</v>
      </c>
      <c r="D19615">
        <v>60359</v>
      </c>
      <c r="E19615" t="s">
        <v>19653</v>
      </c>
      <c r="F19615">
        <v>60611</v>
      </c>
      <c r="G19615" t="s">
        <v>19654</v>
      </c>
      <c r="H19615" t="s">
        <v>335</v>
      </c>
      <c r="I19615" t="s">
        <v>17170</v>
      </c>
      <c r="J19615" t="s">
        <v>5853</v>
      </c>
      <c r="K19615" t="s">
        <v>880</v>
      </c>
      <c r="L19615" t="s">
        <v>881</v>
      </c>
      <c r="N19615" t="s">
        <v>506</v>
      </c>
      <c r="O19615" t="s">
        <v>507</v>
      </c>
      <c r="P19615" t="s">
        <v>507</v>
      </c>
      <c r="Q19615" t="s">
        <v>19655</v>
      </c>
      <c r="R19615" t="s">
        <v>19656</v>
      </c>
      <c r="S19615">
        <v>62.4</v>
      </c>
      <c r="U19615">
        <v>62.4</v>
      </c>
      <c r="V19615">
        <v>62.4</v>
      </c>
      <c r="X19615" t="s">
        <v>508</v>
      </c>
      <c r="AA19615" t="s">
        <v>515</v>
      </c>
      <c r="AB19615" t="s">
        <v>507</v>
      </c>
      <c r="AC19615">
        <v>3</v>
      </c>
      <c r="AD19615">
        <v>2017</v>
      </c>
      <c r="AG19615" t="s">
        <v>508</v>
      </c>
      <c r="AH19615" t="s">
        <v>631</v>
      </c>
      <c r="AI19615">
        <v>2</v>
      </c>
      <c r="AJ19615" t="s">
        <v>507</v>
      </c>
      <c r="AK19615" t="s">
        <v>882</v>
      </c>
      <c r="AU19615" t="s">
        <v>508</v>
      </c>
      <c r="AV19615" t="s">
        <v>508</v>
      </c>
      <c r="BV19615" t="s">
        <v>508</v>
      </c>
    </row>
    <row r="19616" spans="1:76" ht="14.65" customHeight="1">
      <c r="A19616" s="82" t="s">
        <v>766</v>
      </c>
      <c r="B19616" t="s">
        <v>293</v>
      </c>
      <c r="C19616" t="b">
        <v>1</v>
      </c>
      <c r="D19616">
        <v>63621</v>
      </c>
      <c r="E19616" t="s">
        <v>18670</v>
      </c>
      <c r="F19616">
        <v>60612</v>
      </c>
      <c r="G19616" t="s">
        <v>19657</v>
      </c>
      <c r="H19616" t="s">
        <v>343</v>
      </c>
      <c r="I19616" t="s">
        <v>5642</v>
      </c>
      <c r="J19616" t="s">
        <v>19658</v>
      </c>
      <c r="K19616" t="s">
        <v>880</v>
      </c>
      <c r="L19616" t="s">
        <v>881</v>
      </c>
      <c r="N19616" t="s">
        <v>742</v>
      </c>
      <c r="O19616" t="s">
        <v>507</v>
      </c>
      <c r="P19616" t="s">
        <v>507</v>
      </c>
      <c r="S19616">
        <v>4</v>
      </c>
      <c r="U19616">
        <v>4</v>
      </c>
      <c r="V19616">
        <v>4</v>
      </c>
      <c r="X19616" t="s">
        <v>508</v>
      </c>
      <c r="AA19616" t="s">
        <v>515</v>
      </c>
      <c r="AB19616" t="s">
        <v>507</v>
      </c>
      <c r="AC19616">
        <v>12</v>
      </c>
      <c r="AD19616">
        <v>2013</v>
      </c>
      <c r="AG19616" t="s">
        <v>508</v>
      </c>
      <c r="AH19616" t="s">
        <v>631</v>
      </c>
      <c r="AI19616">
        <v>2</v>
      </c>
      <c r="AJ19616" t="s">
        <v>507</v>
      </c>
      <c r="AK19616" t="s">
        <v>882</v>
      </c>
      <c r="AU19616" t="s">
        <v>508</v>
      </c>
      <c r="AV19616" t="s">
        <v>508</v>
      </c>
      <c r="BV19616" t="s">
        <v>508</v>
      </c>
    </row>
    <row r="19617" spans="1:74" ht="14.65" customHeight="1">
      <c r="A19617" s="82" t="s">
        <v>766</v>
      </c>
      <c r="B19617" t="s">
        <v>293</v>
      </c>
      <c r="C19617" t="b">
        <v>1</v>
      </c>
      <c r="D19617">
        <v>63621</v>
      </c>
      <c r="E19617" t="s">
        <v>18670</v>
      </c>
      <c r="F19617">
        <v>60613</v>
      </c>
      <c r="G19617" t="s">
        <v>19659</v>
      </c>
      <c r="H19617" t="s">
        <v>343</v>
      </c>
      <c r="I19617" t="s">
        <v>5642</v>
      </c>
      <c r="J19617" t="s">
        <v>19660</v>
      </c>
      <c r="K19617" t="s">
        <v>880</v>
      </c>
      <c r="L19617" t="s">
        <v>881</v>
      </c>
      <c r="N19617" t="s">
        <v>742</v>
      </c>
      <c r="O19617" t="s">
        <v>507</v>
      </c>
      <c r="P19617" t="s">
        <v>507</v>
      </c>
      <c r="S19617">
        <v>2</v>
      </c>
      <c r="U19617">
        <v>2</v>
      </c>
      <c r="V19617">
        <v>2</v>
      </c>
      <c r="X19617" t="s">
        <v>508</v>
      </c>
      <c r="AA19617" t="s">
        <v>515</v>
      </c>
      <c r="AB19617" t="s">
        <v>507</v>
      </c>
      <c r="AC19617">
        <v>12</v>
      </c>
      <c r="AD19617">
        <v>2013</v>
      </c>
      <c r="AG19617" t="s">
        <v>508</v>
      </c>
      <c r="AH19617" t="s">
        <v>631</v>
      </c>
      <c r="AI19617">
        <v>2</v>
      </c>
      <c r="AJ19617" t="s">
        <v>507</v>
      </c>
      <c r="AK19617" t="s">
        <v>882</v>
      </c>
      <c r="AU19617" t="s">
        <v>508</v>
      </c>
      <c r="AV19617" t="s">
        <v>508</v>
      </c>
      <c r="BV19617" t="s">
        <v>508</v>
      </c>
    </row>
    <row r="19618" spans="1:74" ht="14.65" customHeight="1">
      <c r="A19618" s="82" t="s">
        <v>766</v>
      </c>
      <c r="B19618" t="s">
        <v>293</v>
      </c>
      <c r="C19618" t="b">
        <v>1</v>
      </c>
      <c r="D19618">
        <v>63621</v>
      </c>
      <c r="E19618" t="s">
        <v>18670</v>
      </c>
      <c r="F19618">
        <v>60614</v>
      </c>
      <c r="G19618" t="s">
        <v>19661</v>
      </c>
      <c r="H19618" t="s">
        <v>343</v>
      </c>
      <c r="I19618" t="s">
        <v>2927</v>
      </c>
      <c r="J19618" t="s">
        <v>19662</v>
      </c>
      <c r="K19618" t="s">
        <v>880</v>
      </c>
      <c r="L19618" t="s">
        <v>881</v>
      </c>
      <c r="N19618" t="s">
        <v>742</v>
      </c>
      <c r="O19618" t="s">
        <v>507</v>
      </c>
      <c r="P19618" t="s">
        <v>507</v>
      </c>
      <c r="S19618">
        <v>1</v>
      </c>
      <c r="U19618">
        <v>1</v>
      </c>
      <c r="V19618">
        <v>1</v>
      </c>
      <c r="X19618" t="s">
        <v>508</v>
      </c>
      <c r="AA19618" t="s">
        <v>515</v>
      </c>
      <c r="AB19618" t="s">
        <v>507</v>
      </c>
      <c r="AC19618">
        <v>9</v>
      </c>
      <c r="AD19618">
        <v>2013</v>
      </c>
      <c r="AG19618" t="s">
        <v>508</v>
      </c>
      <c r="AH19618" t="s">
        <v>631</v>
      </c>
      <c r="AI19618">
        <v>2</v>
      </c>
      <c r="AJ19618" t="s">
        <v>507</v>
      </c>
      <c r="AK19618" t="s">
        <v>882</v>
      </c>
      <c r="AU19618" t="s">
        <v>508</v>
      </c>
      <c r="AV19618" t="s">
        <v>508</v>
      </c>
      <c r="BV19618" t="s">
        <v>508</v>
      </c>
    </row>
    <row r="19619" spans="1:74" ht="14.65" customHeight="1">
      <c r="A19619" s="82" t="s">
        <v>727</v>
      </c>
      <c r="B19619" t="s">
        <v>293</v>
      </c>
      <c r="C19619" t="b">
        <v>1</v>
      </c>
      <c r="D19619">
        <v>60809</v>
      </c>
      <c r="E19619" t="s">
        <v>19663</v>
      </c>
      <c r="F19619">
        <v>60615</v>
      </c>
      <c r="G19619" t="s">
        <v>19664</v>
      </c>
      <c r="H19619" t="s">
        <v>343</v>
      </c>
      <c r="I19619" t="s">
        <v>2978</v>
      </c>
      <c r="J19619" t="s">
        <v>19665</v>
      </c>
      <c r="K19619" t="s">
        <v>880</v>
      </c>
      <c r="L19619" t="s">
        <v>881</v>
      </c>
      <c r="N19619" t="s">
        <v>506</v>
      </c>
      <c r="O19619" t="s">
        <v>507</v>
      </c>
      <c r="P19619" t="s">
        <v>507</v>
      </c>
      <c r="S19619">
        <v>3</v>
      </c>
      <c r="U19619">
        <v>3</v>
      </c>
      <c r="V19619">
        <v>3</v>
      </c>
      <c r="X19619" t="s">
        <v>508</v>
      </c>
      <c r="AA19619" t="s">
        <v>515</v>
      </c>
      <c r="AB19619" t="s">
        <v>507</v>
      </c>
      <c r="AC19619">
        <v>6</v>
      </c>
      <c r="AD19619">
        <v>2014</v>
      </c>
      <c r="AG19619" t="s">
        <v>508</v>
      </c>
      <c r="AH19619" t="s">
        <v>631</v>
      </c>
      <c r="AI19619">
        <v>2</v>
      </c>
      <c r="AJ19619" t="s">
        <v>507</v>
      </c>
      <c r="AK19619" t="s">
        <v>882</v>
      </c>
      <c r="AU19619" t="s">
        <v>508</v>
      </c>
      <c r="AV19619" t="s">
        <v>508</v>
      </c>
      <c r="BV19619" t="s">
        <v>508</v>
      </c>
    </row>
    <row r="19620" spans="1:74" ht="14.65" customHeight="1">
      <c r="A19620" s="82" t="s">
        <v>1316</v>
      </c>
      <c r="B19620" t="s">
        <v>293</v>
      </c>
      <c r="C19620" t="b">
        <v>1</v>
      </c>
      <c r="D19620">
        <v>60358</v>
      </c>
      <c r="E19620" t="s">
        <v>19666</v>
      </c>
      <c r="F19620">
        <v>60616</v>
      </c>
      <c r="G19620" t="s">
        <v>19666</v>
      </c>
      <c r="H19620" t="s">
        <v>325</v>
      </c>
      <c r="I19620" t="s">
        <v>1475</v>
      </c>
      <c r="J19620" t="s">
        <v>19667</v>
      </c>
      <c r="K19620" t="s">
        <v>880</v>
      </c>
      <c r="L19620" t="s">
        <v>881</v>
      </c>
      <c r="N19620" t="s">
        <v>506</v>
      </c>
      <c r="O19620" t="s">
        <v>507</v>
      </c>
      <c r="P19620" t="s">
        <v>507</v>
      </c>
      <c r="S19620">
        <v>8</v>
      </c>
      <c r="U19620">
        <v>8</v>
      </c>
      <c r="V19620">
        <v>8</v>
      </c>
      <c r="X19620" t="s">
        <v>508</v>
      </c>
      <c r="AA19620" t="s">
        <v>515</v>
      </c>
      <c r="AB19620" t="s">
        <v>507</v>
      </c>
      <c r="AC19620">
        <v>11</v>
      </c>
      <c r="AD19620">
        <v>2016</v>
      </c>
      <c r="AG19620" t="s">
        <v>508</v>
      </c>
      <c r="AH19620" t="s">
        <v>631</v>
      </c>
      <c r="AI19620">
        <v>2</v>
      </c>
      <c r="AJ19620" t="s">
        <v>507</v>
      </c>
      <c r="AK19620" t="s">
        <v>882</v>
      </c>
    </row>
    <row r="19621" spans="1:74" ht="14.65" customHeight="1">
      <c r="A19621" s="82" t="s">
        <v>1673</v>
      </c>
      <c r="B19621" t="s">
        <v>14</v>
      </c>
      <c r="C19621" t="b">
        <v>1</v>
      </c>
      <c r="D19621">
        <v>15466</v>
      </c>
      <c r="E19621" t="s">
        <v>1421</v>
      </c>
      <c r="F19621">
        <v>60619</v>
      </c>
      <c r="G19621" t="s">
        <v>19668</v>
      </c>
      <c r="H19621" t="s">
        <v>355</v>
      </c>
      <c r="I19621" t="s">
        <v>5653</v>
      </c>
      <c r="J19621" t="s">
        <v>2937</v>
      </c>
      <c r="K19621" t="s">
        <v>522</v>
      </c>
      <c r="L19621" t="s">
        <v>523</v>
      </c>
      <c r="N19621" t="s">
        <v>506</v>
      </c>
      <c r="O19621" t="s">
        <v>507</v>
      </c>
      <c r="P19621" t="s">
        <v>507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508</v>
      </c>
      <c r="AA19621" t="s">
        <v>515</v>
      </c>
      <c r="AB19621" t="s">
        <v>507</v>
      </c>
      <c r="AC19621">
        <v>12</v>
      </c>
      <c r="AD19621">
        <v>2018</v>
      </c>
      <c r="AG19621" t="s">
        <v>508</v>
      </c>
      <c r="AH19621" t="s">
        <v>511</v>
      </c>
      <c r="AI19621">
        <v>1</v>
      </c>
      <c r="AJ19621" t="s">
        <v>507</v>
      </c>
      <c r="AK19621" t="s">
        <v>524</v>
      </c>
      <c r="AV19621" t="s">
        <v>508</v>
      </c>
      <c r="AW19621">
        <v>300</v>
      </c>
    </row>
    <row r="19622" spans="1:74" ht="14.65" customHeight="1">
      <c r="A19622" s="82" t="s">
        <v>1316</v>
      </c>
      <c r="B19622" t="s">
        <v>14</v>
      </c>
      <c r="C19622" t="b">
        <v>1</v>
      </c>
      <c r="D19622">
        <v>60364</v>
      </c>
      <c r="E19622" t="s">
        <v>19669</v>
      </c>
      <c r="F19622">
        <v>60620</v>
      </c>
      <c r="G19622" t="s">
        <v>19670</v>
      </c>
      <c r="H19622" t="s">
        <v>346</v>
      </c>
      <c r="I19622" t="s">
        <v>2591</v>
      </c>
      <c r="J19622" t="s">
        <v>19671</v>
      </c>
      <c r="K19622" t="s">
        <v>522</v>
      </c>
      <c r="L19622" t="s">
        <v>523</v>
      </c>
      <c r="N19622" t="s">
        <v>742</v>
      </c>
      <c r="O19622" t="s">
        <v>507</v>
      </c>
      <c r="P19622" t="s">
        <v>507</v>
      </c>
      <c r="S19622">
        <v>208.3</v>
      </c>
      <c r="U19622">
        <v>208.3</v>
      </c>
      <c r="V19622">
        <v>208.3</v>
      </c>
      <c r="W19622">
        <v>1.7</v>
      </c>
      <c r="X19622" t="s">
        <v>508</v>
      </c>
      <c r="AA19622" t="s">
        <v>515</v>
      </c>
      <c r="AB19622" t="s">
        <v>507</v>
      </c>
      <c r="AC19622">
        <v>12</v>
      </c>
      <c r="AD19622">
        <v>2016</v>
      </c>
      <c r="AG19622" t="s">
        <v>508</v>
      </c>
      <c r="AH19622" t="s">
        <v>631</v>
      </c>
      <c r="AI19622">
        <v>2</v>
      </c>
      <c r="AJ19622" t="s">
        <v>507</v>
      </c>
      <c r="AK19622" t="s">
        <v>524</v>
      </c>
      <c r="AU19622" t="s">
        <v>508</v>
      </c>
      <c r="AW19622">
        <v>121</v>
      </c>
      <c r="BV19622" t="s">
        <v>508</v>
      </c>
    </row>
    <row r="19623" spans="1:74" ht="14.65" customHeight="1">
      <c r="A19623" s="82" t="s">
        <v>938</v>
      </c>
      <c r="B19623" t="s">
        <v>293</v>
      </c>
      <c r="C19623" t="b">
        <v>1</v>
      </c>
      <c r="D19623">
        <v>60369</v>
      </c>
      <c r="E19623" t="s">
        <v>19672</v>
      </c>
      <c r="F19623">
        <v>60621</v>
      </c>
      <c r="G19623" t="s">
        <v>19673</v>
      </c>
      <c r="H19623" t="s">
        <v>343</v>
      </c>
      <c r="I19623" t="s">
        <v>5642</v>
      </c>
      <c r="J19623" t="s">
        <v>19674</v>
      </c>
      <c r="K19623" t="s">
        <v>880</v>
      </c>
      <c r="L19623" t="s">
        <v>881</v>
      </c>
      <c r="N19623" t="s">
        <v>506</v>
      </c>
      <c r="O19623" t="s">
        <v>507</v>
      </c>
      <c r="P19623" t="s">
        <v>507</v>
      </c>
      <c r="S19623">
        <v>6.5</v>
      </c>
      <c r="U19623">
        <v>6.5</v>
      </c>
      <c r="V19623">
        <v>6.5</v>
      </c>
      <c r="X19623" t="s">
        <v>508</v>
      </c>
      <c r="AA19623" t="s">
        <v>515</v>
      </c>
      <c r="AB19623" t="s">
        <v>507</v>
      </c>
      <c r="AC19623">
        <v>5</v>
      </c>
      <c r="AD19623">
        <v>2017</v>
      </c>
      <c r="AG19623" t="s">
        <v>508</v>
      </c>
      <c r="AH19623" t="s">
        <v>631</v>
      </c>
      <c r="AI19623">
        <v>2</v>
      </c>
      <c r="AJ19623" t="s">
        <v>507</v>
      </c>
      <c r="AK19623" t="s">
        <v>882</v>
      </c>
    </row>
    <row r="19624" spans="1:74" ht="14.65" customHeight="1">
      <c r="A19624" s="82" t="s">
        <v>938</v>
      </c>
      <c r="B19624" t="s">
        <v>293</v>
      </c>
      <c r="C19624" t="b">
        <v>1</v>
      </c>
      <c r="D19624">
        <v>60370</v>
      </c>
      <c r="E19624" t="s">
        <v>19675</v>
      </c>
      <c r="F19624">
        <v>60622</v>
      </c>
      <c r="G19624" t="s">
        <v>19676</v>
      </c>
      <c r="H19624" t="s">
        <v>327</v>
      </c>
      <c r="I19624" t="s">
        <v>5219</v>
      </c>
      <c r="J19624" t="s">
        <v>19677</v>
      </c>
      <c r="K19624" t="s">
        <v>880</v>
      </c>
      <c r="L19624" t="s">
        <v>881</v>
      </c>
      <c r="N19624" t="s">
        <v>506</v>
      </c>
      <c r="O19624" t="s">
        <v>507</v>
      </c>
      <c r="P19624" t="s">
        <v>507</v>
      </c>
      <c r="S19624">
        <v>20</v>
      </c>
      <c r="U19624">
        <v>20</v>
      </c>
      <c r="V19624">
        <v>20</v>
      </c>
      <c r="X19624" t="s">
        <v>508</v>
      </c>
      <c r="AA19624" t="s">
        <v>515</v>
      </c>
      <c r="AB19624" t="s">
        <v>507</v>
      </c>
      <c r="AC19624">
        <v>1</v>
      </c>
      <c r="AD19624">
        <v>2017</v>
      </c>
      <c r="AG19624" t="s">
        <v>508</v>
      </c>
      <c r="AH19624" t="s">
        <v>631</v>
      </c>
      <c r="AI19624">
        <v>2</v>
      </c>
      <c r="AJ19624" t="s">
        <v>507</v>
      </c>
      <c r="AK19624" t="s">
        <v>882</v>
      </c>
    </row>
    <row r="19625" spans="1:74" ht="14.65" customHeight="1">
      <c r="A19625" s="82" t="s">
        <v>1673</v>
      </c>
      <c r="B19625" t="s">
        <v>293</v>
      </c>
      <c r="C19625" t="b">
        <v>1</v>
      </c>
      <c r="D19625">
        <v>61694</v>
      </c>
      <c r="E19625" t="s">
        <v>18038</v>
      </c>
      <c r="F19625">
        <v>60623</v>
      </c>
      <c r="G19625" t="s">
        <v>19678</v>
      </c>
      <c r="H19625" t="s">
        <v>335</v>
      </c>
      <c r="I19625" t="s">
        <v>8625</v>
      </c>
      <c r="J19625" t="s">
        <v>5853</v>
      </c>
      <c r="K19625" t="s">
        <v>880</v>
      </c>
      <c r="L19625" t="s">
        <v>881</v>
      </c>
      <c r="N19625" t="s">
        <v>506</v>
      </c>
      <c r="O19625" t="s">
        <v>507</v>
      </c>
      <c r="P19625" t="s">
        <v>507</v>
      </c>
      <c r="S19625">
        <v>50.2</v>
      </c>
      <c r="U19625">
        <v>50.2</v>
      </c>
      <c r="V19625">
        <v>50.2</v>
      </c>
      <c r="X19625" t="s">
        <v>508</v>
      </c>
      <c r="AA19625" t="s">
        <v>515</v>
      </c>
      <c r="AB19625" t="s">
        <v>507</v>
      </c>
      <c r="AC19625">
        <v>10</v>
      </c>
      <c r="AD19625">
        <v>2018</v>
      </c>
      <c r="AG19625" t="s">
        <v>508</v>
      </c>
      <c r="AH19625" t="s">
        <v>631</v>
      </c>
      <c r="AI19625">
        <v>2</v>
      </c>
      <c r="AJ19625" t="s">
        <v>507</v>
      </c>
      <c r="AK19625" t="s">
        <v>882</v>
      </c>
      <c r="AU19625" t="s">
        <v>508</v>
      </c>
      <c r="AV19625" t="s">
        <v>508</v>
      </c>
      <c r="BV19625" t="s">
        <v>508</v>
      </c>
    </row>
    <row r="19626" spans="1:74" ht="14.65" customHeight="1">
      <c r="A19626" s="82" t="s">
        <v>1673</v>
      </c>
      <c r="B19626" t="s">
        <v>293</v>
      </c>
      <c r="C19626" t="b">
        <v>1</v>
      </c>
      <c r="D19626">
        <v>61694</v>
      </c>
      <c r="E19626" t="s">
        <v>18038</v>
      </c>
      <c r="F19626">
        <v>60624</v>
      </c>
      <c r="G19626" t="s">
        <v>19679</v>
      </c>
      <c r="H19626" t="s">
        <v>335</v>
      </c>
      <c r="I19626" t="s">
        <v>984</v>
      </c>
      <c r="J19626" t="s">
        <v>5853</v>
      </c>
      <c r="K19626" t="s">
        <v>880</v>
      </c>
      <c r="L19626" t="s">
        <v>881</v>
      </c>
      <c r="N19626" t="s">
        <v>506</v>
      </c>
      <c r="O19626" t="s">
        <v>507</v>
      </c>
      <c r="P19626" t="s">
        <v>507</v>
      </c>
      <c r="S19626">
        <v>50.2</v>
      </c>
      <c r="U19626">
        <v>50.2</v>
      </c>
      <c r="V19626">
        <v>50.2</v>
      </c>
      <c r="X19626" t="s">
        <v>508</v>
      </c>
      <c r="AA19626" t="s">
        <v>515</v>
      </c>
      <c r="AB19626" t="s">
        <v>507</v>
      </c>
      <c r="AC19626">
        <v>11</v>
      </c>
      <c r="AD19626">
        <v>2018</v>
      </c>
      <c r="AG19626" t="s">
        <v>508</v>
      </c>
      <c r="AH19626" t="s">
        <v>631</v>
      </c>
      <c r="AI19626">
        <v>2</v>
      </c>
      <c r="AJ19626" t="s">
        <v>507</v>
      </c>
      <c r="AK19626" t="s">
        <v>882</v>
      </c>
      <c r="AU19626" t="s">
        <v>508</v>
      </c>
      <c r="AV19626" t="s">
        <v>508</v>
      </c>
      <c r="BV19626" t="s">
        <v>508</v>
      </c>
    </row>
    <row r="19627" spans="1:74" ht="14.65" customHeight="1">
      <c r="A19627" s="82" t="s">
        <v>938</v>
      </c>
      <c r="B19627" t="s">
        <v>293</v>
      </c>
      <c r="C19627" t="b">
        <v>1</v>
      </c>
      <c r="D19627">
        <v>60365</v>
      </c>
      <c r="E19627" t="s">
        <v>19680</v>
      </c>
      <c r="F19627">
        <v>60625</v>
      </c>
      <c r="G19627" t="s">
        <v>19681</v>
      </c>
      <c r="H19627" t="s">
        <v>343</v>
      </c>
      <c r="I19627" t="s">
        <v>2921</v>
      </c>
      <c r="J19627" t="s">
        <v>19682</v>
      </c>
      <c r="K19627" t="s">
        <v>880</v>
      </c>
      <c r="L19627" t="s">
        <v>881</v>
      </c>
      <c r="N19627" t="s">
        <v>506</v>
      </c>
      <c r="O19627" t="s">
        <v>507</v>
      </c>
      <c r="P19627" t="s">
        <v>507</v>
      </c>
      <c r="S19627">
        <v>1.2</v>
      </c>
      <c r="U19627">
        <v>1.2</v>
      </c>
      <c r="V19627">
        <v>1.2</v>
      </c>
      <c r="X19627" t="s">
        <v>508</v>
      </c>
      <c r="AA19627" t="s">
        <v>515</v>
      </c>
      <c r="AB19627" t="s">
        <v>507</v>
      </c>
      <c r="AC19627">
        <v>6</v>
      </c>
      <c r="AD19627">
        <v>2017</v>
      </c>
      <c r="AG19627" t="s">
        <v>508</v>
      </c>
      <c r="AH19627" t="s">
        <v>631</v>
      </c>
      <c r="AI19627">
        <v>2</v>
      </c>
      <c r="AJ19627" t="s">
        <v>507</v>
      </c>
      <c r="AK19627" t="s">
        <v>882</v>
      </c>
    </row>
    <row r="19628" spans="1:74" ht="14.65" customHeight="1">
      <c r="A19628" s="82" t="s">
        <v>717</v>
      </c>
      <c r="B19628" t="s">
        <v>293</v>
      </c>
      <c r="C19628" t="b">
        <v>1</v>
      </c>
      <c r="D19628">
        <v>60367</v>
      </c>
      <c r="E19628" t="s">
        <v>19683</v>
      </c>
      <c r="F19628">
        <v>60627</v>
      </c>
      <c r="G19628" t="s">
        <v>19684</v>
      </c>
      <c r="H19628" t="s">
        <v>335</v>
      </c>
      <c r="I19628" t="s">
        <v>15990</v>
      </c>
      <c r="J19628" t="s">
        <v>19685</v>
      </c>
      <c r="K19628" t="s">
        <v>880</v>
      </c>
      <c r="L19628" t="s">
        <v>881</v>
      </c>
      <c r="N19628" t="s">
        <v>506</v>
      </c>
      <c r="O19628" t="s">
        <v>507</v>
      </c>
      <c r="P19628" t="s">
        <v>507</v>
      </c>
      <c r="S19628">
        <v>5</v>
      </c>
      <c r="U19628">
        <v>5</v>
      </c>
      <c r="V19628">
        <v>5</v>
      </c>
      <c r="X19628" t="s">
        <v>508</v>
      </c>
      <c r="AA19628" t="s">
        <v>515</v>
      </c>
      <c r="AB19628" t="s">
        <v>507</v>
      </c>
      <c r="AC19628">
        <v>12</v>
      </c>
      <c r="AD19628">
        <v>2021</v>
      </c>
      <c r="AG19628" t="s">
        <v>508</v>
      </c>
      <c r="AH19628" t="s">
        <v>631</v>
      </c>
      <c r="AI19628">
        <v>2</v>
      </c>
      <c r="AJ19628" t="s">
        <v>507</v>
      </c>
      <c r="AK19628" t="s">
        <v>882</v>
      </c>
      <c r="AU19628" t="s">
        <v>508</v>
      </c>
      <c r="AV19628" t="s">
        <v>508</v>
      </c>
      <c r="BV19628" t="s">
        <v>508</v>
      </c>
    </row>
    <row r="19629" spans="1:74" ht="14.65" customHeight="1">
      <c r="A19629" s="82" t="s">
        <v>1316</v>
      </c>
      <c r="B19629" t="s">
        <v>293</v>
      </c>
      <c r="C19629" t="b">
        <v>1</v>
      </c>
      <c r="D19629">
        <v>61060</v>
      </c>
      <c r="E19629" t="s">
        <v>16218</v>
      </c>
      <c r="F19629">
        <v>60629</v>
      </c>
      <c r="G19629" t="s">
        <v>19686</v>
      </c>
      <c r="H19629" t="s">
        <v>335</v>
      </c>
      <c r="I19629" t="s">
        <v>4178</v>
      </c>
      <c r="J19629" t="s">
        <v>5853</v>
      </c>
      <c r="K19629" t="s">
        <v>880</v>
      </c>
      <c r="L19629" t="s">
        <v>881</v>
      </c>
      <c r="N19629" t="s">
        <v>506</v>
      </c>
      <c r="O19629" t="s">
        <v>507</v>
      </c>
      <c r="P19629" t="s">
        <v>507</v>
      </c>
      <c r="S19629">
        <v>2</v>
      </c>
      <c r="U19629">
        <v>2</v>
      </c>
      <c r="V19629">
        <v>2</v>
      </c>
      <c r="X19629" t="s">
        <v>508</v>
      </c>
      <c r="AA19629" t="s">
        <v>515</v>
      </c>
      <c r="AB19629" t="s">
        <v>507</v>
      </c>
      <c r="AC19629">
        <v>10</v>
      </c>
      <c r="AD19629">
        <v>2016</v>
      </c>
      <c r="AG19629" t="s">
        <v>508</v>
      </c>
      <c r="AH19629" t="s">
        <v>631</v>
      </c>
      <c r="AI19629">
        <v>2</v>
      </c>
      <c r="AJ19629" t="s">
        <v>507</v>
      </c>
      <c r="AK19629" t="s">
        <v>882</v>
      </c>
    </row>
    <row r="19630" spans="1:74" ht="14.65" customHeight="1">
      <c r="A19630" s="82" t="s">
        <v>1316</v>
      </c>
      <c r="B19630" t="s">
        <v>293</v>
      </c>
      <c r="C19630" t="b">
        <v>1</v>
      </c>
      <c r="D19630">
        <v>61060</v>
      </c>
      <c r="E19630" t="s">
        <v>16218</v>
      </c>
      <c r="F19630">
        <v>60631</v>
      </c>
      <c r="G19630" t="s">
        <v>19687</v>
      </c>
      <c r="H19630" t="s">
        <v>339</v>
      </c>
      <c r="I19630" t="s">
        <v>3218</v>
      </c>
      <c r="J19630" t="s">
        <v>5853</v>
      </c>
      <c r="K19630" t="s">
        <v>880</v>
      </c>
      <c r="L19630" t="s">
        <v>881</v>
      </c>
      <c r="N19630" t="s">
        <v>506</v>
      </c>
      <c r="O19630" t="s">
        <v>507</v>
      </c>
      <c r="P19630" t="s">
        <v>507</v>
      </c>
      <c r="S19630">
        <v>5</v>
      </c>
      <c r="U19630">
        <v>5</v>
      </c>
      <c r="V19630">
        <v>5</v>
      </c>
      <c r="X19630" t="s">
        <v>508</v>
      </c>
      <c r="AA19630" t="s">
        <v>515</v>
      </c>
      <c r="AB19630" t="s">
        <v>507</v>
      </c>
      <c r="AC19630">
        <v>12</v>
      </c>
      <c r="AD19630">
        <v>2016</v>
      </c>
      <c r="AG19630" t="s">
        <v>508</v>
      </c>
      <c r="AH19630" t="s">
        <v>631</v>
      </c>
      <c r="AI19630">
        <v>2</v>
      </c>
      <c r="AJ19630" t="s">
        <v>507</v>
      </c>
      <c r="AK19630" t="s">
        <v>882</v>
      </c>
    </row>
    <row r="19631" spans="1:74" ht="14.65" customHeight="1">
      <c r="A19631" s="82" t="s">
        <v>1316</v>
      </c>
      <c r="B19631" t="s">
        <v>293</v>
      </c>
      <c r="C19631" t="b">
        <v>1</v>
      </c>
      <c r="D19631">
        <v>61060</v>
      </c>
      <c r="E19631" t="s">
        <v>16218</v>
      </c>
      <c r="F19631">
        <v>60632</v>
      </c>
      <c r="G19631" t="s">
        <v>19688</v>
      </c>
      <c r="H19631" t="s">
        <v>339</v>
      </c>
      <c r="I19631" t="s">
        <v>6143</v>
      </c>
      <c r="J19631" t="s">
        <v>5853</v>
      </c>
      <c r="K19631" t="s">
        <v>880</v>
      </c>
      <c r="L19631" t="s">
        <v>881</v>
      </c>
      <c r="N19631" t="s">
        <v>506</v>
      </c>
      <c r="O19631" t="s">
        <v>507</v>
      </c>
      <c r="P19631" t="s">
        <v>507</v>
      </c>
      <c r="S19631">
        <v>3</v>
      </c>
      <c r="U19631">
        <v>3</v>
      </c>
      <c r="V19631">
        <v>3</v>
      </c>
      <c r="X19631" t="s">
        <v>508</v>
      </c>
      <c r="AA19631" t="s">
        <v>515</v>
      </c>
      <c r="AB19631" t="s">
        <v>507</v>
      </c>
      <c r="AC19631">
        <v>12</v>
      </c>
      <c r="AD19631">
        <v>2016</v>
      </c>
      <c r="AG19631" t="s">
        <v>508</v>
      </c>
      <c r="AH19631" t="s">
        <v>631</v>
      </c>
      <c r="AI19631">
        <v>2</v>
      </c>
      <c r="AJ19631" t="s">
        <v>507</v>
      </c>
      <c r="AK19631" t="s">
        <v>882</v>
      </c>
    </row>
    <row r="19632" spans="1:74" ht="14.65" customHeight="1">
      <c r="A19632" s="82" t="s">
        <v>1316</v>
      </c>
      <c r="B19632" t="s">
        <v>293</v>
      </c>
      <c r="C19632" t="b">
        <v>1</v>
      </c>
      <c r="D19632">
        <v>61060</v>
      </c>
      <c r="E19632" t="s">
        <v>16218</v>
      </c>
      <c r="F19632">
        <v>60633</v>
      </c>
      <c r="G19632" t="s">
        <v>19689</v>
      </c>
      <c r="H19632" t="s">
        <v>335</v>
      </c>
      <c r="I19632" t="s">
        <v>10131</v>
      </c>
      <c r="J19632" t="s">
        <v>5853</v>
      </c>
      <c r="K19632" t="s">
        <v>880</v>
      </c>
      <c r="L19632" t="s">
        <v>881</v>
      </c>
      <c r="N19632" t="s">
        <v>506</v>
      </c>
      <c r="O19632" t="s">
        <v>507</v>
      </c>
      <c r="P19632" t="s">
        <v>507</v>
      </c>
      <c r="S19632">
        <v>2</v>
      </c>
      <c r="U19632">
        <v>2</v>
      </c>
      <c r="V19632">
        <v>2</v>
      </c>
      <c r="X19632" t="s">
        <v>508</v>
      </c>
      <c r="AA19632" t="s">
        <v>515</v>
      </c>
      <c r="AB19632" t="s">
        <v>507</v>
      </c>
      <c r="AC19632">
        <v>10</v>
      </c>
      <c r="AD19632">
        <v>2016</v>
      </c>
      <c r="AG19632" t="s">
        <v>508</v>
      </c>
      <c r="AH19632" t="s">
        <v>631</v>
      </c>
      <c r="AI19632">
        <v>2</v>
      </c>
      <c r="AJ19632" t="s">
        <v>507</v>
      </c>
      <c r="AK19632" t="s">
        <v>882</v>
      </c>
    </row>
    <row r="19633" spans="1:76" ht="14.65" customHeight="1">
      <c r="A19633" s="82" t="s">
        <v>938</v>
      </c>
      <c r="B19633" t="s">
        <v>293</v>
      </c>
      <c r="C19633" t="b">
        <v>1</v>
      </c>
      <c r="D19633">
        <v>61060</v>
      </c>
      <c r="E19633" t="s">
        <v>16218</v>
      </c>
      <c r="F19633">
        <v>60634</v>
      </c>
      <c r="G19633" t="s">
        <v>19690</v>
      </c>
      <c r="H19633" t="s">
        <v>335</v>
      </c>
      <c r="I19633" t="s">
        <v>4186</v>
      </c>
      <c r="J19633" t="s">
        <v>5853</v>
      </c>
      <c r="K19633" t="s">
        <v>880</v>
      </c>
      <c r="L19633" t="s">
        <v>881</v>
      </c>
      <c r="N19633" t="s">
        <v>506</v>
      </c>
      <c r="O19633" t="s">
        <v>507</v>
      </c>
      <c r="P19633" t="s">
        <v>507</v>
      </c>
      <c r="S19633">
        <v>5</v>
      </c>
      <c r="U19633">
        <v>5</v>
      </c>
      <c r="V19633">
        <v>5</v>
      </c>
      <c r="X19633" t="s">
        <v>508</v>
      </c>
      <c r="AA19633" t="s">
        <v>515</v>
      </c>
      <c r="AB19633" t="s">
        <v>507</v>
      </c>
      <c r="AC19633">
        <v>12</v>
      </c>
      <c r="AD19633">
        <v>2017</v>
      </c>
      <c r="AG19633" t="s">
        <v>508</v>
      </c>
      <c r="AH19633" t="s">
        <v>631</v>
      </c>
      <c r="AI19633">
        <v>2</v>
      </c>
      <c r="AJ19633" t="s">
        <v>507</v>
      </c>
      <c r="AK19633" t="s">
        <v>882</v>
      </c>
    </row>
    <row r="19634" spans="1:76" ht="14.65" customHeight="1">
      <c r="A19634" s="82" t="s">
        <v>1316</v>
      </c>
      <c r="B19634" t="s">
        <v>293</v>
      </c>
      <c r="C19634" t="b">
        <v>1</v>
      </c>
      <c r="D19634">
        <v>61060</v>
      </c>
      <c r="E19634" t="s">
        <v>16218</v>
      </c>
      <c r="F19634">
        <v>60635</v>
      </c>
      <c r="G19634" t="s">
        <v>19691</v>
      </c>
      <c r="H19634" t="s">
        <v>335</v>
      </c>
      <c r="I19634" t="s">
        <v>5478</v>
      </c>
      <c r="J19634" t="s">
        <v>5853</v>
      </c>
      <c r="K19634" t="s">
        <v>880</v>
      </c>
      <c r="L19634" t="s">
        <v>881</v>
      </c>
      <c r="N19634" t="s">
        <v>506</v>
      </c>
      <c r="O19634" t="s">
        <v>507</v>
      </c>
      <c r="P19634" t="s">
        <v>507</v>
      </c>
      <c r="S19634">
        <v>5</v>
      </c>
      <c r="U19634">
        <v>5</v>
      </c>
      <c r="V19634">
        <v>5</v>
      </c>
      <c r="X19634" t="s">
        <v>508</v>
      </c>
      <c r="AA19634" t="s">
        <v>515</v>
      </c>
      <c r="AB19634" t="s">
        <v>507</v>
      </c>
      <c r="AC19634">
        <v>12</v>
      </c>
      <c r="AD19634">
        <v>2016</v>
      </c>
      <c r="AG19634" t="s">
        <v>508</v>
      </c>
      <c r="AH19634" t="s">
        <v>631</v>
      </c>
      <c r="AI19634">
        <v>2</v>
      </c>
      <c r="AJ19634" t="s">
        <v>507</v>
      </c>
      <c r="AK19634" t="s">
        <v>882</v>
      </c>
    </row>
    <row r="19635" spans="1:76" ht="14.65" customHeight="1">
      <c r="A19635" s="82" t="s">
        <v>1316</v>
      </c>
      <c r="B19635" t="s">
        <v>293</v>
      </c>
      <c r="C19635" t="b">
        <v>1</v>
      </c>
      <c r="D19635">
        <v>64778</v>
      </c>
      <c r="E19635" t="s">
        <v>15657</v>
      </c>
      <c r="F19635">
        <v>60636</v>
      </c>
      <c r="G19635" t="s">
        <v>19692</v>
      </c>
      <c r="H19635" t="s">
        <v>335</v>
      </c>
      <c r="I19635" t="s">
        <v>16647</v>
      </c>
      <c r="J19635" t="s">
        <v>503</v>
      </c>
      <c r="K19635" t="s">
        <v>880</v>
      </c>
      <c r="L19635" t="s">
        <v>881</v>
      </c>
      <c r="N19635" t="s">
        <v>742</v>
      </c>
      <c r="O19635" t="s">
        <v>507</v>
      </c>
      <c r="P19635" t="s">
        <v>507</v>
      </c>
      <c r="S19635">
        <v>5</v>
      </c>
      <c r="U19635">
        <v>5</v>
      </c>
      <c r="V19635">
        <v>5</v>
      </c>
      <c r="X19635" t="s">
        <v>508</v>
      </c>
      <c r="AA19635" t="s">
        <v>515</v>
      </c>
      <c r="AB19635" t="s">
        <v>507</v>
      </c>
      <c r="AC19635">
        <v>12</v>
      </c>
      <c r="AD19635">
        <v>2016</v>
      </c>
      <c r="AG19635" t="s">
        <v>508</v>
      </c>
      <c r="AH19635" t="s">
        <v>631</v>
      </c>
      <c r="AI19635">
        <v>2</v>
      </c>
      <c r="AJ19635" t="s">
        <v>507</v>
      </c>
      <c r="AK19635" t="s">
        <v>882</v>
      </c>
      <c r="BV19635" t="s">
        <v>508</v>
      </c>
    </row>
    <row r="19636" spans="1:76" ht="14.65" customHeight="1">
      <c r="A19636" s="82" t="s">
        <v>938</v>
      </c>
      <c r="B19636" t="s">
        <v>293</v>
      </c>
      <c r="C19636" t="b">
        <v>1</v>
      </c>
      <c r="D19636">
        <v>60380</v>
      </c>
      <c r="E19636" t="s">
        <v>19693</v>
      </c>
      <c r="F19636">
        <v>60637</v>
      </c>
      <c r="G19636" t="s">
        <v>19694</v>
      </c>
      <c r="H19636" t="s">
        <v>335</v>
      </c>
      <c r="I19636" t="s">
        <v>4222</v>
      </c>
      <c r="J19636" t="s">
        <v>19695</v>
      </c>
      <c r="K19636" t="s">
        <v>880</v>
      </c>
      <c r="L19636" t="s">
        <v>881</v>
      </c>
      <c r="N19636" t="s">
        <v>506</v>
      </c>
      <c r="O19636" t="s">
        <v>507</v>
      </c>
      <c r="P19636" t="s">
        <v>507</v>
      </c>
      <c r="S19636">
        <v>20</v>
      </c>
      <c r="U19636">
        <v>20</v>
      </c>
      <c r="V19636">
        <v>20</v>
      </c>
      <c r="X19636" t="s">
        <v>508</v>
      </c>
      <c r="AA19636" t="s">
        <v>515</v>
      </c>
      <c r="AB19636" t="s">
        <v>507</v>
      </c>
      <c r="AC19636">
        <v>12</v>
      </c>
      <c r="AD19636">
        <v>2017</v>
      </c>
      <c r="AG19636" t="s">
        <v>508</v>
      </c>
      <c r="AH19636" t="s">
        <v>631</v>
      </c>
      <c r="AI19636">
        <v>2</v>
      </c>
      <c r="AJ19636" t="s">
        <v>507</v>
      </c>
      <c r="AK19636" t="s">
        <v>882</v>
      </c>
      <c r="BV19636" t="s">
        <v>508</v>
      </c>
    </row>
    <row r="19637" spans="1:76" ht="14.65" customHeight="1">
      <c r="A19637" s="82" t="s">
        <v>938</v>
      </c>
      <c r="B19637" t="s">
        <v>293</v>
      </c>
      <c r="C19637" t="b">
        <v>1</v>
      </c>
      <c r="D19637">
        <v>60381</v>
      </c>
      <c r="E19637" t="s">
        <v>19696</v>
      </c>
      <c r="F19637">
        <v>60638</v>
      </c>
      <c r="G19637" t="s">
        <v>19697</v>
      </c>
      <c r="H19637" t="s">
        <v>335</v>
      </c>
      <c r="I19637" t="s">
        <v>4222</v>
      </c>
      <c r="J19637" t="s">
        <v>19695</v>
      </c>
      <c r="K19637" t="s">
        <v>880</v>
      </c>
      <c r="L19637" t="s">
        <v>881</v>
      </c>
      <c r="N19637" t="s">
        <v>506</v>
      </c>
      <c r="O19637" t="s">
        <v>507</v>
      </c>
      <c r="P19637" t="s">
        <v>507</v>
      </c>
      <c r="S19637">
        <v>16</v>
      </c>
      <c r="U19637">
        <v>16</v>
      </c>
      <c r="V19637">
        <v>16</v>
      </c>
      <c r="X19637" t="s">
        <v>508</v>
      </c>
      <c r="AA19637" t="s">
        <v>515</v>
      </c>
      <c r="AB19637" t="s">
        <v>507</v>
      </c>
      <c r="AC19637">
        <v>12</v>
      </c>
      <c r="AD19637">
        <v>2017</v>
      </c>
      <c r="AG19637" t="s">
        <v>508</v>
      </c>
      <c r="AH19637" t="s">
        <v>631</v>
      </c>
      <c r="AI19637">
        <v>2</v>
      </c>
      <c r="AJ19637" t="s">
        <v>507</v>
      </c>
      <c r="AK19637" t="s">
        <v>882</v>
      </c>
    </row>
    <row r="19638" spans="1:76" ht="14.65" customHeight="1">
      <c r="A19638" s="82" t="s">
        <v>1316</v>
      </c>
      <c r="B19638" t="s">
        <v>14</v>
      </c>
      <c r="C19638" t="b">
        <v>1</v>
      </c>
      <c r="D19638">
        <v>60371</v>
      </c>
      <c r="E19638" t="s">
        <v>19698</v>
      </c>
      <c r="F19638">
        <v>60639</v>
      </c>
      <c r="G19638" t="s">
        <v>19699</v>
      </c>
      <c r="H19638" t="s">
        <v>346</v>
      </c>
      <c r="I19638" t="s">
        <v>2591</v>
      </c>
      <c r="J19638" t="s">
        <v>19700</v>
      </c>
      <c r="K19638" t="s">
        <v>522</v>
      </c>
      <c r="L19638" t="s">
        <v>523</v>
      </c>
      <c r="N19638" t="s">
        <v>742</v>
      </c>
      <c r="O19638" t="s">
        <v>507</v>
      </c>
      <c r="P19638" t="s">
        <v>507</v>
      </c>
      <c r="S19638">
        <v>107.4</v>
      </c>
      <c r="U19638">
        <v>100</v>
      </c>
      <c r="V19638">
        <v>100</v>
      </c>
      <c r="W19638">
        <v>0.1</v>
      </c>
      <c r="X19638" t="s">
        <v>508</v>
      </c>
      <c r="AA19638" t="s">
        <v>515</v>
      </c>
      <c r="AB19638" t="s">
        <v>507</v>
      </c>
      <c r="AC19638">
        <v>12</v>
      </c>
      <c r="AD19638">
        <v>2016</v>
      </c>
      <c r="AG19638" t="s">
        <v>508</v>
      </c>
      <c r="AH19638" t="s">
        <v>631</v>
      </c>
      <c r="AI19638">
        <v>2</v>
      </c>
      <c r="AJ19638" t="s">
        <v>507</v>
      </c>
      <c r="AK19638" t="s">
        <v>524</v>
      </c>
      <c r="AU19638" t="s">
        <v>508</v>
      </c>
      <c r="AW19638">
        <v>60</v>
      </c>
    </row>
    <row r="19639" spans="1:76" ht="14.65" customHeight="1">
      <c r="A19639" s="82" t="s">
        <v>1316</v>
      </c>
      <c r="B19639" t="s">
        <v>14</v>
      </c>
      <c r="C19639" t="b">
        <v>1</v>
      </c>
      <c r="D19639">
        <v>60371</v>
      </c>
      <c r="E19639" t="s">
        <v>19698</v>
      </c>
      <c r="F19639">
        <v>60639</v>
      </c>
      <c r="G19639" t="s">
        <v>19699</v>
      </c>
      <c r="H19639" t="s">
        <v>346</v>
      </c>
      <c r="I19639" t="s">
        <v>2591</v>
      </c>
      <c r="J19639" t="s">
        <v>19701</v>
      </c>
      <c r="K19639" t="s">
        <v>522</v>
      </c>
      <c r="L19639" t="s">
        <v>523</v>
      </c>
      <c r="N19639" t="s">
        <v>742</v>
      </c>
      <c r="O19639" t="s">
        <v>507</v>
      </c>
      <c r="P19639" t="s">
        <v>507</v>
      </c>
      <c r="S19639">
        <v>107.4</v>
      </c>
      <c r="U19639">
        <v>100</v>
      </c>
      <c r="V19639">
        <v>100</v>
      </c>
      <c r="W19639">
        <v>0.1</v>
      </c>
      <c r="X19639" t="s">
        <v>508</v>
      </c>
      <c r="AA19639" t="s">
        <v>515</v>
      </c>
      <c r="AB19639" t="s">
        <v>507</v>
      </c>
      <c r="AC19639">
        <v>12</v>
      </c>
      <c r="AD19639">
        <v>2016</v>
      </c>
      <c r="AG19639" t="s">
        <v>508</v>
      </c>
      <c r="AH19639" t="s">
        <v>631</v>
      </c>
      <c r="AI19639">
        <v>2</v>
      </c>
      <c r="AJ19639" t="s">
        <v>507</v>
      </c>
      <c r="AK19639" t="s">
        <v>524</v>
      </c>
      <c r="AU19639" t="s">
        <v>508</v>
      </c>
      <c r="AW19639">
        <v>60</v>
      </c>
    </row>
    <row r="19640" spans="1:76" ht="14.65" customHeight="1">
      <c r="A19640" s="82" t="s">
        <v>938</v>
      </c>
      <c r="B19640" t="s">
        <v>293</v>
      </c>
      <c r="C19640" t="b">
        <v>1</v>
      </c>
      <c r="D19640">
        <v>64658</v>
      </c>
      <c r="E19640" t="s">
        <v>19702</v>
      </c>
      <c r="F19640">
        <v>60640</v>
      </c>
      <c r="G19640" t="s">
        <v>19702</v>
      </c>
      <c r="H19640" t="s">
        <v>341</v>
      </c>
      <c r="I19640" t="s">
        <v>2779</v>
      </c>
      <c r="J19640" t="s">
        <v>19703</v>
      </c>
      <c r="K19640" t="s">
        <v>880</v>
      </c>
      <c r="L19640" t="s">
        <v>881</v>
      </c>
      <c r="N19640" t="s">
        <v>506</v>
      </c>
      <c r="O19640" t="s">
        <v>507</v>
      </c>
      <c r="P19640" t="s">
        <v>507</v>
      </c>
      <c r="S19640">
        <v>1.5</v>
      </c>
      <c r="U19640">
        <v>1.5</v>
      </c>
      <c r="V19640">
        <v>1.5</v>
      </c>
      <c r="X19640" t="s">
        <v>508</v>
      </c>
      <c r="AA19640" t="s">
        <v>515</v>
      </c>
      <c r="AB19640" t="s">
        <v>507</v>
      </c>
      <c r="AC19640">
        <v>9</v>
      </c>
      <c r="AD19640">
        <v>2017</v>
      </c>
      <c r="AG19640" t="s">
        <v>508</v>
      </c>
      <c r="AH19640" t="s">
        <v>631</v>
      </c>
      <c r="AI19640">
        <v>2</v>
      </c>
      <c r="AJ19640" t="s">
        <v>507</v>
      </c>
      <c r="AK19640" t="s">
        <v>882</v>
      </c>
    </row>
    <row r="19641" spans="1:76" ht="14.65" customHeight="1">
      <c r="A19641" s="82" t="s">
        <v>717</v>
      </c>
      <c r="B19641" t="s">
        <v>800</v>
      </c>
      <c r="C19641" t="b">
        <v>1</v>
      </c>
      <c r="D19641">
        <v>61978</v>
      </c>
      <c r="E19641" t="s">
        <v>14473</v>
      </c>
      <c r="F19641">
        <v>60641</v>
      </c>
      <c r="G19641" t="s">
        <v>19704</v>
      </c>
      <c r="H19641" t="s">
        <v>356</v>
      </c>
      <c r="I19641" t="s">
        <v>3972</v>
      </c>
      <c r="J19641" t="s">
        <v>19705</v>
      </c>
      <c r="K19641" t="s">
        <v>876</v>
      </c>
      <c r="L19641" t="s">
        <v>877</v>
      </c>
      <c r="N19641" t="s">
        <v>742</v>
      </c>
      <c r="O19641" t="s">
        <v>507</v>
      </c>
      <c r="P19641" t="s">
        <v>507</v>
      </c>
      <c r="Q19641" t="s">
        <v>19706</v>
      </c>
      <c r="R19641" t="s">
        <v>19706</v>
      </c>
      <c r="S19641">
        <v>10</v>
      </c>
      <c r="U19641">
        <v>10</v>
      </c>
      <c r="V19641">
        <v>10</v>
      </c>
      <c r="W19641">
        <v>0.1</v>
      </c>
      <c r="X19641" t="s">
        <v>508</v>
      </c>
      <c r="AA19641" t="s">
        <v>515</v>
      </c>
      <c r="AB19641" t="s">
        <v>507</v>
      </c>
      <c r="AC19641">
        <v>11</v>
      </c>
      <c r="AD19641">
        <v>2021</v>
      </c>
      <c r="AG19641" t="s">
        <v>508</v>
      </c>
      <c r="AH19641" t="s">
        <v>631</v>
      </c>
      <c r="AI19641">
        <v>2</v>
      </c>
      <c r="AJ19641" t="s">
        <v>507</v>
      </c>
      <c r="AK19641" t="s">
        <v>878</v>
      </c>
      <c r="AU19641" t="s">
        <v>508</v>
      </c>
      <c r="AV19641" t="s">
        <v>508</v>
      </c>
      <c r="AX19641" t="s">
        <v>513</v>
      </c>
      <c r="BV19641" t="s">
        <v>508</v>
      </c>
      <c r="BW19641" t="s">
        <v>508</v>
      </c>
      <c r="BX19641" t="s">
        <v>508</v>
      </c>
    </row>
    <row r="19642" spans="1:76" ht="14.65" customHeight="1">
      <c r="A19642" s="82" t="s">
        <v>1316</v>
      </c>
      <c r="B19642" t="s">
        <v>293</v>
      </c>
      <c r="C19642" t="b">
        <v>1</v>
      </c>
      <c r="D19642">
        <v>63622</v>
      </c>
      <c r="E19642" t="s">
        <v>19707</v>
      </c>
      <c r="F19642">
        <v>60644</v>
      </c>
      <c r="G19642" t="s">
        <v>19708</v>
      </c>
      <c r="H19642" t="s">
        <v>343</v>
      </c>
      <c r="I19642" t="s">
        <v>5642</v>
      </c>
      <c r="J19642" t="s">
        <v>19709</v>
      </c>
      <c r="K19642" t="s">
        <v>880</v>
      </c>
      <c r="L19642" t="s">
        <v>881</v>
      </c>
      <c r="N19642" t="s">
        <v>742</v>
      </c>
      <c r="O19642" t="s">
        <v>507</v>
      </c>
      <c r="P19642" t="s">
        <v>507</v>
      </c>
      <c r="S19642">
        <v>1.4</v>
      </c>
      <c r="U19642">
        <v>1.4</v>
      </c>
      <c r="V19642">
        <v>1.4</v>
      </c>
      <c r="X19642" t="s">
        <v>508</v>
      </c>
      <c r="AA19642" t="s">
        <v>515</v>
      </c>
      <c r="AB19642" t="s">
        <v>507</v>
      </c>
      <c r="AC19642">
        <v>1</v>
      </c>
      <c r="AD19642">
        <v>2016</v>
      </c>
      <c r="AG19642" t="s">
        <v>508</v>
      </c>
      <c r="AH19642" t="s">
        <v>631</v>
      </c>
      <c r="AI19642">
        <v>2</v>
      </c>
      <c r="AJ19642" t="s">
        <v>507</v>
      </c>
      <c r="AK19642" t="s">
        <v>882</v>
      </c>
      <c r="AU19642" t="s">
        <v>508</v>
      </c>
      <c r="AV19642" t="s">
        <v>508</v>
      </c>
      <c r="BV19642" t="s">
        <v>508</v>
      </c>
    </row>
    <row r="19643" spans="1:76" ht="14.65" customHeight="1">
      <c r="A19643" s="82" t="s">
        <v>1316</v>
      </c>
      <c r="B19643" t="s">
        <v>14</v>
      </c>
      <c r="C19643" t="b">
        <v>1</v>
      </c>
      <c r="D19643">
        <v>60384</v>
      </c>
      <c r="E19643" t="s">
        <v>19710</v>
      </c>
      <c r="F19643">
        <v>60645</v>
      </c>
      <c r="G19643" t="s">
        <v>19710</v>
      </c>
      <c r="H19643" t="s">
        <v>319</v>
      </c>
      <c r="I19643" t="s">
        <v>4825</v>
      </c>
      <c r="J19643" t="s">
        <v>19711</v>
      </c>
      <c r="K19643" t="s">
        <v>522</v>
      </c>
      <c r="L19643" t="s">
        <v>523</v>
      </c>
      <c r="N19643" t="s">
        <v>506</v>
      </c>
      <c r="O19643" t="s">
        <v>507</v>
      </c>
      <c r="P19643" t="s">
        <v>507</v>
      </c>
      <c r="S19643">
        <v>200</v>
      </c>
      <c r="U19643">
        <v>200</v>
      </c>
      <c r="V19643">
        <v>200</v>
      </c>
      <c r="W19643">
        <v>0.1</v>
      </c>
      <c r="X19643" t="s">
        <v>508</v>
      </c>
      <c r="AA19643" t="s">
        <v>515</v>
      </c>
      <c r="AB19643" t="s">
        <v>507</v>
      </c>
      <c r="AC19643">
        <v>11</v>
      </c>
      <c r="AD19643">
        <v>2016</v>
      </c>
      <c r="AG19643" t="s">
        <v>508</v>
      </c>
      <c r="AH19643" t="s">
        <v>631</v>
      </c>
      <c r="AI19643">
        <v>2</v>
      </c>
      <c r="AJ19643" t="s">
        <v>507</v>
      </c>
      <c r="AK19643" t="s">
        <v>524</v>
      </c>
      <c r="AW19643">
        <v>100</v>
      </c>
    </row>
    <row r="19644" spans="1:76" ht="14.65" customHeight="1">
      <c r="A19644" s="82" t="s">
        <v>938</v>
      </c>
      <c r="B19644" t="s">
        <v>20</v>
      </c>
      <c r="C19644" t="b">
        <v>1</v>
      </c>
      <c r="D19644">
        <v>12667</v>
      </c>
      <c r="E19644" t="s">
        <v>6766</v>
      </c>
      <c r="F19644">
        <v>60647</v>
      </c>
      <c r="G19644" t="s">
        <v>19712</v>
      </c>
      <c r="H19644" t="s">
        <v>339</v>
      </c>
      <c r="I19644" t="s">
        <v>6143</v>
      </c>
      <c r="J19644" t="s">
        <v>19713</v>
      </c>
      <c r="K19644" t="s">
        <v>850</v>
      </c>
      <c r="L19644" t="s">
        <v>505</v>
      </c>
      <c r="N19644" t="s">
        <v>506</v>
      </c>
      <c r="O19644" t="s">
        <v>507</v>
      </c>
      <c r="P19644" t="s">
        <v>507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508</v>
      </c>
      <c r="AA19644" t="s">
        <v>515</v>
      </c>
      <c r="AB19644" t="s">
        <v>507</v>
      </c>
      <c r="AC19644">
        <v>2</v>
      </c>
      <c r="AD19644">
        <v>2017</v>
      </c>
      <c r="AG19644" t="s">
        <v>510</v>
      </c>
      <c r="AH19644" t="s">
        <v>511</v>
      </c>
      <c r="AI19644">
        <v>1</v>
      </c>
      <c r="AJ19644" t="s">
        <v>748</v>
      </c>
      <c r="AK19644" t="s">
        <v>540</v>
      </c>
      <c r="AX19644" t="s">
        <v>550</v>
      </c>
      <c r="BV19644" t="s">
        <v>508</v>
      </c>
      <c r="BW19644" t="s">
        <v>508</v>
      </c>
      <c r="BX19644" t="s">
        <v>508</v>
      </c>
    </row>
    <row r="19645" spans="1:76" ht="14.65" customHeight="1">
      <c r="A19645" s="82" t="s">
        <v>938</v>
      </c>
      <c r="B19645" t="s">
        <v>20</v>
      </c>
      <c r="C19645" t="b">
        <v>1</v>
      </c>
      <c r="D19645">
        <v>12667</v>
      </c>
      <c r="E19645" t="s">
        <v>6766</v>
      </c>
      <c r="F19645">
        <v>60647</v>
      </c>
      <c r="G19645" t="s">
        <v>19712</v>
      </c>
      <c r="H19645" t="s">
        <v>339</v>
      </c>
      <c r="I19645" t="s">
        <v>6143</v>
      </c>
      <c r="J19645" t="s">
        <v>19714</v>
      </c>
      <c r="K19645" t="s">
        <v>850</v>
      </c>
      <c r="L19645" t="s">
        <v>505</v>
      </c>
      <c r="N19645" t="s">
        <v>506</v>
      </c>
      <c r="O19645" t="s">
        <v>507</v>
      </c>
      <c r="P19645" t="s">
        <v>507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508</v>
      </c>
      <c r="AA19645" t="s">
        <v>515</v>
      </c>
      <c r="AB19645" t="s">
        <v>507</v>
      </c>
      <c r="AC19645">
        <v>2</v>
      </c>
      <c r="AD19645">
        <v>2017</v>
      </c>
      <c r="AG19645" t="s">
        <v>510</v>
      </c>
      <c r="AH19645" t="s">
        <v>511</v>
      </c>
      <c r="AI19645">
        <v>1</v>
      </c>
      <c r="AJ19645" t="s">
        <v>748</v>
      </c>
      <c r="AK19645" t="s">
        <v>540</v>
      </c>
      <c r="AX19645" t="s">
        <v>550</v>
      </c>
      <c r="BV19645" t="s">
        <v>508</v>
      </c>
    </row>
    <row r="19646" spans="1:76" ht="14.65" customHeight="1">
      <c r="A19646" s="82" t="s">
        <v>938</v>
      </c>
      <c r="B19646" t="s">
        <v>20</v>
      </c>
      <c r="C19646" t="b">
        <v>1</v>
      </c>
      <c r="D19646">
        <v>12667</v>
      </c>
      <c r="E19646" t="s">
        <v>6766</v>
      </c>
      <c r="F19646">
        <v>60647</v>
      </c>
      <c r="G19646" t="s">
        <v>19712</v>
      </c>
      <c r="H19646" t="s">
        <v>339</v>
      </c>
      <c r="I19646" t="s">
        <v>6143</v>
      </c>
      <c r="J19646" t="s">
        <v>19715</v>
      </c>
      <c r="K19646" t="s">
        <v>850</v>
      </c>
      <c r="L19646" t="s">
        <v>505</v>
      </c>
      <c r="N19646" t="s">
        <v>506</v>
      </c>
      <c r="O19646" t="s">
        <v>507</v>
      </c>
      <c r="P19646" t="s">
        <v>507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508</v>
      </c>
      <c r="AA19646" t="s">
        <v>515</v>
      </c>
      <c r="AB19646" t="s">
        <v>507</v>
      </c>
      <c r="AC19646">
        <v>2</v>
      </c>
      <c r="AD19646">
        <v>2017</v>
      </c>
      <c r="AG19646" t="s">
        <v>510</v>
      </c>
      <c r="AH19646" t="s">
        <v>511</v>
      </c>
      <c r="AI19646">
        <v>1</v>
      </c>
      <c r="AJ19646" t="s">
        <v>748</v>
      </c>
      <c r="AK19646" t="s">
        <v>540</v>
      </c>
      <c r="AX19646" t="s">
        <v>550</v>
      </c>
      <c r="BV19646" t="s">
        <v>508</v>
      </c>
    </row>
    <row r="19647" spans="1:76" ht="14.65" customHeight="1">
      <c r="A19647" s="82" t="s">
        <v>938</v>
      </c>
      <c r="B19647" t="s">
        <v>20</v>
      </c>
      <c r="C19647" t="b">
        <v>1</v>
      </c>
      <c r="D19647">
        <v>12667</v>
      </c>
      <c r="E19647" t="s">
        <v>6766</v>
      </c>
      <c r="F19647">
        <v>60647</v>
      </c>
      <c r="G19647" t="s">
        <v>19712</v>
      </c>
      <c r="H19647" t="s">
        <v>339</v>
      </c>
      <c r="I19647" t="s">
        <v>6143</v>
      </c>
      <c r="J19647" t="s">
        <v>19716</v>
      </c>
      <c r="K19647" t="s">
        <v>850</v>
      </c>
      <c r="L19647" t="s">
        <v>505</v>
      </c>
      <c r="N19647" t="s">
        <v>506</v>
      </c>
      <c r="O19647" t="s">
        <v>507</v>
      </c>
      <c r="P19647" t="s">
        <v>507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508</v>
      </c>
      <c r="AA19647" t="s">
        <v>515</v>
      </c>
      <c r="AB19647" t="s">
        <v>507</v>
      </c>
      <c r="AC19647">
        <v>2</v>
      </c>
      <c r="AD19647">
        <v>2017</v>
      </c>
      <c r="AG19647" t="s">
        <v>510</v>
      </c>
      <c r="AH19647" t="s">
        <v>511</v>
      </c>
      <c r="AI19647">
        <v>1</v>
      </c>
      <c r="AJ19647" t="s">
        <v>748</v>
      </c>
      <c r="AK19647" t="s">
        <v>540</v>
      </c>
      <c r="AX19647" t="s">
        <v>550</v>
      </c>
      <c r="BV19647" t="s">
        <v>508</v>
      </c>
    </row>
    <row r="19648" spans="1:76" ht="14.65" customHeight="1">
      <c r="A19648" s="82" t="s">
        <v>938</v>
      </c>
      <c r="B19648" t="s">
        <v>20</v>
      </c>
      <c r="C19648" t="b">
        <v>1</v>
      </c>
      <c r="D19648">
        <v>12667</v>
      </c>
      <c r="E19648" t="s">
        <v>6766</v>
      </c>
      <c r="F19648">
        <v>60647</v>
      </c>
      <c r="G19648" t="s">
        <v>19712</v>
      </c>
      <c r="H19648" t="s">
        <v>339</v>
      </c>
      <c r="I19648" t="s">
        <v>6143</v>
      </c>
      <c r="J19648" t="s">
        <v>19717</v>
      </c>
      <c r="K19648" t="s">
        <v>850</v>
      </c>
      <c r="L19648" t="s">
        <v>505</v>
      </c>
      <c r="N19648" t="s">
        <v>506</v>
      </c>
      <c r="O19648" t="s">
        <v>507</v>
      </c>
      <c r="P19648" t="s">
        <v>507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508</v>
      </c>
      <c r="AA19648" t="s">
        <v>515</v>
      </c>
      <c r="AB19648" t="s">
        <v>507</v>
      </c>
      <c r="AC19648">
        <v>2</v>
      </c>
      <c r="AD19648">
        <v>2017</v>
      </c>
      <c r="AG19648" t="s">
        <v>510</v>
      </c>
      <c r="AH19648" t="s">
        <v>511</v>
      </c>
      <c r="AI19648">
        <v>1</v>
      </c>
      <c r="AJ19648" t="s">
        <v>748</v>
      </c>
      <c r="AK19648" t="s">
        <v>540</v>
      </c>
      <c r="AX19648" t="s">
        <v>550</v>
      </c>
      <c r="BV19648" t="s">
        <v>508</v>
      </c>
    </row>
    <row r="19649" spans="1:75" ht="14.65" customHeight="1">
      <c r="A19649" s="82" t="s">
        <v>848</v>
      </c>
      <c r="B19649" t="s">
        <v>800</v>
      </c>
      <c r="C19649" t="b">
        <v>1</v>
      </c>
      <c r="D19649">
        <v>60389</v>
      </c>
      <c r="E19649" t="s">
        <v>19718</v>
      </c>
      <c r="F19649">
        <v>60649</v>
      </c>
      <c r="G19649" t="s">
        <v>19718</v>
      </c>
      <c r="H19649" t="s">
        <v>319</v>
      </c>
      <c r="I19649" t="s">
        <v>2122</v>
      </c>
      <c r="J19649" t="s">
        <v>503</v>
      </c>
      <c r="K19649" t="s">
        <v>876</v>
      </c>
      <c r="L19649" t="s">
        <v>877</v>
      </c>
      <c r="N19649" t="s">
        <v>506</v>
      </c>
      <c r="O19649" t="s">
        <v>507</v>
      </c>
      <c r="P19649" t="s">
        <v>507</v>
      </c>
      <c r="S19649">
        <v>9.9</v>
      </c>
      <c r="U19649">
        <v>9.9</v>
      </c>
      <c r="V19649">
        <v>9.9</v>
      </c>
      <c r="W19649">
        <v>0.1</v>
      </c>
      <c r="X19649" t="s">
        <v>508</v>
      </c>
      <c r="AA19649" t="s">
        <v>515</v>
      </c>
      <c r="AB19649" t="s">
        <v>507</v>
      </c>
      <c r="AC19649">
        <v>4</v>
      </c>
      <c r="AD19649">
        <v>2020</v>
      </c>
      <c r="AG19649" t="s">
        <v>508</v>
      </c>
      <c r="AH19649" t="s">
        <v>631</v>
      </c>
      <c r="AI19649">
        <v>2</v>
      </c>
      <c r="AJ19649" t="s">
        <v>507</v>
      </c>
      <c r="AK19649" t="s">
        <v>878</v>
      </c>
      <c r="AX19649" t="s">
        <v>513</v>
      </c>
      <c r="BV19649" t="s">
        <v>508</v>
      </c>
    </row>
    <row r="19650" spans="1:75" ht="14.65" customHeight="1">
      <c r="A19650" s="82" t="s">
        <v>1342</v>
      </c>
      <c r="B19650" t="s">
        <v>293</v>
      </c>
      <c r="C19650" t="b">
        <v>1</v>
      </c>
      <c r="D19650">
        <v>64778</v>
      </c>
      <c r="E19650" t="s">
        <v>15657</v>
      </c>
      <c r="F19650">
        <v>60651</v>
      </c>
      <c r="G19650" t="s">
        <v>19719</v>
      </c>
      <c r="H19650" t="s">
        <v>335</v>
      </c>
      <c r="I19650" t="s">
        <v>8625</v>
      </c>
      <c r="J19650" t="s">
        <v>503</v>
      </c>
      <c r="K19650" t="s">
        <v>880</v>
      </c>
      <c r="L19650" t="s">
        <v>881</v>
      </c>
      <c r="N19650" t="s">
        <v>742</v>
      </c>
      <c r="O19650" t="s">
        <v>507</v>
      </c>
      <c r="P19650" t="s">
        <v>507</v>
      </c>
      <c r="S19650">
        <v>5</v>
      </c>
      <c r="U19650">
        <v>5</v>
      </c>
      <c r="V19650">
        <v>5</v>
      </c>
      <c r="X19650" t="s">
        <v>508</v>
      </c>
      <c r="AA19650" t="s">
        <v>515</v>
      </c>
      <c r="AB19650" t="s">
        <v>507</v>
      </c>
      <c r="AC19650">
        <v>12</v>
      </c>
      <c r="AD19650">
        <v>2015</v>
      </c>
      <c r="AG19650" t="s">
        <v>508</v>
      </c>
      <c r="AH19650" t="s">
        <v>631</v>
      </c>
      <c r="AI19650">
        <v>2</v>
      </c>
      <c r="AJ19650" t="s">
        <v>507</v>
      </c>
      <c r="AK19650" t="s">
        <v>882</v>
      </c>
      <c r="BV19650" t="s">
        <v>508</v>
      </c>
    </row>
    <row r="19651" spans="1:75" ht="14.65" customHeight="1">
      <c r="A19651" s="82" t="s">
        <v>1316</v>
      </c>
      <c r="B19651" t="s">
        <v>293</v>
      </c>
      <c r="C19651" t="b">
        <v>1</v>
      </c>
      <c r="D19651">
        <v>7570</v>
      </c>
      <c r="E19651" t="s">
        <v>3413</v>
      </c>
      <c r="F19651">
        <v>60652</v>
      </c>
      <c r="G19651" t="s">
        <v>19720</v>
      </c>
      <c r="H19651" t="s">
        <v>339</v>
      </c>
      <c r="I19651" t="s">
        <v>3245</v>
      </c>
      <c r="J19651" t="s">
        <v>5853</v>
      </c>
      <c r="K19651" t="s">
        <v>880</v>
      </c>
      <c r="L19651" t="s">
        <v>881</v>
      </c>
      <c r="N19651" t="s">
        <v>742</v>
      </c>
      <c r="O19651" t="s">
        <v>507</v>
      </c>
      <c r="P19651" t="s">
        <v>507</v>
      </c>
      <c r="S19651">
        <v>2.2999999999999998</v>
      </c>
      <c r="U19651">
        <v>2.2999999999999998</v>
      </c>
      <c r="V19651">
        <v>2.2999999999999998</v>
      </c>
      <c r="X19651" t="s">
        <v>508</v>
      </c>
      <c r="AA19651" t="s">
        <v>515</v>
      </c>
      <c r="AB19651" t="s">
        <v>507</v>
      </c>
      <c r="AC19651">
        <v>8</v>
      </c>
      <c r="AD19651">
        <v>2016</v>
      </c>
      <c r="AG19651" t="s">
        <v>508</v>
      </c>
      <c r="AH19651" t="s">
        <v>511</v>
      </c>
      <c r="AI19651">
        <v>1</v>
      </c>
      <c r="AJ19651" t="s">
        <v>507</v>
      </c>
      <c r="AK19651" t="s">
        <v>882</v>
      </c>
      <c r="AU19651" t="s">
        <v>508</v>
      </c>
      <c r="AV19651" t="s">
        <v>508</v>
      </c>
      <c r="BV19651" t="s">
        <v>508</v>
      </c>
    </row>
    <row r="19652" spans="1:75" ht="14.65" customHeight="1">
      <c r="A19652" s="82" t="s">
        <v>1342</v>
      </c>
      <c r="B19652" t="s">
        <v>293</v>
      </c>
      <c r="C19652" t="b">
        <v>1</v>
      </c>
      <c r="D19652">
        <v>60281</v>
      </c>
      <c r="E19652" t="s">
        <v>13997</v>
      </c>
      <c r="F19652">
        <v>60653</v>
      </c>
      <c r="G19652" t="s">
        <v>19721</v>
      </c>
      <c r="H19652" t="s">
        <v>343</v>
      </c>
      <c r="I19652" t="s">
        <v>15395</v>
      </c>
      <c r="J19652" t="s">
        <v>5853</v>
      </c>
      <c r="K19652" t="s">
        <v>880</v>
      </c>
      <c r="L19652" t="s">
        <v>881</v>
      </c>
      <c r="N19652" t="s">
        <v>506</v>
      </c>
      <c r="O19652" t="s">
        <v>507</v>
      </c>
      <c r="P19652" t="s">
        <v>507</v>
      </c>
      <c r="S19652">
        <v>1</v>
      </c>
      <c r="U19652">
        <v>1</v>
      </c>
      <c r="V19652">
        <v>1</v>
      </c>
      <c r="X19652" t="s">
        <v>508</v>
      </c>
      <c r="AA19652" t="s">
        <v>515</v>
      </c>
      <c r="AB19652" t="s">
        <v>507</v>
      </c>
      <c r="AC19652">
        <v>12</v>
      </c>
      <c r="AD19652">
        <v>2015</v>
      </c>
      <c r="AG19652" t="s">
        <v>508</v>
      </c>
      <c r="AH19652" t="s">
        <v>631</v>
      </c>
      <c r="AI19652">
        <v>2</v>
      </c>
      <c r="AJ19652" t="s">
        <v>507</v>
      </c>
      <c r="AK19652" t="s">
        <v>882</v>
      </c>
    </row>
    <row r="19653" spans="1:75" ht="14.65" customHeight="1">
      <c r="A19653" s="82" t="s">
        <v>717</v>
      </c>
      <c r="B19653" t="s">
        <v>293</v>
      </c>
      <c r="C19653" t="b">
        <v>1</v>
      </c>
      <c r="D19653">
        <v>60387</v>
      </c>
      <c r="E19653" t="s">
        <v>19722</v>
      </c>
      <c r="F19653">
        <v>60654</v>
      </c>
      <c r="G19653" t="s">
        <v>19723</v>
      </c>
      <c r="H19653" t="s">
        <v>329</v>
      </c>
      <c r="I19653" t="s">
        <v>666</v>
      </c>
      <c r="J19653" t="s">
        <v>13944</v>
      </c>
      <c r="K19653" t="s">
        <v>880</v>
      </c>
      <c r="L19653" t="s">
        <v>881</v>
      </c>
      <c r="N19653" t="s">
        <v>506</v>
      </c>
      <c r="O19653" t="s">
        <v>507</v>
      </c>
      <c r="P19653" t="s">
        <v>507</v>
      </c>
      <c r="S19653">
        <v>180</v>
      </c>
      <c r="U19653">
        <v>160</v>
      </c>
      <c r="V19653">
        <v>130</v>
      </c>
      <c r="W19653">
        <v>0</v>
      </c>
      <c r="X19653" t="s">
        <v>508</v>
      </c>
      <c r="AA19653" t="s">
        <v>515</v>
      </c>
      <c r="AB19653" t="s">
        <v>507</v>
      </c>
      <c r="AC19653">
        <v>12</v>
      </c>
      <c r="AD19653">
        <v>2021</v>
      </c>
      <c r="AG19653" t="s">
        <v>508</v>
      </c>
      <c r="AH19653" t="s">
        <v>631</v>
      </c>
      <c r="AI19653">
        <v>2</v>
      </c>
      <c r="AJ19653" t="s">
        <v>507</v>
      </c>
      <c r="AK19653" t="s">
        <v>882</v>
      </c>
      <c r="AU19653" t="s">
        <v>508</v>
      </c>
      <c r="AV19653" t="s">
        <v>508</v>
      </c>
      <c r="AX19653" t="s">
        <v>513</v>
      </c>
      <c r="BV19653" t="s">
        <v>508</v>
      </c>
    </row>
    <row r="19654" spans="1:75" ht="14.65" customHeight="1">
      <c r="A19654" s="82" t="s">
        <v>717</v>
      </c>
      <c r="B19654" t="s">
        <v>800</v>
      </c>
      <c r="C19654" t="b">
        <v>1</v>
      </c>
      <c r="D19654">
        <v>60387</v>
      </c>
      <c r="E19654" t="s">
        <v>19722</v>
      </c>
      <c r="F19654">
        <v>60654</v>
      </c>
      <c r="G19654" t="s">
        <v>19723</v>
      </c>
      <c r="H19654" t="s">
        <v>329</v>
      </c>
      <c r="I19654" t="s">
        <v>666</v>
      </c>
      <c r="J19654" t="s">
        <v>13945</v>
      </c>
      <c r="K19654" t="s">
        <v>876</v>
      </c>
      <c r="L19654" t="s">
        <v>877</v>
      </c>
      <c r="N19654" t="s">
        <v>506</v>
      </c>
      <c r="O19654" t="s">
        <v>507</v>
      </c>
      <c r="P19654" t="s">
        <v>507</v>
      </c>
      <c r="S19654">
        <v>90</v>
      </c>
      <c r="U19654">
        <v>90</v>
      </c>
      <c r="V19654">
        <v>90</v>
      </c>
      <c r="W19654">
        <v>0</v>
      </c>
      <c r="X19654" t="s">
        <v>508</v>
      </c>
      <c r="AA19654" t="s">
        <v>515</v>
      </c>
      <c r="AB19654" t="s">
        <v>507</v>
      </c>
      <c r="AC19654">
        <v>12</v>
      </c>
      <c r="AD19654">
        <v>2021</v>
      </c>
      <c r="AG19654" t="s">
        <v>508</v>
      </c>
      <c r="AH19654" t="s">
        <v>631</v>
      </c>
      <c r="AI19654">
        <v>2</v>
      </c>
      <c r="AJ19654" t="s">
        <v>507</v>
      </c>
      <c r="AK19654" t="s">
        <v>878</v>
      </c>
      <c r="AX19654" t="s">
        <v>513</v>
      </c>
    </row>
    <row r="19655" spans="1:75" ht="14.65" customHeight="1">
      <c r="A19655" s="82" t="s">
        <v>938</v>
      </c>
      <c r="B19655" t="s">
        <v>14</v>
      </c>
      <c r="C19655" t="b">
        <v>1</v>
      </c>
      <c r="D19655">
        <v>59380</v>
      </c>
      <c r="E19655" t="s">
        <v>14353</v>
      </c>
      <c r="F19655">
        <v>60655</v>
      </c>
      <c r="G19655" t="s">
        <v>19724</v>
      </c>
      <c r="H19655" t="s">
        <v>338</v>
      </c>
      <c r="I19655" t="s">
        <v>12560</v>
      </c>
      <c r="J19655" t="s">
        <v>521</v>
      </c>
      <c r="K19655" t="s">
        <v>522</v>
      </c>
      <c r="L19655" t="s">
        <v>523</v>
      </c>
      <c r="N19655" t="s">
        <v>742</v>
      </c>
      <c r="O19655" t="s">
        <v>507</v>
      </c>
      <c r="P19655" t="s">
        <v>507</v>
      </c>
      <c r="S19655">
        <v>300</v>
      </c>
      <c r="U19655">
        <v>300</v>
      </c>
      <c r="V19655">
        <v>300</v>
      </c>
      <c r="W19655">
        <v>1</v>
      </c>
      <c r="X19655" t="s">
        <v>508</v>
      </c>
      <c r="AA19655" t="s">
        <v>515</v>
      </c>
      <c r="AB19655" t="s">
        <v>507</v>
      </c>
      <c r="AC19655">
        <v>11</v>
      </c>
      <c r="AD19655">
        <v>2017</v>
      </c>
      <c r="AG19655" t="s">
        <v>508</v>
      </c>
      <c r="AH19655" t="s">
        <v>631</v>
      </c>
      <c r="AI19655">
        <v>2</v>
      </c>
      <c r="AJ19655" t="s">
        <v>507</v>
      </c>
      <c r="AK19655" t="s">
        <v>524</v>
      </c>
      <c r="AW19655">
        <v>150</v>
      </c>
    </row>
    <row r="19656" spans="1:75" ht="27" customHeight="1">
      <c r="A19656" s="82" t="s">
        <v>1316</v>
      </c>
      <c r="B19656" t="s">
        <v>800</v>
      </c>
      <c r="C19656" t="b">
        <v>1</v>
      </c>
      <c r="D19656">
        <v>57170</v>
      </c>
      <c r="E19656" t="s">
        <v>9658</v>
      </c>
      <c r="F19656">
        <v>60656</v>
      </c>
      <c r="G19656" t="s">
        <v>19725</v>
      </c>
      <c r="H19656" t="s">
        <v>348</v>
      </c>
      <c r="I19656" t="s">
        <v>9734</v>
      </c>
      <c r="J19656" t="s">
        <v>9408</v>
      </c>
      <c r="K19656" t="s">
        <v>876</v>
      </c>
      <c r="L19656" t="s">
        <v>877</v>
      </c>
      <c r="N19656" t="s">
        <v>506</v>
      </c>
      <c r="O19656" t="s">
        <v>507</v>
      </c>
      <c r="P19656" t="s">
        <v>507</v>
      </c>
      <c r="Q19656" t="s">
        <v>19726</v>
      </c>
      <c r="R19656" t="s">
        <v>19726</v>
      </c>
      <c r="S19656">
        <v>19.8</v>
      </c>
      <c r="U19656">
        <v>19.8</v>
      </c>
      <c r="V19656">
        <v>19.8</v>
      </c>
      <c r="W19656">
        <v>19.8</v>
      </c>
      <c r="X19656" t="s">
        <v>508</v>
      </c>
      <c r="AA19656" t="s">
        <v>515</v>
      </c>
      <c r="AB19656" t="s">
        <v>507</v>
      </c>
      <c r="AC19656">
        <v>2</v>
      </c>
      <c r="AD19656">
        <v>2016</v>
      </c>
      <c r="AG19656" t="s">
        <v>508</v>
      </c>
      <c r="AH19656" t="s">
        <v>631</v>
      </c>
      <c r="AI19656">
        <v>2</v>
      </c>
      <c r="AJ19656" t="s">
        <v>507</v>
      </c>
      <c r="AK19656" t="s">
        <v>878</v>
      </c>
      <c r="AX19656" t="s">
        <v>513</v>
      </c>
    </row>
    <row r="19657" spans="1:75" ht="14.65" customHeight="1">
      <c r="A19657" s="82" t="s">
        <v>1316</v>
      </c>
      <c r="B19657" t="s">
        <v>14</v>
      </c>
      <c r="C19657" t="b">
        <v>1</v>
      </c>
      <c r="D19657">
        <v>17650</v>
      </c>
      <c r="E19657" t="s">
        <v>6624</v>
      </c>
      <c r="F19657">
        <v>60657</v>
      </c>
      <c r="G19657" t="s">
        <v>19727</v>
      </c>
      <c r="H19657" t="s">
        <v>319</v>
      </c>
      <c r="I19657" t="s">
        <v>19728</v>
      </c>
      <c r="J19657" t="s">
        <v>2937</v>
      </c>
      <c r="K19657" t="s">
        <v>522</v>
      </c>
      <c r="L19657" t="s">
        <v>523</v>
      </c>
      <c r="N19657" t="s">
        <v>742</v>
      </c>
      <c r="O19657" t="s">
        <v>507</v>
      </c>
      <c r="P19657" t="s">
        <v>507</v>
      </c>
      <c r="S19657">
        <v>174</v>
      </c>
      <c r="U19657">
        <v>174</v>
      </c>
      <c r="V19657">
        <v>174</v>
      </c>
      <c r="W19657">
        <v>2</v>
      </c>
      <c r="X19657" t="s">
        <v>508</v>
      </c>
      <c r="AA19657" t="s">
        <v>515</v>
      </c>
      <c r="AB19657" t="s">
        <v>507</v>
      </c>
      <c r="AC19657">
        <v>12</v>
      </c>
      <c r="AD19657">
        <v>2016</v>
      </c>
      <c r="AG19657" t="s">
        <v>508</v>
      </c>
      <c r="AH19657" t="s">
        <v>631</v>
      </c>
      <c r="AI19657">
        <v>2</v>
      </c>
      <c r="AJ19657" t="s">
        <v>507</v>
      </c>
      <c r="AK19657" t="s">
        <v>524</v>
      </c>
      <c r="AW19657">
        <v>87</v>
      </c>
      <c r="BV19657" t="s">
        <v>508</v>
      </c>
    </row>
    <row r="19658" spans="1:75" ht="14.65" customHeight="1">
      <c r="A19658" s="82" t="s">
        <v>938</v>
      </c>
      <c r="B19658" t="s">
        <v>293</v>
      </c>
      <c r="C19658" t="b">
        <v>1</v>
      </c>
      <c r="D19658">
        <v>60392</v>
      </c>
      <c r="E19658" t="s">
        <v>19729</v>
      </c>
      <c r="F19658">
        <v>60658</v>
      </c>
      <c r="G19658" t="s">
        <v>19730</v>
      </c>
      <c r="H19658" t="s">
        <v>322</v>
      </c>
      <c r="I19658" t="s">
        <v>1791</v>
      </c>
      <c r="J19658" t="s">
        <v>5853</v>
      </c>
      <c r="K19658" t="s">
        <v>880</v>
      </c>
      <c r="L19658" t="s">
        <v>881</v>
      </c>
      <c r="N19658" t="s">
        <v>506</v>
      </c>
      <c r="O19658" t="s">
        <v>507</v>
      </c>
      <c r="P19658" t="s">
        <v>507</v>
      </c>
      <c r="S19658">
        <v>71.400000000000006</v>
      </c>
      <c r="U19658">
        <v>71.400000000000006</v>
      </c>
      <c r="V19658">
        <v>71.400000000000006</v>
      </c>
      <c r="X19658" t="s">
        <v>508</v>
      </c>
      <c r="AA19658" t="s">
        <v>515</v>
      </c>
      <c r="AB19658" t="s">
        <v>507</v>
      </c>
      <c r="AC19658">
        <v>12</v>
      </c>
      <c r="AD19658">
        <v>2017</v>
      </c>
      <c r="AG19658" t="s">
        <v>508</v>
      </c>
      <c r="AH19658" t="s">
        <v>631</v>
      </c>
      <c r="AI19658">
        <v>2</v>
      </c>
      <c r="AJ19658" t="s">
        <v>507</v>
      </c>
      <c r="AK19658" t="s">
        <v>882</v>
      </c>
      <c r="AU19658" t="s">
        <v>508</v>
      </c>
      <c r="AV19658" t="s">
        <v>508</v>
      </c>
      <c r="BC19658" t="s">
        <v>508</v>
      </c>
      <c r="BS19658" t="s">
        <v>508</v>
      </c>
      <c r="BV19658" t="s">
        <v>508</v>
      </c>
    </row>
    <row r="19659" spans="1:75" ht="14.65" customHeight="1">
      <c r="A19659" s="82" t="s">
        <v>938</v>
      </c>
      <c r="B19659" t="s">
        <v>293</v>
      </c>
      <c r="C19659" t="b">
        <v>1</v>
      </c>
      <c r="D19659">
        <v>60393</v>
      </c>
      <c r="E19659" t="s">
        <v>19731</v>
      </c>
      <c r="F19659">
        <v>60659</v>
      </c>
      <c r="G19659" t="s">
        <v>19732</v>
      </c>
      <c r="H19659" t="s">
        <v>322</v>
      </c>
      <c r="I19659" t="s">
        <v>1791</v>
      </c>
      <c r="J19659" t="s">
        <v>5853</v>
      </c>
      <c r="K19659" t="s">
        <v>880</v>
      </c>
      <c r="L19659" t="s">
        <v>881</v>
      </c>
      <c r="N19659" t="s">
        <v>506</v>
      </c>
      <c r="O19659" t="s">
        <v>507</v>
      </c>
      <c r="P19659" t="s">
        <v>507</v>
      </c>
      <c r="S19659">
        <v>10</v>
      </c>
      <c r="U19659">
        <v>10</v>
      </c>
      <c r="V19659">
        <v>10</v>
      </c>
      <c r="X19659" t="s">
        <v>508</v>
      </c>
      <c r="AA19659" t="s">
        <v>515</v>
      </c>
      <c r="AB19659" t="s">
        <v>507</v>
      </c>
      <c r="AC19659">
        <v>6</v>
      </c>
      <c r="AD19659">
        <v>2017</v>
      </c>
      <c r="AG19659" t="s">
        <v>508</v>
      </c>
      <c r="AH19659" t="s">
        <v>631</v>
      </c>
      <c r="AI19659">
        <v>2</v>
      </c>
      <c r="AJ19659" t="s">
        <v>507</v>
      </c>
      <c r="AK19659" t="s">
        <v>882</v>
      </c>
      <c r="AU19659" t="s">
        <v>508</v>
      </c>
      <c r="AV19659" t="s">
        <v>508</v>
      </c>
      <c r="BC19659" t="s">
        <v>508</v>
      </c>
      <c r="BS19659" t="s">
        <v>508</v>
      </c>
      <c r="BV19659" t="s">
        <v>508</v>
      </c>
    </row>
    <row r="19660" spans="1:75" ht="14.65" customHeight="1">
      <c r="A19660" s="82" t="s">
        <v>1316</v>
      </c>
      <c r="B19660" t="s">
        <v>800</v>
      </c>
      <c r="C19660" t="b">
        <v>1</v>
      </c>
      <c r="D19660">
        <v>60394</v>
      </c>
      <c r="E19660" t="s">
        <v>19733</v>
      </c>
      <c r="F19660">
        <v>60660</v>
      </c>
      <c r="G19660" t="s">
        <v>19734</v>
      </c>
      <c r="H19660" t="s">
        <v>327</v>
      </c>
      <c r="I19660" t="s">
        <v>2081</v>
      </c>
      <c r="J19660" t="s">
        <v>19735</v>
      </c>
      <c r="K19660" t="s">
        <v>876</v>
      </c>
      <c r="L19660" t="s">
        <v>877</v>
      </c>
      <c r="N19660" t="s">
        <v>506</v>
      </c>
      <c r="O19660" t="s">
        <v>507</v>
      </c>
      <c r="P19660" t="s">
        <v>507</v>
      </c>
      <c r="S19660">
        <v>6</v>
      </c>
      <c r="U19660">
        <v>6</v>
      </c>
      <c r="V19660">
        <v>6</v>
      </c>
      <c r="W19660">
        <v>0</v>
      </c>
      <c r="X19660" t="s">
        <v>508</v>
      </c>
      <c r="AA19660" t="s">
        <v>515</v>
      </c>
      <c r="AB19660" t="s">
        <v>507</v>
      </c>
      <c r="AC19660">
        <v>1</v>
      </c>
      <c r="AD19660">
        <v>2016</v>
      </c>
      <c r="AG19660" t="s">
        <v>508</v>
      </c>
      <c r="AH19660" t="s">
        <v>631</v>
      </c>
      <c r="AI19660">
        <v>2</v>
      </c>
      <c r="AJ19660" t="s">
        <v>507</v>
      </c>
      <c r="AK19660" t="s">
        <v>878</v>
      </c>
      <c r="AX19660" t="s">
        <v>513</v>
      </c>
    </row>
    <row r="19661" spans="1:75" ht="14.65" customHeight="1">
      <c r="A19661" s="82" t="s">
        <v>1316</v>
      </c>
      <c r="B19661" t="s">
        <v>800</v>
      </c>
      <c r="C19661" t="b">
        <v>1</v>
      </c>
      <c r="D19661">
        <v>17609</v>
      </c>
      <c r="E19661" t="s">
        <v>801</v>
      </c>
      <c r="F19661">
        <v>60661</v>
      </c>
      <c r="G19661" t="s">
        <v>19736</v>
      </c>
      <c r="H19661" t="s">
        <v>356</v>
      </c>
      <c r="I19661" t="s">
        <v>1238</v>
      </c>
      <c r="J19661" t="s">
        <v>19737</v>
      </c>
      <c r="K19661" t="s">
        <v>876</v>
      </c>
      <c r="L19661" t="s">
        <v>877</v>
      </c>
      <c r="N19661" t="s">
        <v>506</v>
      </c>
      <c r="O19661" t="s">
        <v>507</v>
      </c>
      <c r="P19661" t="s">
        <v>507</v>
      </c>
      <c r="S19661">
        <v>10</v>
      </c>
      <c r="U19661">
        <v>10</v>
      </c>
      <c r="V19661">
        <v>10</v>
      </c>
      <c r="W19661">
        <v>0</v>
      </c>
      <c r="X19661" t="s">
        <v>508</v>
      </c>
      <c r="AA19661" t="s">
        <v>515</v>
      </c>
      <c r="AB19661" t="s">
        <v>507</v>
      </c>
      <c r="AC19661">
        <v>12</v>
      </c>
      <c r="AD19661">
        <v>2016</v>
      </c>
      <c r="AG19661" t="s">
        <v>508</v>
      </c>
      <c r="AH19661" t="s">
        <v>511</v>
      </c>
      <c r="AI19661">
        <v>1</v>
      </c>
      <c r="AJ19661" t="s">
        <v>507</v>
      </c>
      <c r="AK19661" t="s">
        <v>878</v>
      </c>
      <c r="AX19661" t="s">
        <v>513</v>
      </c>
      <c r="BV19661" t="s">
        <v>508</v>
      </c>
      <c r="BW19661" t="s">
        <v>508</v>
      </c>
    </row>
    <row r="19662" spans="1:75" ht="14.65" customHeight="1">
      <c r="A19662" s="82" t="s">
        <v>1316</v>
      </c>
      <c r="B19662" t="s">
        <v>800</v>
      </c>
      <c r="C19662" t="b">
        <v>1</v>
      </c>
      <c r="D19662">
        <v>17609</v>
      </c>
      <c r="E19662" t="s">
        <v>801</v>
      </c>
      <c r="F19662">
        <v>60661</v>
      </c>
      <c r="G19662" t="s">
        <v>19736</v>
      </c>
      <c r="H19662" t="s">
        <v>356</v>
      </c>
      <c r="I19662" t="s">
        <v>1238</v>
      </c>
      <c r="J19662" t="s">
        <v>19738</v>
      </c>
      <c r="K19662" t="s">
        <v>876</v>
      </c>
      <c r="L19662" t="s">
        <v>877</v>
      </c>
      <c r="N19662" t="s">
        <v>506</v>
      </c>
      <c r="O19662" t="s">
        <v>507</v>
      </c>
      <c r="P19662" t="s">
        <v>507</v>
      </c>
      <c r="S19662">
        <v>10</v>
      </c>
      <c r="U19662">
        <v>10</v>
      </c>
      <c r="V19662">
        <v>10</v>
      </c>
      <c r="W19662">
        <v>0</v>
      </c>
      <c r="X19662" t="s">
        <v>508</v>
      </c>
      <c r="AA19662" t="s">
        <v>515</v>
      </c>
      <c r="AB19662" t="s">
        <v>507</v>
      </c>
      <c r="AC19662">
        <v>12</v>
      </c>
      <c r="AD19662">
        <v>2016</v>
      </c>
      <c r="AG19662" t="s">
        <v>508</v>
      </c>
      <c r="AH19662" t="s">
        <v>511</v>
      </c>
      <c r="AI19662">
        <v>1</v>
      </c>
      <c r="AJ19662" t="s">
        <v>507</v>
      </c>
      <c r="AK19662" t="s">
        <v>878</v>
      </c>
      <c r="AX19662" t="s">
        <v>513</v>
      </c>
      <c r="BV19662" t="s">
        <v>508</v>
      </c>
      <c r="BW19662" t="s">
        <v>508</v>
      </c>
    </row>
    <row r="19663" spans="1:75" ht="14.65" customHeight="1">
      <c r="A19663" s="82" t="s">
        <v>1342</v>
      </c>
      <c r="B19663" t="s">
        <v>293</v>
      </c>
      <c r="C19663" t="b">
        <v>1</v>
      </c>
      <c r="D19663">
        <v>61419</v>
      </c>
      <c r="E19663" t="s">
        <v>19739</v>
      </c>
      <c r="F19663">
        <v>60662</v>
      </c>
      <c r="G19663" t="s">
        <v>19740</v>
      </c>
      <c r="H19663" t="s">
        <v>342</v>
      </c>
      <c r="I19663" t="s">
        <v>2822</v>
      </c>
      <c r="J19663" t="s">
        <v>5853</v>
      </c>
      <c r="K19663" t="s">
        <v>880</v>
      </c>
      <c r="L19663" t="s">
        <v>881</v>
      </c>
      <c r="N19663" t="s">
        <v>506</v>
      </c>
      <c r="O19663" t="s">
        <v>507</v>
      </c>
      <c r="P19663" t="s">
        <v>507</v>
      </c>
      <c r="S19663">
        <v>2</v>
      </c>
      <c r="U19663">
        <v>2</v>
      </c>
      <c r="V19663">
        <v>2</v>
      </c>
      <c r="X19663" t="s">
        <v>508</v>
      </c>
      <c r="AA19663" t="s">
        <v>515</v>
      </c>
      <c r="AB19663" t="s">
        <v>507</v>
      </c>
      <c r="AC19663">
        <v>12</v>
      </c>
      <c r="AD19663">
        <v>2015</v>
      </c>
      <c r="AG19663" t="s">
        <v>508</v>
      </c>
      <c r="AH19663" t="s">
        <v>631</v>
      </c>
      <c r="AI19663">
        <v>2</v>
      </c>
      <c r="AJ19663" t="s">
        <v>507</v>
      </c>
      <c r="AK19663" t="s">
        <v>882</v>
      </c>
      <c r="BV19663" t="s">
        <v>508</v>
      </c>
    </row>
    <row r="19664" spans="1:75" ht="14.65" customHeight="1">
      <c r="A19664" s="82" t="s">
        <v>1342</v>
      </c>
      <c r="B19664" t="s">
        <v>293</v>
      </c>
      <c r="C19664" t="b">
        <v>1</v>
      </c>
      <c r="D19664">
        <v>61419</v>
      </c>
      <c r="E19664" t="s">
        <v>19739</v>
      </c>
      <c r="F19664">
        <v>60663</v>
      </c>
      <c r="G19664" t="s">
        <v>19741</v>
      </c>
      <c r="H19664" t="s">
        <v>342</v>
      </c>
      <c r="I19664" t="s">
        <v>2822</v>
      </c>
      <c r="J19664" t="s">
        <v>5853</v>
      </c>
      <c r="K19664" t="s">
        <v>880</v>
      </c>
      <c r="L19664" t="s">
        <v>881</v>
      </c>
      <c r="N19664" t="s">
        <v>506</v>
      </c>
      <c r="O19664" t="s">
        <v>507</v>
      </c>
      <c r="P19664" t="s">
        <v>507</v>
      </c>
      <c r="S19664">
        <v>2</v>
      </c>
      <c r="U19664">
        <v>2</v>
      </c>
      <c r="V19664">
        <v>2</v>
      </c>
      <c r="X19664" t="s">
        <v>508</v>
      </c>
      <c r="AA19664" t="s">
        <v>515</v>
      </c>
      <c r="AB19664" t="s">
        <v>507</v>
      </c>
      <c r="AC19664">
        <v>12</v>
      </c>
      <c r="AD19664">
        <v>2015</v>
      </c>
      <c r="AG19664" t="s">
        <v>508</v>
      </c>
      <c r="AH19664" t="s">
        <v>631</v>
      </c>
      <c r="AI19664">
        <v>2</v>
      </c>
      <c r="AJ19664" t="s">
        <v>507</v>
      </c>
      <c r="AK19664" t="s">
        <v>882</v>
      </c>
      <c r="BV19664" t="s">
        <v>508</v>
      </c>
    </row>
    <row r="19665" spans="1:74" ht="14.65" customHeight="1">
      <c r="A19665" s="82" t="s">
        <v>1342</v>
      </c>
      <c r="B19665" t="s">
        <v>293</v>
      </c>
      <c r="C19665" t="b">
        <v>1</v>
      </c>
      <c r="D19665">
        <v>61419</v>
      </c>
      <c r="E19665" t="s">
        <v>19739</v>
      </c>
      <c r="F19665">
        <v>60664</v>
      </c>
      <c r="G19665" t="s">
        <v>19742</v>
      </c>
      <c r="H19665" t="s">
        <v>342</v>
      </c>
      <c r="I19665" t="s">
        <v>2822</v>
      </c>
      <c r="J19665" t="s">
        <v>5853</v>
      </c>
      <c r="K19665" t="s">
        <v>880</v>
      </c>
      <c r="L19665" t="s">
        <v>881</v>
      </c>
      <c r="N19665" t="s">
        <v>506</v>
      </c>
      <c r="O19665" t="s">
        <v>507</v>
      </c>
      <c r="P19665" t="s">
        <v>507</v>
      </c>
      <c r="S19665">
        <v>2</v>
      </c>
      <c r="U19665">
        <v>2</v>
      </c>
      <c r="V19665">
        <v>2</v>
      </c>
      <c r="X19665" t="s">
        <v>508</v>
      </c>
      <c r="AA19665" t="s">
        <v>515</v>
      </c>
      <c r="AB19665" t="s">
        <v>507</v>
      </c>
      <c r="AC19665">
        <v>12</v>
      </c>
      <c r="AD19665">
        <v>2015</v>
      </c>
      <c r="AG19665" t="s">
        <v>508</v>
      </c>
      <c r="AH19665" t="s">
        <v>631</v>
      </c>
      <c r="AI19665">
        <v>2</v>
      </c>
      <c r="AJ19665" t="s">
        <v>507</v>
      </c>
      <c r="AK19665" t="s">
        <v>882</v>
      </c>
      <c r="BV19665" t="s">
        <v>508</v>
      </c>
    </row>
    <row r="19666" spans="1:74" ht="14.65" customHeight="1">
      <c r="A19666" s="82" t="s">
        <v>1342</v>
      </c>
      <c r="B19666" t="s">
        <v>293</v>
      </c>
      <c r="C19666" t="b">
        <v>1</v>
      </c>
      <c r="D19666">
        <v>61419</v>
      </c>
      <c r="E19666" t="s">
        <v>19739</v>
      </c>
      <c r="F19666">
        <v>60665</v>
      </c>
      <c r="G19666" t="s">
        <v>19743</v>
      </c>
      <c r="H19666" t="s">
        <v>342</v>
      </c>
      <c r="I19666" t="s">
        <v>2822</v>
      </c>
      <c r="J19666" t="s">
        <v>5853</v>
      </c>
      <c r="K19666" t="s">
        <v>880</v>
      </c>
      <c r="L19666" t="s">
        <v>881</v>
      </c>
      <c r="N19666" t="s">
        <v>506</v>
      </c>
      <c r="O19666" t="s">
        <v>507</v>
      </c>
      <c r="P19666" t="s">
        <v>507</v>
      </c>
      <c r="S19666">
        <v>2</v>
      </c>
      <c r="U19666">
        <v>2</v>
      </c>
      <c r="V19666">
        <v>2</v>
      </c>
      <c r="X19666" t="s">
        <v>508</v>
      </c>
      <c r="AA19666" t="s">
        <v>515</v>
      </c>
      <c r="AB19666" t="s">
        <v>507</v>
      </c>
      <c r="AC19666">
        <v>12</v>
      </c>
      <c r="AD19666">
        <v>2015</v>
      </c>
      <c r="AG19666" t="s">
        <v>508</v>
      </c>
      <c r="AH19666" t="s">
        <v>631</v>
      </c>
      <c r="AI19666">
        <v>2</v>
      </c>
      <c r="AJ19666" t="s">
        <v>507</v>
      </c>
      <c r="AK19666" t="s">
        <v>882</v>
      </c>
      <c r="BV19666" t="s">
        <v>508</v>
      </c>
    </row>
    <row r="19667" spans="1:74" ht="14.65" customHeight="1">
      <c r="A19667" s="82" t="s">
        <v>1342</v>
      </c>
      <c r="B19667" t="s">
        <v>293</v>
      </c>
      <c r="C19667" t="b">
        <v>1</v>
      </c>
      <c r="D19667">
        <v>61419</v>
      </c>
      <c r="E19667" t="s">
        <v>19739</v>
      </c>
      <c r="F19667">
        <v>60666</v>
      </c>
      <c r="G19667" t="s">
        <v>19744</v>
      </c>
      <c r="H19667" t="s">
        <v>342</v>
      </c>
      <c r="I19667" t="s">
        <v>2822</v>
      </c>
      <c r="J19667" t="s">
        <v>5853</v>
      </c>
      <c r="K19667" t="s">
        <v>880</v>
      </c>
      <c r="L19667" t="s">
        <v>881</v>
      </c>
      <c r="N19667" t="s">
        <v>506</v>
      </c>
      <c r="O19667" t="s">
        <v>507</v>
      </c>
      <c r="P19667" t="s">
        <v>507</v>
      </c>
      <c r="S19667">
        <v>2</v>
      </c>
      <c r="U19667">
        <v>2</v>
      </c>
      <c r="V19667">
        <v>2</v>
      </c>
      <c r="X19667" t="s">
        <v>508</v>
      </c>
      <c r="AA19667" t="s">
        <v>515</v>
      </c>
      <c r="AB19667" t="s">
        <v>507</v>
      </c>
      <c r="AC19667">
        <v>12</v>
      </c>
      <c r="AD19667">
        <v>2015</v>
      </c>
      <c r="AG19667" t="s">
        <v>508</v>
      </c>
      <c r="AH19667" t="s">
        <v>631</v>
      </c>
      <c r="AI19667">
        <v>2</v>
      </c>
      <c r="AJ19667" t="s">
        <v>507</v>
      </c>
      <c r="AK19667" t="s">
        <v>882</v>
      </c>
      <c r="BV19667" t="s">
        <v>508</v>
      </c>
    </row>
    <row r="19668" spans="1:74" ht="14.65" customHeight="1">
      <c r="A19668" s="82" t="s">
        <v>1342</v>
      </c>
      <c r="B19668" t="s">
        <v>293</v>
      </c>
      <c r="C19668" t="b">
        <v>1</v>
      </c>
      <c r="D19668">
        <v>61419</v>
      </c>
      <c r="E19668" t="s">
        <v>19739</v>
      </c>
      <c r="F19668">
        <v>60667</v>
      </c>
      <c r="G19668" t="s">
        <v>19745</v>
      </c>
      <c r="H19668" t="s">
        <v>342</v>
      </c>
      <c r="I19668" t="s">
        <v>2822</v>
      </c>
      <c r="J19668" t="s">
        <v>5853</v>
      </c>
      <c r="K19668" t="s">
        <v>880</v>
      </c>
      <c r="L19668" t="s">
        <v>881</v>
      </c>
      <c r="N19668" t="s">
        <v>506</v>
      </c>
      <c r="O19668" t="s">
        <v>507</v>
      </c>
      <c r="P19668" t="s">
        <v>507</v>
      </c>
      <c r="S19668">
        <v>2</v>
      </c>
      <c r="U19668">
        <v>2</v>
      </c>
      <c r="V19668">
        <v>2</v>
      </c>
      <c r="X19668" t="s">
        <v>508</v>
      </c>
      <c r="AA19668" t="s">
        <v>515</v>
      </c>
      <c r="AB19668" t="s">
        <v>507</v>
      </c>
      <c r="AC19668">
        <v>12</v>
      </c>
      <c r="AD19668">
        <v>2015</v>
      </c>
      <c r="AG19668" t="s">
        <v>508</v>
      </c>
      <c r="AH19668" t="s">
        <v>631</v>
      </c>
      <c r="AI19668">
        <v>2</v>
      </c>
      <c r="AJ19668" t="s">
        <v>507</v>
      </c>
      <c r="AK19668" t="s">
        <v>882</v>
      </c>
      <c r="BV19668" t="s">
        <v>508</v>
      </c>
    </row>
    <row r="19669" spans="1:74" ht="14.65" customHeight="1">
      <c r="A19669" s="82" t="s">
        <v>1342</v>
      </c>
      <c r="B19669" t="s">
        <v>293</v>
      </c>
      <c r="C19669" t="b">
        <v>1</v>
      </c>
      <c r="D19669">
        <v>61419</v>
      </c>
      <c r="E19669" t="s">
        <v>19739</v>
      </c>
      <c r="F19669">
        <v>60668</v>
      </c>
      <c r="G19669" t="s">
        <v>19746</v>
      </c>
      <c r="H19669" t="s">
        <v>342</v>
      </c>
      <c r="I19669" t="s">
        <v>2822</v>
      </c>
      <c r="J19669" t="s">
        <v>5853</v>
      </c>
      <c r="K19669" t="s">
        <v>880</v>
      </c>
      <c r="L19669" t="s">
        <v>881</v>
      </c>
      <c r="N19669" t="s">
        <v>506</v>
      </c>
      <c r="O19669" t="s">
        <v>507</v>
      </c>
      <c r="P19669" t="s">
        <v>507</v>
      </c>
      <c r="S19669">
        <v>2</v>
      </c>
      <c r="U19669">
        <v>2</v>
      </c>
      <c r="V19669">
        <v>2</v>
      </c>
      <c r="X19669" t="s">
        <v>508</v>
      </c>
      <c r="AA19669" t="s">
        <v>515</v>
      </c>
      <c r="AB19669" t="s">
        <v>507</v>
      </c>
      <c r="AC19669">
        <v>12</v>
      </c>
      <c r="AD19669">
        <v>2015</v>
      </c>
      <c r="AG19669" t="s">
        <v>508</v>
      </c>
      <c r="AH19669" t="s">
        <v>631</v>
      </c>
      <c r="AI19669">
        <v>2</v>
      </c>
      <c r="AJ19669" t="s">
        <v>507</v>
      </c>
      <c r="AK19669" t="s">
        <v>882</v>
      </c>
      <c r="BV19669" t="s">
        <v>508</v>
      </c>
    </row>
    <row r="19670" spans="1:74" ht="14.65" customHeight="1">
      <c r="A19670" s="82" t="s">
        <v>1342</v>
      </c>
      <c r="B19670" t="s">
        <v>293</v>
      </c>
      <c r="C19670" t="b">
        <v>1</v>
      </c>
      <c r="D19670">
        <v>61419</v>
      </c>
      <c r="E19670" t="s">
        <v>19739</v>
      </c>
      <c r="F19670">
        <v>60669</v>
      </c>
      <c r="G19670" t="s">
        <v>19747</v>
      </c>
      <c r="H19670" t="s">
        <v>342</v>
      </c>
      <c r="I19670" t="s">
        <v>2822</v>
      </c>
      <c r="J19670" t="s">
        <v>5853</v>
      </c>
      <c r="K19670" t="s">
        <v>880</v>
      </c>
      <c r="L19670" t="s">
        <v>881</v>
      </c>
      <c r="N19670" t="s">
        <v>506</v>
      </c>
      <c r="O19670" t="s">
        <v>507</v>
      </c>
      <c r="P19670" t="s">
        <v>507</v>
      </c>
      <c r="S19670">
        <v>2</v>
      </c>
      <c r="U19670">
        <v>2</v>
      </c>
      <c r="V19670">
        <v>2</v>
      </c>
      <c r="X19670" t="s">
        <v>508</v>
      </c>
      <c r="AA19670" t="s">
        <v>515</v>
      </c>
      <c r="AB19670" t="s">
        <v>507</v>
      </c>
      <c r="AC19670">
        <v>12</v>
      </c>
      <c r="AD19670">
        <v>2015</v>
      </c>
      <c r="AG19670" t="s">
        <v>508</v>
      </c>
      <c r="AH19670" t="s">
        <v>631</v>
      </c>
      <c r="AI19670">
        <v>2</v>
      </c>
      <c r="AJ19670" t="s">
        <v>507</v>
      </c>
      <c r="AK19670" t="s">
        <v>882</v>
      </c>
      <c r="BV19670" t="s">
        <v>508</v>
      </c>
    </row>
    <row r="19671" spans="1:74" ht="14.65" customHeight="1">
      <c r="A19671" s="82" t="s">
        <v>1316</v>
      </c>
      <c r="B19671" t="s">
        <v>14</v>
      </c>
      <c r="C19671" t="b">
        <v>1</v>
      </c>
      <c r="D19671">
        <v>60397</v>
      </c>
      <c r="E19671" t="s">
        <v>19748</v>
      </c>
      <c r="F19671">
        <v>60672</v>
      </c>
      <c r="G19671" t="s">
        <v>19749</v>
      </c>
      <c r="H19671" t="s">
        <v>338</v>
      </c>
      <c r="I19671" t="s">
        <v>5939</v>
      </c>
      <c r="J19671" t="s">
        <v>2937</v>
      </c>
      <c r="K19671" t="s">
        <v>522</v>
      </c>
      <c r="L19671" t="s">
        <v>523</v>
      </c>
      <c r="N19671" t="s">
        <v>506</v>
      </c>
      <c r="O19671" t="s">
        <v>507</v>
      </c>
      <c r="P19671" t="s">
        <v>507</v>
      </c>
      <c r="S19671">
        <v>200.9</v>
      </c>
      <c r="U19671">
        <v>195.8</v>
      </c>
      <c r="V19671">
        <v>195.8</v>
      </c>
      <c r="W19671">
        <v>37</v>
      </c>
      <c r="X19671" t="s">
        <v>508</v>
      </c>
      <c r="AA19671" t="s">
        <v>515</v>
      </c>
      <c r="AB19671" t="s">
        <v>507</v>
      </c>
      <c r="AC19671">
        <v>12</v>
      </c>
      <c r="AD19671">
        <v>2016</v>
      </c>
      <c r="AG19671" t="s">
        <v>508</v>
      </c>
      <c r="AH19671" t="s">
        <v>631</v>
      </c>
      <c r="AI19671">
        <v>2</v>
      </c>
      <c r="AJ19671" t="s">
        <v>507</v>
      </c>
      <c r="AK19671" t="s">
        <v>524</v>
      </c>
      <c r="AW19671">
        <v>97</v>
      </c>
    </row>
    <row r="19672" spans="1:74" ht="14.65" customHeight="1">
      <c r="A19672" s="82" t="s">
        <v>938</v>
      </c>
      <c r="B19672" t="s">
        <v>293</v>
      </c>
      <c r="C19672" t="b">
        <v>1</v>
      </c>
      <c r="D19672">
        <v>60398</v>
      </c>
      <c r="E19672" t="s">
        <v>19750</v>
      </c>
      <c r="F19672">
        <v>60673</v>
      </c>
      <c r="G19672" t="s">
        <v>19750</v>
      </c>
      <c r="H19672" t="s">
        <v>338</v>
      </c>
      <c r="I19672" t="s">
        <v>1999</v>
      </c>
      <c r="J19672" t="s">
        <v>19751</v>
      </c>
      <c r="K19672" t="s">
        <v>880</v>
      </c>
      <c r="L19672" t="s">
        <v>881</v>
      </c>
      <c r="N19672" t="s">
        <v>506</v>
      </c>
      <c r="O19672" t="s">
        <v>507</v>
      </c>
      <c r="P19672" t="s">
        <v>507</v>
      </c>
      <c r="Q19672" t="s">
        <v>19752</v>
      </c>
      <c r="R19672" t="s">
        <v>19753</v>
      </c>
      <c r="S19672">
        <v>7.9</v>
      </c>
      <c r="U19672">
        <v>7.9</v>
      </c>
      <c r="V19672">
        <v>7.9</v>
      </c>
      <c r="X19672" t="s">
        <v>508</v>
      </c>
      <c r="AA19672" t="s">
        <v>515</v>
      </c>
      <c r="AB19672" t="s">
        <v>507</v>
      </c>
      <c r="AC19672">
        <v>11</v>
      </c>
      <c r="AD19672">
        <v>2017</v>
      </c>
      <c r="AG19672" t="s">
        <v>508</v>
      </c>
      <c r="AH19672" t="s">
        <v>631</v>
      </c>
      <c r="AI19672">
        <v>2</v>
      </c>
      <c r="AJ19672" t="s">
        <v>507</v>
      </c>
      <c r="AK19672" t="s">
        <v>882</v>
      </c>
      <c r="BV19672" t="s">
        <v>508</v>
      </c>
    </row>
    <row r="19673" spans="1:74" ht="14.65" customHeight="1">
      <c r="A19673" s="82" t="s">
        <v>1316</v>
      </c>
      <c r="B19673" t="s">
        <v>293</v>
      </c>
      <c r="C19673" t="b">
        <v>0</v>
      </c>
      <c r="D19673">
        <v>60401</v>
      </c>
      <c r="E19673" t="s">
        <v>19754</v>
      </c>
      <c r="F19673">
        <v>60677</v>
      </c>
      <c r="G19673" t="s">
        <v>19755</v>
      </c>
      <c r="H19673" t="s">
        <v>328</v>
      </c>
      <c r="I19673" t="s">
        <v>1898</v>
      </c>
      <c r="J19673" t="s">
        <v>19756</v>
      </c>
      <c r="K19673" t="s">
        <v>880</v>
      </c>
      <c r="L19673" t="s">
        <v>881</v>
      </c>
      <c r="N19673" t="s">
        <v>506</v>
      </c>
      <c r="O19673" t="s">
        <v>507</v>
      </c>
      <c r="P19673" t="s">
        <v>507</v>
      </c>
      <c r="S19673">
        <v>2</v>
      </c>
      <c r="U19673">
        <v>2</v>
      </c>
      <c r="V19673">
        <v>2</v>
      </c>
      <c r="X19673" t="s">
        <v>508</v>
      </c>
      <c r="AA19673" t="s">
        <v>515</v>
      </c>
      <c r="AB19673" t="s">
        <v>507</v>
      </c>
      <c r="AC19673">
        <v>8</v>
      </c>
      <c r="AD19673">
        <v>2016</v>
      </c>
      <c r="AG19673" t="s">
        <v>508</v>
      </c>
      <c r="AH19673" t="s">
        <v>723</v>
      </c>
      <c r="AI19673">
        <v>4</v>
      </c>
      <c r="AJ19673" t="s">
        <v>507</v>
      </c>
      <c r="AK19673" t="s">
        <v>882</v>
      </c>
    </row>
    <row r="19674" spans="1:74" ht="14.65" customHeight="1">
      <c r="A19674" s="82" t="s">
        <v>1673</v>
      </c>
      <c r="B19674" t="s">
        <v>293</v>
      </c>
      <c r="C19674" t="b">
        <v>1</v>
      </c>
      <c r="D19674">
        <v>60399</v>
      </c>
      <c r="E19674" t="s">
        <v>19757</v>
      </c>
      <c r="F19674">
        <v>60678</v>
      </c>
      <c r="G19674" t="s">
        <v>19758</v>
      </c>
      <c r="H19674" t="s">
        <v>356</v>
      </c>
      <c r="I19674" t="s">
        <v>803</v>
      </c>
      <c r="J19674" t="s">
        <v>19759</v>
      </c>
      <c r="K19674" t="s">
        <v>880</v>
      </c>
      <c r="L19674" t="s">
        <v>881</v>
      </c>
      <c r="N19674" t="s">
        <v>506</v>
      </c>
      <c r="O19674" t="s">
        <v>507</v>
      </c>
      <c r="P19674" t="s">
        <v>507</v>
      </c>
      <c r="S19674">
        <v>19.8</v>
      </c>
      <c r="U19674">
        <v>18.5</v>
      </c>
      <c r="V19674">
        <v>18.5</v>
      </c>
      <c r="X19674" t="s">
        <v>508</v>
      </c>
      <c r="AA19674" t="s">
        <v>515</v>
      </c>
      <c r="AB19674" t="s">
        <v>507</v>
      </c>
      <c r="AC19674">
        <v>10</v>
      </c>
      <c r="AD19674">
        <v>2018</v>
      </c>
      <c r="AG19674" t="s">
        <v>508</v>
      </c>
      <c r="AH19674" t="s">
        <v>631</v>
      </c>
      <c r="AI19674">
        <v>2</v>
      </c>
      <c r="AJ19674" t="s">
        <v>507</v>
      </c>
      <c r="AK19674" t="s">
        <v>882</v>
      </c>
    </row>
    <row r="19675" spans="1:74" ht="14.65" customHeight="1">
      <c r="A19675" s="82" t="s">
        <v>814</v>
      </c>
      <c r="B19675" t="s">
        <v>293</v>
      </c>
      <c r="C19675" t="b">
        <v>1</v>
      </c>
      <c r="D19675">
        <v>60399</v>
      </c>
      <c r="E19675" t="s">
        <v>19757</v>
      </c>
      <c r="F19675">
        <v>60678</v>
      </c>
      <c r="G19675" t="s">
        <v>19758</v>
      </c>
      <c r="H19675" t="s">
        <v>356</v>
      </c>
      <c r="I19675" t="s">
        <v>803</v>
      </c>
      <c r="J19675" t="s">
        <v>19760</v>
      </c>
      <c r="K19675" t="s">
        <v>880</v>
      </c>
      <c r="L19675" t="s">
        <v>881</v>
      </c>
      <c r="N19675" t="s">
        <v>506</v>
      </c>
      <c r="O19675" t="s">
        <v>507</v>
      </c>
      <c r="P19675" t="s">
        <v>507</v>
      </c>
      <c r="S19675">
        <v>1.5</v>
      </c>
      <c r="U19675">
        <v>1.5</v>
      </c>
      <c r="V19675">
        <v>1.5</v>
      </c>
      <c r="X19675" t="s">
        <v>508</v>
      </c>
      <c r="AA19675" t="s">
        <v>515</v>
      </c>
      <c r="AB19675" t="s">
        <v>507</v>
      </c>
      <c r="AC19675">
        <v>7</v>
      </c>
      <c r="AD19675">
        <v>2019</v>
      </c>
      <c r="AG19675" t="s">
        <v>508</v>
      </c>
      <c r="AH19675" t="s">
        <v>631</v>
      </c>
      <c r="AI19675">
        <v>2</v>
      </c>
      <c r="AJ19675" t="s">
        <v>507</v>
      </c>
      <c r="AK19675" t="s">
        <v>882</v>
      </c>
    </row>
    <row r="19676" spans="1:74" ht="14.65" customHeight="1">
      <c r="A19676" s="82" t="s">
        <v>938</v>
      </c>
      <c r="B19676" t="s">
        <v>293</v>
      </c>
      <c r="C19676" t="b">
        <v>1</v>
      </c>
      <c r="D19676">
        <v>195</v>
      </c>
      <c r="E19676" t="s">
        <v>528</v>
      </c>
      <c r="F19676">
        <v>60679</v>
      </c>
      <c r="G19676" t="s">
        <v>19761</v>
      </c>
      <c r="H19676" t="s">
        <v>359</v>
      </c>
      <c r="I19676" t="s">
        <v>19762</v>
      </c>
      <c r="J19676" t="s">
        <v>503</v>
      </c>
      <c r="K19676" t="s">
        <v>880</v>
      </c>
      <c r="L19676" t="s">
        <v>881</v>
      </c>
      <c r="N19676" t="s">
        <v>506</v>
      </c>
      <c r="O19676" t="s">
        <v>507</v>
      </c>
      <c r="P19676" t="s">
        <v>507</v>
      </c>
      <c r="S19676">
        <v>10.6</v>
      </c>
      <c r="U19676">
        <v>10.6</v>
      </c>
      <c r="V19676">
        <v>10.6</v>
      </c>
      <c r="X19676" t="s">
        <v>508</v>
      </c>
      <c r="AA19676" t="s">
        <v>515</v>
      </c>
      <c r="AB19676" t="s">
        <v>507</v>
      </c>
      <c r="AC19676">
        <v>4</v>
      </c>
      <c r="AD19676">
        <v>2017</v>
      </c>
      <c r="AG19676" t="s">
        <v>508</v>
      </c>
      <c r="AH19676" t="s">
        <v>511</v>
      </c>
      <c r="AI19676">
        <v>1</v>
      </c>
      <c r="AJ19676" t="s">
        <v>507</v>
      </c>
      <c r="AK19676" t="s">
        <v>882</v>
      </c>
    </row>
    <row r="19677" spans="1:74" ht="14.65" customHeight="1">
      <c r="A19677" s="82" t="s">
        <v>938</v>
      </c>
      <c r="B19677" t="s">
        <v>293</v>
      </c>
      <c r="C19677" t="b">
        <v>1</v>
      </c>
      <c r="D19677">
        <v>195</v>
      </c>
      <c r="E19677" t="s">
        <v>528</v>
      </c>
      <c r="F19677">
        <v>60680</v>
      </c>
      <c r="G19677" t="s">
        <v>19763</v>
      </c>
      <c r="H19677" t="s">
        <v>359</v>
      </c>
      <c r="I19677" t="s">
        <v>587</v>
      </c>
      <c r="J19677" t="s">
        <v>503</v>
      </c>
      <c r="K19677" t="s">
        <v>880</v>
      </c>
      <c r="L19677" t="s">
        <v>881</v>
      </c>
      <c r="N19677" t="s">
        <v>506</v>
      </c>
      <c r="O19677" t="s">
        <v>507</v>
      </c>
      <c r="P19677" t="s">
        <v>507</v>
      </c>
      <c r="S19677">
        <v>7.4</v>
      </c>
      <c r="U19677">
        <v>7.4</v>
      </c>
      <c r="V19677">
        <v>7.4</v>
      </c>
      <c r="X19677" t="s">
        <v>508</v>
      </c>
      <c r="AA19677" t="s">
        <v>515</v>
      </c>
      <c r="AB19677" t="s">
        <v>507</v>
      </c>
      <c r="AC19677">
        <v>7</v>
      </c>
      <c r="AD19677">
        <v>2017</v>
      </c>
      <c r="AG19677" t="s">
        <v>508</v>
      </c>
      <c r="AH19677" t="s">
        <v>511</v>
      </c>
      <c r="AI19677">
        <v>1</v>
      </c>
      <c r="AJ19677" t="s">
        <v>507</v>
      </c>
      <c r="AK19677" t="s">
        <v>882</v>
      </c>
      <c r="BV19677" t="s">
        <v>508</v>
      </c>
    </row>
    <row r="19678" spans="1:74" ht="14.65" customHeight="1">
      <c r="A19678" s="82" t="s">
        <v>1673</v>
      </c>
      <c r="B19678" t="s">
        <v>293</v>
      </c>
      <c r="C19678" t="b">
        <v>1</v>
      </c>
      <c r="D19678">
        <v>61827</v>
      </c>
      <c r="E19678" t="s">
        <v>19764</v>
      </c>
      <c r="F19678">
        <v>60681</v>
      </c>
      <c r="G19678" t="s">
        <v>19764</v>
      </c>
      <c r="H19678" t="s">
        <v>342</v>
      </c>
      <c r="I19678" t="s">
        <v>1612</v>
      </c>
      <c r="J19678" t="s">
        <v>19765</v>
      </c>
      <c r="K19678" t="s">
        <v>880</v>
      </c>
      <c r="L19678" t="s">
        <v>881</v>
      </c>
      <c r="N19678" t="s">
        <v>506</v>
      </c>
      <c r="O19678" t="s">
        <v>507</v>
      </c>
      <c r="P19678" t="s">
        <v>507</v>
      </c>
      <c r="S19678">
        <v>12</v>
      </c>
      <c r="U19678">
        <v>12</v>
      </c>
      <c r="V19678">
        <v>12</v>
      </c>
      <c r="X19678" t="s">
        <v>508</v>
      </c>
      <c r="AA19678" t="s">
        <v>515</v>
      </c>
      <c r="AB19678" t="s">
        <v>507</v>
      </c>
      <c r="AC19678">
        <v>8</v>
      </c>
      <c r="AD19678">
        <v>2018</v>
      </c>
      <c r="AG19678" t="s">
        <v>508</v>
      </c>
      <c r="AH19678" t="s">
        <v>631</v>
      </c>
      <c r="AI19678">
        <v>2</v>
      </c>
      <c r="AJ19678" t="s">
        <v>507</v>
      </c>
      <c r="AK19678" t="s">
        <v>882</v>
      </c>
    </row>
    <row r="19679" spans="1:74" ht="14.65" customHeight="1">
      <c r="A19679" s="82" t="s">
        <v>938</v>
      </c>
      <c r="B19679" t="s">
        <v>293</v>
      </c>
      <c r="C19679" t="b">
        <v>1</v>
      </c>
      <c r="D19679">
        <v>59359</v>
      </c>
      <c r="E19679" t="s">
        <v>16393</v>
      </c>
      <c r="F19679">
        <v>60682</v>
      </c>
      <c r="G19679" t="s">
        <v>19766</v>
      </c>
      <c r="H19679" t="s">
        <v>319</v>
      </c>
      <c r="I19679" t="s">
        <v>11535</v>
      </c>
      <c r="J19679" t="s">
        <v>19767</v>
      </c>
      <c r="K19679" t="s">
        <v>880</v>
      </c>
      <c r="L19679" t="s">
        <v>881</v>
      </c>
      <c r="N19679" t="s">
        <v>506</v>
      </c>
      <c r="O19679" t="s">
        <v>507</v>
      </c>
      <c r="P19679" t="s">
        <v>507</v>
      </c>
      <c r="S19679">
        <v>50</v>
      </c>
      <c r="U19679">
        <v>50</v>
      </c>
      <c r="V19679">
        <v>50</v>
      </c>
      <c r="X19679" t="s">
        <v>508</v>
      </c>
      <c r="AA19679" t="s">
        <v>515</v>
      </c>
      <c r="AB19679" t="s">
        <v>507</v>
      </c>
      <c r="AC19679">
        <v>10</v>
      </c>
      <c r="AD19679">
        <v>2017</v>
      </c>
      <c r="AG19679" t="s">
        <v>508</v>
      </c>
      <c r="AH19679" t="s">
        <v>631</v>
      </c>
      <c r="AI19679">
        <v>2</v>
      </c>
      <c r="AJ19679" t="s">
        <v>507</v>
      </c>
      <c r="AK19679" t="s">
        <v>882</v>
      </c>
      <c r="AU19679" t="s">
        <v>508</v>
      </c>
      <c r="AV19679" t="s">
        <v>508</v>
      </c>
      <c r="BV19679" t="s">
        <v>508</v>
      </c>
    </row>
    <row r="19680" spans="1:74" ht="14.65" customHeight="1">
      <c r="A19680" s="82" t="s">
        <v>814</v>
      </c>
      <c r="B19680" t="s">
        <v>800</v>
      </c>
      <c r="C19680" t="b">
        <v>1</v>
      </c>
      <c r="D19680">
        <v>60403</v>
      </c>
      <c r="E19680" t="s">
        <v>19768</v>
      </c>
      <c r="F19680">
        <v>60683</v>
      </c>
      <c r="G19680" t="s">
        <v>19769</v>
      </c>
      <c r="H19680" t="s">
        <v>354</v>
      </c>
      <c r="I19680" t="s">
        <v>1516</v>
      </c>
      <c r="J19680" t="s">
        <v>19770</v>
      </c>
      <c r="K19680" t="s">
        <v>9184</v>
      </c>
      <c r="L19680" t="s">
        <v>9185</v>
      </c>
      <c r="N19680" t="s">
        <v>506</v>
      </c>
      <c r="O19680" t="s">
        <v>507</v>
      </c>
      <c r="P19680" t="s">
        <v>507</v>
      </c>
      <c r="S19680">
        <v>3.7</v>
      </c>
      <c r="U19680">
        <v>3.7</v>
      </c>
      <c r="V19680">
        <v>3.7</v>
      </c>
      <c r="W19680">
        <v>0.6</v>
      </c>
      <c r="X19680" t="s">
        <v>508</v>
      </c>
      <c r="AA19680" t="s">
        <v>515</v>
      </c>
      <c r="AB19680" t="s">
        <v>507</v>
      </c>
      <c r="AC19680">
        <v>2</v>
      </c>
      <c r="AD19680">
        <v>2019</v>
      </c>
      <c r="AG19680" t="s">
        <v>510</v>
      </c>
      <c r="AH19680" t="s">
        <v>747</v>
      </c>
      <c r="AI19680">
        <v>3</v>
      </c>
      <c r="AJ19680" t="s">
        <v>748</v>
      </c>
      <c r="AK19680" t="s">
        <v>540</v>
      </c>
      <c r="AU19680" t="s">
        <v>508</v>
      </c>
      <c r="AV19680" t="s">
        <v>508</v>
      </c>
      <c r="AX19680" t="s">
        <v>541</v>
      </c>
      <c r="BV19680" t="s">
        <v>508</v>
      </c>
    </row>
    <row r="19681" spans="1:74" ht="14.65" customHeight="1">
      <c r="A19681" s="82" t="s">
        <v>1316</v>
      </c>
      <c r="B19681" t="s">
        <v>293</v>
      </c>
      <c r="C19681" t="b">
        <v>1</v>
      </c>
      <c r="D19681">
        <v>60404</v>
      </c>
      <c r="E19681" t="s">
        <v>19771</v>
      </c>
      <c r="F19681">
        <v>60684</v>
      </c>
      <c r="G19681" t="s">
        <v>19772</v>
      </c>
      <c r="H19681" t="s">
        <v>357</v>
      </c>
      <c r="I19681" t="s">
        <v>845</v>
      </c>
      <c r="J19681" t="s">
        <v>19773</v>
      </c>
      <c r="K19681" t="s">
        <v>880</v>
      </c>
      <c r="L19681" t="s">
        <v>881</v>
      </c>
      <c r="N19681" t="s">
        <v>506</v>
      </c>
      <c r="O19681" t="s">
        <v>507</v>
      </c>
      <c r="P19681" t="s">
        <v>507</v>
      </c>
      <c r="S19681">
        <v>1</v>
      </c>
      <c r="U19681">
        <v>1</v>
      </c>
      <c r="V19681">
        <v>1</v>
      </c>
      <c r="X19681" t="s">
        <v>508</v>
      </c>
      <c r="AA19681" t="s">
        <v>515</v>
      </c>
      <c r="AB19681" t="s">
        <v>507</v>
      </c>
      <c r="AC19681">
        <v>12</v>
      </c>
      <c r="AD19681">
        <v>2016</v>
      </c>
      <c r="AG19681" t="s">
        <v>508</v>
      </c>
      <c r="AH19681" t="s">
        <v>631</v>
      </c>
      <c r="AI19681">
        <v>2</v>
      </c>
      <c r="AJ19681" t="s">
        <v>507</v>
      </c>
      <c r="AK19681" t="s">
        <v>882</v>
      </c>
      <c r="BV19681" t="s">
        <v>508</v>
      </c>
    </row>
    <row r="19682" spans="1:74" ht="14.65" customHeight="1">
      <c r="A19682" s="82" t="s">
        <v>1316</v>
      </c>
      <c r="B19682" t="s">
        <v>293</v>
      </c>
      <c r="C19682" t="b">
        <v>1</v>
      </c>
      <c r="D19682">
        <v>60404</v>
      </c>
      <c r="E19682" t="s">
        <v>19771</v>
      </c>
      <c r="F19682">
        <v>60685</v>
      </c>
      <c r="G19682" t="s">
        <v>19774</v>
      </c>
      <c r="H19682" t="s">
        <v>357</v>
      </c>
      <c r="I19682" t="s">
        <v>845</v>
      </c>
      <c r="J19682" t="s">
        <v>19775</v>
      </c>
      <c r="K19682" t="s">
        <v>880</v>
      </c>
      <c r="L19682" t="s">
        <v>881</v>
      </c>
      <c r="N19682" t="s">
        <v>506</v>
      </c>
      <c r="O19682" t="s">
        <v>507</v>
      </c>
      <c r="P19682" t="s">
        <v>507</v>
      </c>
      <c r="S19682">
        <v>1.4</v>
      </c>
      <c r="U19682">
        <v>1</v>
      </c>
      <c r="V19682">
        <v>1</v>
      </c>
      <c r="X19682" t="s">
        <v>508</v>
      </c>
      <c r="AA19682" t="s">
        <v>515</v>
      </c>
      <c r="AB19682" t="s">
        <v>507</v>
      </c>
      <c r="AC19682">
        <v>12</v>
      </c>
      <c r="AD19682">
        <v>2016</v>
      </c>
      <c r="AG19682" t="s">
        <v>508</v>
      </c>
      <c r="AH19682" t="s">
        <v>631</v>
      </c>
      <c r="AI19682">
        <v>2</v>
      </c>
      <c r="AJ19682" t="s">
        <v>507</v>
      </c>
      <c r="AK19682" t="s">
        <v>882</v>
      </c>
      <c r="BV19682" t="s">
        <v>508</v>
      </c>
    </row>
    <row r="19683" spans="1:74" ht="14.65" customHeight="1">
      <c r="A19683" s="82" t="s">
        <v>1316</v>
      </c>
      <c r="B19683" t="s">
        <v>293</v>
      </c>
      <c r="C19683" t="b">
        <v>1</v>
      </c>
      <c r="D19683">
        <v>60404</v>
      </c>
      <c r="E19683" t="s">
        <v>19771</v>
      </c>
      <c r="F19683">
        <v>60685</v>
      </c>
      <c r="G19683" t="s">
        <v>19774</v>
      </c>
      <c r="H19683" t="s">
        <v>357</v>
      </c>
      <c r="I19683" t="s">
        <v>845</v>
      </c>
      <c r="J19683" t="s">
        <v>19776</v>
      </c>
      <c r="K19683" t="s">
        <v>880</v>
      </c>
      <c r="L19683" t="s">
        <v>881</v>
      </c>
      <c r="N19683" t="s">
        <v>506</v>
      </c>
      <c r="O19683" t="s">
        <v>507</v>
      </c>
      <c r="P19683" t="s">
        <v>507</v>
      </c>
      <c r="S19683">
        <v>1.4</v>
      </c>
      <c r="U19683">
        <v>0.1</v>
      </c>
      <c r="V19683">
        <v>0.1</v>
      </c>
      <c r="X19683" t="s">
        <v>508</v>
      </c>
      <c r="AA19683" t="s">
        <v>515</v>
      </c>
      <c r="AB19683" t="s">
        <v>507</v>
      </c>
      <c r="AC19683">
        <v>12</v>
      </c>
      <c r="AD19683">
        <v>2016</v>
      </c>
      <c r="AG19683" t="s">
        <v>508</v>
      </c>
      <c r="AH19683" t="s">
        <v>631</v>
      </c>
      <c r="AI19683">
        <v>2</v>
      </c>
      <c r="AJ19683" t="s">
        <v>507</v>
      </c>
      <c r="AK19683" t="s">
        <v>882</v>
      </c>
      <c r="BV19683" t="s">
        <v>508</v>
      </c>
    </row>
    <row r="19684" spans="1:74" ht="14.65" customHeight="1">
      <c r="A19684" s="82" t="s">
        <v>1316</v>
      </c>
      <c r="B19684" t="s">
        <v>293</v>
      </c>
      <c r="C19684" t="b">
        <v>1</v>
      </c>
      <c r="D19684">
        <v>60404</v>
      </c>
      <c r="E19684" t="s">
        <v>19771</v>
      </c>
      <c r="F19684">
        <v>60685</v>
      </c>
      <c r="G19684" t="s">
        <v>19774</v>
      </c>
      <c r="H19684" t="s">
        <v>357</v>
      </c>
      <c r="I19684" t="s">
        <v>845</v>
      </c>
      <c r="J19684" t="s">
        <v>19777</v>
      </c>
      <c r="K19684" t="s">
        <v>880</v>
      </c>
      <c r="L19684" t="s">
        <v>881</v>
      </c>
      <c r="N19684" t="s">
        <v>506</v>
      </c>
      <c r="O19684" t="s">
        <v>507</v>
      </c>
      <c r="P19684" t="s">
        <v>507</v>
      </c>
      <c r="S19684">
        <v>1.4</v>
      </c>
      <c r="U19684">
        <v>0.2</v>
      </c>
      <c r="V19684">
        <v>0.2</v>
      </c>
      <c r="X19684" t="s">
        <v>508</v>
      </c>
      <c r="AA19684" t="s">
        <v>515</v>
      </c>
      <c r="AB19684" t="s">
        <v>507</v>
      </c>
      <c r="AC19684">
        <v>11</v>
      </c>
      <c r="AD19684">
        <v>2016</v>
      </c>
      <c r="AG19684" t="s">
        <v>508</v>
      </c>
      <c r="AH19684" t="s">
        <v>631</v>
      </c>
      <c r="AI19684">
        <v>2</v>
      </c>
      <c r="AJ19684" t="s">
        <v>507</v>
      </c>
      <c r="AK19684" t="s">
        <v>882</v>
      </c>
      <c r="BV19684" t="s">
        <v>508</v>
      </c>
    </row>
    <row r="19685" spans="1:74" ht="14.65" customHeight="1">
      <c r="A19685" s="82" t="s">
        <v>1316</v>
      </c>
      <c r="B19685" t="s">
        <v>293</v>
      </c>
      <c r="C19685" t="b">
        <v>1</v>
      </c>
      <c r="D19685">
        <v>60404</v>
      </c>
      <c r="E19685" t="s">
        <v>19771</v>
      </c>
      <c r="F19685">
        <v>60685</v>
      </c>
      <c r="G19685" t="s">
        <v>19774</v>
      </c>
      <c r="H19685" t="s">
        <v>357</v>
      </c>
      <c r="I19685" t="s">
        <v>845</v>
      </c>
      <c r="J19685" t="s">
        <v>19778</v>
      </c>
      <c r="K19685" t="s">
        <v>880</v>
      </c>
      <c r="L19685" t="s">
        <v>881</v>
      </c>
      <c r="N19685" t="s">
        <v>506</v>
      </c>
      <c r="O19685" t="s">
        <v>507</v>
      </c>
      <c r="P19685" t="s">
        <v>507</v>
      </c>
      <c r="S19685">
        <v>0.2</v>
      </c>
      <c r="U19685">
        <v>0.2</v>
      </c>
      <c r="V19685">
        <v>0.2</v>
      </c>
      <c r="X19685" t="s">
        <v>508</v>
      </c>
      <c r="AA19685" t="s">
        <v>515</v>
      </c>
      <c r="AB19685" t="s">
        <v>507</v>
      </c>
      <c r="AC19685">
        <v>11</v>
      </c>
      <c r="AD19685">
        <v>2016</v>
      </c>
      <c r="AG19685" t="s">
        <v>508</v>
      </c>
      <c r="AH19685" t="s">
        <v>631</v>
      </c>
      <c r="AI19685">
        <v>2</v>
      </c>
      <c r="AJ19685" t="s">
        <v>507</v>
      </c>
      <c r="AK19685" t="s">
        <v>882</v>
      </c>
      <c r="BV19685" t="s">
        <v>508</v>
      </c>
    </row>
    <row r="19686" spans="1:74" ht="14.65" customHeight="1">
      <c r="A19686" s="82" t="s">
        <v>1316</v>
      </c>
      <c r="B19686" t="s">
        <v>293</v>
      </c>
      <c r="C19686" t="b">
        <v>1</v>
      </c>
      <c r="D19686">
        <v>60408</v>
      </c>
      <c r="E19686" t="s">
        <v>19779</v>
      </c>
      <c r="F19686">
        <v>60686</v>
      </c>
      <c r="G19686" t="s">
        <v>19779</v>
      </c>
      <c r="H19686" t="s">
        <v>321</v>
      </c>
      <c r="I19686" t="s">
        <v>4764</v>
      </c>
      <c r="J19686" t="s">
        <v>19780</v>
      </c>
      <c r="K19686" t="s">
        <v>880</v>
      </c>
      <c r="L19686" t="s">
        <v>881</v>
      </c>
      <c r="N19686" t="s">
        <v>506</v>
      </c>
      <c r="O19686" t="s">
        <v>507</v>
      </c>
      <c r="P19686" t="s">
        <v>507</v>
      </c>
      <c r="S19686">
        <v>1</v>
      </c>
      <c r="U19686">
        <v>1</v>
      </c>
      <c r="V19686">
        <v>1</v>
      </c>
      <c r="X19686" t="s">
        <v>508</v>
      </c>
      <c r="AA19686" t="s">
        <v>515</v>
      </c>
      <c r="AB19686" t="s">
        <v>507</v>
      </c>
      <c r="AC19686">
        <v>9</v>
      </c>
      <c r="AD19686">
        <v>2016</v>
      </c>
      <c r="AG19686" t="s">
        <v>508</v>
      </c>
      <c r="AH19686" t="s">
        <v>631</v>
      </c>
      <c r="AI19686">
        <v>2</v>
      </c>
      <c r="AJ19686" t="s">
        <v>507</v>
      </c>
      <c r="AK19686" t="s">
        <v>882</v>
      </c>
      <c r="AU19686" t="s">
        <v>508</v>
      </c>
      <c r="AV19686" t="s">
        <v>508</v>
      </c>
      <c r="AW19686">
        <v>0</v>
      </c>
      <c r="AX19686" t="s">
        <v>513</v>
      </c>
      <c r="BS19686" t="s">
        <v>508</v>
      </c>
      <c r="BV19686" t="s">
        <v>508</v>
      </c>
    </row>
    <row r="19687" spans="1:74" ht="14.65" customHeight="1">
      <c r="A19687" s="82" t="s">
        <v>1316</v>
      </c>
      <c r="B19687" t="s">
        <v>14</v>
      </c>
      <c r="C19687" t="b">
        <v>1</v>
      </c>
      <c r="D19687">
        <v>60406</v>
      </c>
      <c r="E19687" t="s">
        <v>19781</v>
      </c>
      <c r="F19687">
        <v>60687</v>
      </c>
      <c r="G19687" t="s">
        <v>19781</v>
      </c>
      <c r="H19687" t="s">
        <v>346</v>
      </c>
      <c r="I19687" t="s">
        <v>666</v>
      </c>
      <c r="J19687" t="s">
        <v>503</v>
      </c>
      <c r="K19687" t="s">
        <v>522</v>
      </c>
      <c r="L19687" t="s">
        <v>523</v>
      </c>
      <c r="N19687" t="s">
        <v>506</v>
      </c>
      <c r="O19687" t="s">
        <v>507</v>
      </c>
      <c r="P19687" t="s">
        <v>507</v>
      </c>
      <c r="S19687">
        <v>200</v>
      </c>
      <c r="U19687">
        <v>200</v>
      </c>
      <c r="V19687">
        <v>200</v>
      </c>
      <c r="W19687">
        <v>0</v>
      </c>
      <c r="X19687" t="s">
        <v>508</v>
      </c>
      <c r="AA19687" t="s">
        <v>515</v>
      </c>
      <c r="AB19687" t="s">
        <v>507</v>
      </c>
      <c r="AC19687">
        <v>12</v>
      </c>
      <c r="AD19687">
        <v>2016</v>
      </c>
      <c r="AG19687" t="s">
        <v>508</v>
      </c>
      <c r="AH19687" t="s">
        <v>631</v>
      </c>
      <c r="AI19687">
        <v>2</v>
      </c>
      <c r="AJ19687" t="s">
        <v>507</v>
      </c>
      <c r="AK19687" t="s">
        <v>524</v>
      </c>
      <c r="AW19687">
        <v>100</v>
      </c>
    </row>
    <row r="19688" spans="1:74" ht="14.65" customHeight="1">
      <c r="A19688" s="82" t="s">
        <v>938</v>
      </c>
      <c r="B19688" t="s">
        <v>14</v>
      </c>
      <c r="C19688" t="b">
        <v>1</v>
      </c>
      <c r="D19688">
        <v>60407</v>
      </c>
      <c r="E19688" t="s">
        <v>19782</v>
      </c>
      <c r="F19688">
        <v>60688</v>
      </c>
      <c r="G19688" t="s">
        <v>19782</v>
      </c>
      <c r="H19688" t="s">
        <v>346</v>
      </c>
      <c r="I19688" t="s">
        <v>666</v>
      </c>
      <c r="J19688" t="s">
        <v>503</v>
      </c>
      <c r="K19688" t="s">
        <v>522</v>
      </c>
      <c r="L19688" t="s">
        <v>523</v>
      </c>
      <c r="N19688" t="s">
        <v>506</v>
      </c>
      <c r="O19688" t="s">
        <v>507</v>
      </c>
      <c r="P19688" t="s">
        <v>507</v>
      </c>
      <c r="S19688">
        <v>200</v>
      </c>
      <c r="U19688">
        <v>200</v>
      </c>
      <c r="V19688">
        <v>200</v>
      </c>
      <c r="W19688">
        <v>1</v>
      </c>
      <c r="X19688" t="s">
        <v>508</v>
      </c>
      <c r="AA19688" t="s">
        <v>515</v>
      </c>
      <c r="AB19688" t="s">
        <v>507</v>
      </c>
      <c r="AC19688">
        <v>3</v>
      </c>
      <c r="AD19688">
        <v>2017</v>
      </c>
      <c r="AG19688" t="s">
        <v>508</v>
      </c>
      <c r="AH19688" t="s">
        <v>631</v>
      </c>
      <c r="AI19688">
        <v>2</v>
      </c>
      <c r="AJ19688" t="s">
        <v>507</v>
      </c>
      <c r="AK19688" t="s">
        <v>524</v>
      </c>
      <c r="AW19688">
        <v>100</v>
      </c>
    </row>
    <row r="19689" spans="1:74" ht="14.65" customHeight="1">
      <c r="A19689" s="82" t="s">
        <v>938</v>
      </c>
      <c r="B19689" t="s">
        <v>14</v>
      </c>
      <c r="C19689" t="b">
        <v>1</v>
      </c>
      <c r="D19689">
        <v>22500</v>
      </c>
      <c r="E19689" t="s">
        <v>2479</v>
      </c>
      <c r="F19689">
        <v>60689</v>
      </c>
      <c r="G19689" t="s">
        <v>19783</v>
      </c>
      <c r="H19689" t="s">
        <v>346</v>
      </c>
      <c r="I19689" t="s">
        <v>2454</v>
      </c>
      <c r="J19689" t="s">
        <v>503</v>
      </c>
      <c r="K19689" t="s">
        <v>522</v>
      </c>
      <c r="L19689" t="s">
        <v>523</v>
      </c>
      <c r="N19689" t="s">
        <v>506</v>
      </c>
      <c r="O19689" t="s">
        <v>507</v>
      </c>
      <c r="P19689" t="s">
        <v>507</v>
      </c>
      <c r="Q19689" t="s">
        <v>19784</v>
      </c>
      <c r="R19689" t="s">
        <v>19784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508</v>
      </c>
      <c r="AA19689" t="s">
        <v>515</v>
      </c>
      <c r="AB19689" t="s">
        <v>507</v>
      </c>
      <c r="AC19689">
        <v>3</v>
      </c>
      <c r="AD19689">
        <v>2017</v>
      </c>
      <c r="AG19689" t="s">
        <v>508</v>
      </c>
      <c r="AH19689" t="s">
        <v>511</v>
      </c>
      <c r="AI19689">
        <v>1</v>
      </c>
      <c r="AJ19689" t="s">
        <v>507</v>
      </c>
      <c r="AK19689" t="s">
        <v>524</v>
      </c>
      <c r="AW19689">
        <v>122</v>
      </c>
      <c r="BV19689" t="s">
        <v>508</v>
      </c>
    </row>
    <row r="19690" spans="1:74" ht="14.65" customHeight="1">
      <c r="A19690" s="82" t="s">
        <v>938</v>
      </c>
      <c r="B19690" t="s">
        <v>800</v>
      </c>
      <c r="C19690" t="b">
        <v>1</v>
      </c>
      <c r="D19690">
        <v>60409</v>
      </c>
      <c r="E19690" t="s">
        <v>19785</v>
      </c>
      <c r="F19690">
        <v>60690</v>
      </c>
      <c r="G19690" t="s">
        <v>19785</v>
      </c>
      <c r="H19690" t="s">
        <v>319</v>
      </c>
      <c r="I19690" t="s">
        <v>15749</v>
      </c>
      <c r="J19690" t="s">
        <v>19786</v>
      </c>
      <c r="K19690" t="s">
        <v>876</v>
      </c>
      <c r="L19690" t="s">
        <v>877</v>
      </c>
      <c r="N19690" t="s">
        <v>506</v>
      </c>
      <c r="O19690" t="s">
        <v>507</v>
      </c>
      <c r="P19690" t="s">
        <v>507</v>
      </c>
      <c r="S19690">
        <v>30</v>
      </c>
      <c r="U19690">
        <v>30</v>
      </c>
      <c r="V19690">
        <v>30</v>
      </c>
      <c r="W19690">
        <v>0</v>
      </c>
      <c r="X19690" t="s">
        <v>508</v>
      </c>
      <c r="AA19690" t="s">
        <v>515</v>
      </c>
      <c r="AB19690" t="s">
        <v>507</v>
      </c>
      <c r="AC19690">
        <v>8</v>
      </c>
      <c r="AD19690">
        <v>2017</v>
      </c>
      <c r="AG19690" t="s">
        <v>508</v>
      </c>
      <c r="AH19690" t="s">
        <v>631</v>
      </c>
      <c r="AI19690">
        <v>2</v>
      </c>
      <c r="AJ19690" t="s">
        <v>507</v>
      </c>
      <c r="AK19690" t="s">
        <v>878</v>
      </c>
      <c r="AX19690" t="s">
        <v>513</v>
      </c>
    </row>
    <row r="19691" spans="1:74" ht="14.65" customHeight="1">
      <c r="A19691" s="82" t="s">
        <v>814</v>
      </c>
      <c r="B19691" t="s">
        <v>293</v>
      </c>
      <c r="C19691" t="b">
        <v>1</v>
      </c>
      <c r="D19691">
        <v>56215</v>
      </c>
      <c r="E19691" t="s">
        <v>12277</v>
      </c>
      <c r="F19691">
        <v>60691</v>
      </c>
      <c r="G19691" t="s">
        <v>19787</v>
      </c>
      <c r="H19691" t="s">
        <v>335</v>
      </c>
      <c r="I19691" t="s">
        <v>2025</v>
      </c>
      <c r="J19691" t="s">
        <v>5853</v>
      </c>
      <c r="K19691" t="s">
        <v>880</v>
      </c>
      <c r="L19691" t="s">
        <v>881</v>
      </c>
      <c r="N19691" t="s">
        <v>506</v>
      </c>
      <c r="O19691" t="s">
        <v>507</v>
      </c>
      <c r="P19691" t="s">
        <v>507</v>
      </c>
      <c r="S19691">
        <v>5</v>
      </c>
      <c r="U19691">
        <v>5</v>
      </c>
      <c r="V19691">
        <v>5</v>
      </c>
      <c r="X19691" t="s">
        <v>508</v>
      </c>
      <c r="AA19691" t="s">
        <v>515</v>
      </c>
      <c r="AB19691" t="s">
        <v>507</v>
      </c>
      <c r="AC19691">
        <v>12</v>
      </c>
      <c r="AD19691">
        <v>2019</v>
      </c>
      <c r="AG19691" t="s">
        <v>508</v>
      </c>
      <c r="AH19691" t="s">
        <v>631</v>
      </c>
      <c r="AI19691">
        <v>2</v>
      </c>
      <c r="AJ19691" t="s">
        <v>507</v>
      </c>
      <c r="AK19691" t="s">
        <v>882</v>
      </c>
    </row>
    <row r="19692" spans="1:74" ht="14.65" customHeight="1">
      <c r="A19692" s="82" t="s">
        <v>938</v>
      </c>
      <c r="B19692" t="s">
        <v>293</v>
      </c>
      <c r="C19692" t="b">
        <v>1</v>
      </c>
      <c r="D19692">
        <v>60970</v>
      </c>
      <c r="E19692" t="s">
        <v>19149</v>
      </c>
      <c r="F19692">
        <v>60694</v>
      </c>
      <c r="G19692" t="s">
        <v>19788</v>
      </c>
      <c r="H19692" t="s">
        <v>339</v>
      </c>
      <c r="I19692" t="s">
        <v>3346</v>
      </c>
      <c r="J19692" t="s">
        <v>19789</v>
      </c>
      <c r="K19692" t="s">
        <v>880</v>
      </c>
      <c r="L19692" t="s">
        <v>881</v>
      </c>
      <c r="N19692" t="s">
        <v>742</v>
      </c>
      <c r="O19692" t="s">
        <v>507</v>
      </c>
      <c r="P19692" t="s">
        <v>507</v>
      </c>
      <c r="S19692">
        <v>1</v>
      </c>
      <c r="U19692">
        <v>1</v>
      </c>
      <c r="V19692">
        <v>1</v>
      </c>
      <c r="X19692" t="s">
        <v>508</v>
      </c>
      <c r="AA19692" t="s">
        <v>515</v>
      </c>
      <c r="AB19692" t="s">
        <v>507</v>
      </c>
      <c r="AC19692">
        <v>1</v>
      </c>
      <c r="AD19692">
        <v>2017</v>
      </c>
      <c r="AG19692" t="s">
        <v>508</v>
      </c>
      <c r="AH19692" t="s">
        <v>631</v>
      </c>
      <c r="AI19692">
        <v>2</v>
      </c>
      <c r="AJ19692" t="s">
        <v>507</v>
      </c>
      <c r="AK19692" t="s">
        <v>882</v>
      </c>
      <c r="AX19692" t="s">
        <v>513</v>
      </c>
      <c r="BB19692" t="s">
        <v>508</v>
      </c>
      <c r="BV19692" t="s">
        <v>508</v>
      </c>
    </row>
    <row r="19693" spans="1:74" ht="14.65" customHeight="1">
      <c r="A19693" s="82" t="s">
        <v>938</v>
      </c>
      <c r="B19693" t="s">
        <v>293</v>
      </c>
      <c r="C19693" t="b">
        <v>1</v>
      </c>
      <c r="D19693">
        <v>60970</v>
      </c>
      <c r="E19693" t="s">
        <v>19149</v>
      </c>
      <c r="F19693">
        <v>60694</v>
      </c>
      <c r="G19693" t="s">
        <v>19788</v>
      </c>
      <c r="H19693" t="s">
        <v>339</v>
      </c>
      <c r="I19693" t="s">
        <v>3346</v>
      </c>
      <c r="J19693" t="s">
        <v>19790</v>
      </c>
      <c r="K19693" t="s">
        <v>880</v>
      </c>
      <c r="L19693" t="s">
        <v>881</v>
      </c>
      <c r="N19693" t="s">
        <v>742</v>
      </c>
      <c r="O19693" t="s">
        <v>507</v>
      </c>
      <c r="P19693" t="s">
        <v>507</v>
      </c>
      <c r="S19693">
        <v>1</v>
      </c>
      <c r="U19693">
        <v>1</v>
      </c>
      <c r="V19693">
        <v>1</v>
      </c>
      <c r="X19693" t="s">
        <v>508</v>
      </c>
      <c r="AA19693" t="s">
        <v>515</v>
      </c>
      <c r="AB19693" t="s">
        <v>507</v>
      </c>
      <c r="AC19693">
        <v>1</v>
      </c>
      <c r="AD19693">
        <v>2017</v>
      </c>
      <c r="AG19693" t="s">
        <v>508</v>
      </c>
      <c r="AH19693" t="s">
        <v>631</v>
      </c>
      <c r="AI19693">
        <v>2</v>
      </c>
      <c r="AJ19693" t="s">
        <v>507</v>
      </c>
      <c r="AK19693" t="s">
        <v>882</v>
      </c>
      <c r="BV19693" t="s">
        <v>508</v>
      </c>
    </row>
    <row r="19694" spans="1:74" ht="14.65" customHeight="1">
      <c r="A19694" s="82" t="s">
        <v>938</v>
      </c>
      <c r="B19694" t="s">
        <v>293</v>
      </c>
      <c r="C19694" t="b">
        <v>1</v>
      </c>
      <c r="D19694">
        <v>60970</v>
      </c>
      <c r="E19694" t="s">
        <v>19149</v>
      </c>
      <c r="F19694">
        <v>60694</v>
      </c>
      <c r="G19694" t="s">
        <v>19788</v>
      </c>
      <c r="H19694" t="s">
        <v>339</v>
      </c>
      <c r="I19694" t="s">
        <v>3346</v>
      </c>
      <c r="J19694" t="s">
        <v>19791</v>
      </c>
      <c r="K19694" t="s">
        <v>880</v>
      </c>
      <c r="L19694" t="s">
        <v>881</v>
      </c>
      <c r="N19694" t="s">
        <v>742</v>
      </c>
      <c r="O19694" t="s">
        <v>507</v>
      </c>
      <c r="P19694" t="s">
        <v>507</v>
      </c>
      <c r="S19694">
        <v>1</v>
      </c>
      <c r="U19694">
        <v>1</v>
      </c>
      <c r="V19694">
        <v>1</v>
      </c>
      <c r="X19694" t="s">
        <v>508</v>
      </c>
      <c r="AA19694" t="s">
        <v>515</v>
      </c>
      <c r="AB19694" t="s">
        <v>507</v>
      </c>
      <c r="AC19694">
        <v>1</v>
      </c>
      <c r="AD19694">
        <v>2017</v>
      </c>
      <c r="AG19694" t="s">
        <v>508</v>
      </c>
      <c r="AH19694" t="s">
        <v>631</v>
      </c>
      <c r="AI19694">
        <v>2</v>
      </c>
      <c r="AJ19694" t="s">
        <v>507</v>
      </c>
      <c r="AK19694" t="s">
        <v>882</v>
      </c>
      <c r="BV19694" t="s">
        <v>508</v>
      </c>
    </row>
    <row r="19695" spans="1:74" ht="14.65" customHeight="1">
      <c r="A19695" s="82" t="s">
        <v>1316</v>
      </c>
      <c r="B19695" t="s">
        <v>293</v>
      </c>
      <c r="C19695" t="b">
        <v>1</v>
      </c>
      <c r="D19695">
        <v>60970</v>
      </c>
      <c r="E19695" t="s">
        <v>19149</v>
      </c>
      <c r="F19695">
        <v>60695</v>
      </c>
      <c r="G19695" t="s">
        <v>19792</v>
      </c>
      <c r="H19695" t="s">
        <v>339</v>
      </c>
      <c r="I19695" t="s">
        <v>6156</v>
      </c>
      <c r="J19695" t="s">
        <v>19793</v>
      </c>
      <c r="K19695" t="s">
        <v>880</v>
      </c>
      <c r="L19695" t="s">
        <v>881</v>
      </c>
      <c r="N19695" t="s">
        <v>742</v>
      </c>
      <c r="O19695" t="s">
        <v>507</v>
      </c>
      <c r="P19695" t="s">
        <v>507</v>
      </c>
      <c r="S19695">
        <v>1</v>
      </c>
      <c r="U19695">
        <v>1</v>
      </c>
      <c r="V19695">
        <v>1</v>
      </c>
      <c r="X19695" t="s">
        <v>508</v>
      </c>
      <c r="AA19695" t="s">
        <v>515</v>
      </c>
      <c r="AB19695" t="s">
        <v>507</v>
      </c>
      <c r="AC19695">
        <v>12</v>
      </c>
      <c r="AD19695">
        <v>2016</v>
      </c>
      <c r="AG19695" t="s">
        <v>508</v>
      </c>
      <c r="AH19695" t="s">
        <v>631</v>
      </c>
      <c r="AI19695">
        <v>2</v>
      </c>
      <c r="AJ19695" t="s">
        <v>507</v>
      </c>
      <c r="AK19695" t="s">
        <v>882</v>
      </c>
      <c r="AX19695" t="s">
        <v>513</v>
      </c>
      <c r="BV19695" t="s">
        <v>508</v>
      </c>
    </row>
    <row r="19696" spans="1:74" ht="14.65" customHeight="1">
      <c r="A19696" s="82" t="s">
        <v>1316</v>
      </c>
      <c r="B19696" t="s">
        <v>293</v>
      </c>
      <c r="C19696" t="b">
        <v>1</v>
      </c>
      <c r="D19696">
        <v>60970</v>
      </c>
      <c r="E19696" t="s">
        <v>19149</v>
      </c>
      <c r="F19696">
        <v>60695</v>
      </c>
      <c r="G19696" t="s">
        <v>19792</v>
      </c>
      <c r="H19696" t="s">
        <v>339</v>
      </c>
      <c r="I19696" t="s">
        <v>6156</v>
      </c>
      <c r="J19696" t="s">
        <v>19794</v>
      </c>
      <c r="K19696" t="s">
        <v>880</v>
      </c>
      <c r="L19696" t="s">
        <v>881</v>
      </c>
      <c r="N19696" t="s">
        <v>742</v>
      </c>
      <c r="O19696" t="s">
        <v>507</v>
      </c>
      <c r="P19696" t="s">
        <v>507</v>
      </c>
      <c r="S19696">
        <v>1</v>
      </c>
      <c r="U19696">
        <v>1</v>
      </c>
      <c r="V19696">
        <v>1</v>
      </c>
      <c r="X19696" t="s">
        <v>508</v>
      </c>
      <c r="AA19696" t="s">
        <v>515</v>
      </c>
      <c r="AB19696" t="s">
        <v>507</v>
      </c>
      <c r="AC19696">
        <v>12</v>
      </c>
      <c r="AD19696">
        <v>2016</v>
      </c>
      <c r="AG19696" t="s">
        <v>508</v>
      </c>
      <c r="AH19696" t="s">
        <v>631</v>
      </c>
      <c r="AI19696">
        <v>2</v>
      </c>
      <c r="AJ19696" t="s">
        <v>507</v>
      </c>
      <c r="AK19696" t="s">
        <v>882</v>
      </c>
      <c r="AX19696" t="s">
        <v>513</v>
      </c>
      <c r="BV19696" t="s">
        <v>508</v>
      </c>
    </row>
    <row r="19697" spans="1:76" ht="14.65" customHeight="1">
      <c r="A19697" s="82" t="s">
        <v>1316</v>
      </c>
      <c r="B19697" t="s">
        <v>293</v>
      </c>
      <c r="C19697" t="b">
        <v>1</v>
      </c>
      <c r="D19697">
        <v>60970</v>
      </c>
      <c r="E19697" t="s">
        <v>19149</v>
      </c>
      <c r="F19697">
        <v>60695</v>
      </c>
      <c r="G19697" t="s">
        <v>19792</v>
      </c>
      <c r="H19697" t="s">
        <v>339</v>
      </c>
      <c r="I19697" t="s">
        <v>6156</v>
      </c>
      <c r="J19697" t="s">
        <v>19795</v>
      </c>
      <c r="K19697" t="s">
        <v>880</v>
      </c>
      <c r="L19697" t="s">
        <v>881</v>
      </c>
      <c r="N19697" t="s">
        <v>742</v>
      </c>
      <c r="O19697" t="s">
        <v>507</v>
      </c>
      <c r="P19697" t="s">
        <v>507</v>
      </c>
      <c r="S19697">
        <v>1</v>
      </c>
      <c r="U19697">
        <v>1</v>
      </c>
      <c r="V19697">
        <v>1</v>
      </c>
      <c r="X19697" t="s">
        <v>508</v>
      </c>
      <c r="AA19697" t="s">
        <v>515</v>
      </c>
      <c r="AB19697" t="s">
        <v>507</v>
      </c>
      <c r="AC19697">
        <v>12</v>
      </c>
      <c r="AD19697">
        <v>2016</v>
      </c>
      <c r="AG19697" t="s">
        <v>508</v>
      </c>
      <c r="AH19697" t="s">
        <v>631</v>
      </c>
      <c r="AI19697">
        <v>2</v>
      </c>
      <c r="AJ19697" t="s">
        <v>507</v>
      </c>
      <c r="AK19697" t="s">
        <v>882</v>
      </c>
      <c r="AX19697" t="s">
        <v>513</v>
      </c>
      <c r="BV19697" t="s">
        <v>508</v>
      </c>
    </row>
    <row r="19698" spans="1:76" ht="14.65" customHeight="1">
      <c r="A19698" s="82" t="s">
        <v>1316</v>
      </c>
      <c r="B19698" t="s">
        <v>293</v>
      </c>
      <c r="C19698" t="b">
        <v>1</v>
      </c>
      <c r="D19698">
        <v>60970</v>
      </c>
      <c r="E19698" t="s">
        <v>19149</v>
      </c>
      <c r="F19698">
        <v>60695</v>
      </c>
      <c r="G19698" t="s">
        <v>19792</v>
      </c>
      <c r="H19698" t="s">
        <v>339</v>
      </c>
      <c r="I19698" t="s">
        <v>6156</v>
      </c>
      <c r="J19698" t="s">
        <v>19796</v>
      </c>
      <c r="K19698" t="s">
        <v>880</v>
      </c>
      <c r="L19698" t="s">
        <v>881</v>
      </c>
      <c r="N19698" t="s">
        <v>742</v>
      </c>
      <c r="O19698" t="s">
        <v>507</v>
      </c>
      <c r="P19698" t="s">
        <v>507</v>
      </c>
      <c r="S19698">
        <v>1</v>
      </c>
      <c r="U19698">
        <v>1</v>
      </c>
      <c r="V19698">
        <v>1</v>
      </c>
      <c r="X19698" t="s">
        <v>508</v>
      </c>
      <c r="AA19698" t="s">
        <v>515</v>
      </c>
      <c r="AB19698" t="s">
        <v>507</v>
      </c>
      <c r="AC19698">
        <v>12</v>
      </c>
      <c r="AD19698">
        <v>2016</v>
      </c>
      <c r="AG19698" t="s">
        <v>508</v>
      </c>
      <c r="AH19698" t="s">
        <v>631</v>
      </c>
      <c r="AI19698">
        <v>2</v>
      </c>
      <c r="AJ19698" t="s">
        <v>507</v>
      </c>
      <c r="AK19698" t="s">
        <v>882</v>
      </c>
      <c r="AX19698" t="s">
        <v>513</v>
      </c>
    </row>
    <row r="19699" spans="1:76" ht="14.65" customHeight="1">
      <c r="A19699" s="82" t="s">
        <v>1316</v>
      </c>
      <c r="B19699" t="s">
        <v>293</v>
      </c>
      <c r="C19699" t="b">
        <v>1</v>
      </c>
      <c r="D19699">
        <v>60970</v>
      </c>
      <c r="E19699" t="s">
        <v>19149</v>
      </c>
      <c r="F19699">
        <v>60695</v>
      </c>
      <c r="G19699" t="s">
        <v>19792</v>
      </c>
      <c r="H19699" t="s">
        <v>339</v>
      </c>
      <c r="I19699" t="s">
        <v>6156</v>
      </c>
      <c r="J19699" t="s">
        <v>19797</v>
      </c>
      <c r="K19699" t="s">
        <v>880</v>
      </c>
      <c r="L19699" t="s">
        <v>881</v>
      </c>
      <c r="N19699" t="s">
        <v>742</v>
      </c>
      <c r="O19699" t="s">
        <v>507</v>
      </c>
      <c r="P19699" t="s">
        <v>507</v>
      </c>
      <c r="S19699">
        <v>1</v>
      </c>
      <c r="U19699">
        <v>1</v>
      </c>
      <c r="V19699">
        <v>1</v>
      </c>
      <c r="X19699" t="s">
        <v>508</v>
      </c>
      <c r="AA19699" t="s">
        <v>515</v>
      </c>
      <c r="AB19699" t="s">
        <v>507</v>
      </c>
      <c r="AC19699">
        <v>12</v>
      </c>
      <c r="AD19699">
        <v>2016</v>
      </c>
      <c r="AG19699" t="s">
        <v>508</v>
      </c>
      <c r="AH19699" t="s">
        <v>631</v>
      </c>
      <c r="AI19699">
        <v>2</v>
      </c>
      <c r="AJ19699" t="s">
        <v>507</v>
      </c>
      <c r="AK19699" t="s">
        <v>882</v>
      </c>
      <c r="AX19699" t="s">
        <v>513</v>
      </c>
    </row>
    <row r="19700" spans="1:76" ht="14.65" customHeight="1">
      <c r="A19700" s="82" t="s">
        <v>813</v>
      </c>
      <c r="B19700" t="s">
        <v>17</v>
      </c>
      <c r="C19700" t="b">
        <v>1</v>
      </c>
      <c r="D19700">
        <v>59370</v>
      </c>
      <c r="E19700" t="s">
        <v>19798</v>
      </c>
      <c r="F19700">
        <v>60696</v>
      </c>
      <c r="G19700" t="s">
        <v>19799</v>
      </c>
      <c r="H19700" t="s">
        <v>330</v>
      </c>
      <c r="I19700" t="s">
        <v>3939</v>
      </c>
      <c r="J19700" t="s">
        <v>503</v>
      </c>
      <c r="K19700" t="s">
        <v>3296</v>
      </c>
      <c r="L19700" t="s">
        <v>505</v>
      </c>
      <c r="N19700" t="s">
        <v>742</v>
      </c>
      <c r="O19700" t="s">
        <v>507</v>
      </c>
      <c r="P19700" t="s">
        <v>507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508</v>
      </c>
      <c r="AA19700" t="s">
        <v>515</v>
      </c>
      <c r="AB19700" t="s">
        <v>507</v>
      </c>
      <c r="AC19700">
        <v>4</v>
      </c>
      <c r="AD19700">
        <v>2008</v>
      </c>
      <c r="AG19700" t="s">
        <v>508</v>
      </c>
      <c r="AH19700" t="s">
        <v>631</v>
      </c>
      <c r="AI19700">
        <v>2</v>
      </c>
      <c r="AJ19700" t="s">
        <v>507</v>
      </c>
      <c r="AK19700" t="s">
        <v>847</v>
      </c>
      <c r="AU19700" t="s">
        <v>508</v>
      </c>
      <c r="AV19700" t="s">
        <v>508</v>
      </c>
      <c r="AX19700" t="s">
        <v>513</v>
      </c>
      <c r="BS19700" t="s">
        <v>510</v>
      </c>
      <c r="BT19700">
        <v>8</v>
      </c>
      <c r="BU19700">
        <v>2022</v>
      </c>
      <c r="BV19700" t="s">
        <v>508</v>
      </c>
      <c r="BW19700" t="s">
        <v>508</v>
      </c>
      <c r="BX19700" t="s">
        <v>508</v>
      </c>
    </row>
    <row r="19701" spans="1:76" ht="14.65" customHeight="1">
      <c r="A19701" s="82" t="s">
        <v>813</v>
      </c>
      <c r="B19701" t="s">
        <v>17</v>
      </c>
      <c r="C19701" t="b">
        <v>1</v>
      </c>
      <c r="D19701">
        <v>59370</v>
      </c>
      <c r="E19701" t="s">
        <v>19798</v>
      </c>
      <c r="F19701">
        <v>60696</v>
      </c>
      <c r="G19701" t="s">
        <v>19799</v>
      </c>
      <c r="H19701" t="s">
        <v>330</v>
      </c>
      <c r="I19701" t="s">
        <v>3939</v>
      </c>
      <c r="J19701" t="s">
        <v>514</v>
      </c>
      <c r="K19701" t="s">
        <v>3296</v>
      </c>
      <c r="L19701" t="s">
        <v>505</v>
      </c>
      <c r="N19701" t="s">
        <v>742</v>
      </c>
      <c r="O19701" t="s">
        <v>507</v>
      </c>
      <c r="P19701" t="s">
        <v>507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508</v>
      </c>
      <c r="AA19701" t="s">
        <v>515</v>
      </c>
      <c r="AB19701" t="s">
        <v>507</v>
      </c>
      <c r="AC19701">
        <v>4</v>
      </c>
      <c r="AD19701">
        <v>2008</v>
      </c>
      <c r="AG19701" t="s">
        <v>508</v>
      </c>
      <c r="AH19701" t="s">
        <v>631</v>
      </c>
      <c r="AI19701">
        <v>2</v>
      </c>
      <c r="AJ19701" t="s">
        <v>507</v>
      </c>
      <c r="AK19701" t="s">
        <v>847</v>
      </c>
      <c r="AU19701" t="s">
        <v>508</v>
      </c>
      <c r="AV19701" t="s">
        <v>508</v>
      </c>
      <c r="AW19701">
        <v>0</v>
      </c>
      <c r="AX19701" t="s">
        <v>513</v>
      </c>
      <c r="BS19701" t="s">
        <v>510</v>
      </c>
      <c r="BT19701">
        <v>8</v>
      </c>
      <c r="BU19701">
        <v>2022</v>
      </c>
      <c r="BV19701" t="s">
        <v>508</v>
      </c>
      <c r="BW19701" t="s">
        <v>508</v>
      </c>
      <c r="BX19701" t="s">
        <v>508</v>
      </c>
    </row>
    <row r="19702" spans="1:76" ht="14.65" customHeight="1">
      <c r="A19702" s="82" t="s">
        <v>848</v>
      </c>
      <c r="B19702" t="s">
        <v>800</v>
      </c>
      <c r="C19702" t="b">
        <v>1</v>
      </c>
      <c r="D19702">
        <v>20323</v>
      </c>
      <c r="E19702" t="s">
        <v>7367</v>
      </c>
      <c r="F19702">
        <v>60698</v>
      </c>
      <c r="G19702" t="s">
        <v>19800</v>
      </c>
      <c r="H19702" t="s">
        <v>356</v>
      </c>
      <c r="I19702" t="s">
        <v>1240</v>
      </c>
      <c r="J19702" t="s">
        <v>8432</v>
      </c>
      <c r="K19702" t="s">
        <v>876</v>
      </c>
      <c r="L19702" t="s">
        <v>877</v>
      </c>
      <c r="N19702" t="s">
        <v>506</v>
      </c>
      <c r="O19702" t="s">
        <v>507</v>
      </c>
      <c r="P19702" t="s">
        <v>507</v>
      </c>
      <c r="S19702">
        <v>10</v>
      </c>
      <c r="U19702">
        <v>10</v>
      </c>
      <c r="V19702">
        <v>10</v>
      </c>
      <c r="W19702">
        <v>0</v>
      </c>
      <c r="X19702" t="s">
        <v>508</v>
      </c>
      <c r="AA19702" t="s">
        <v>515</v>
      </c>
      <c r="AB19702" t="s">
        <v>507</v>
      </c>
      <c r="AC19702">
        <v>8</v>
      </c>
      <c r="AD19702">
        <v>2020</v>
      </c>
      <c r="AG19702" t="s">
        <v>508</v>
      </c>
      <c r="AH19702" t="s">
        <v>631</v>
      </c>
      <c r="AI19702">
        <v>2</v>
      </c>
      <c r="AJ19702" t="s">
        <v>507</v>
      </c>
      <c r="AK19702" t="s">
        <v>878</v>
      </c>
      <c r="AX19702" t="s">
        <v>513</v>
      </c>
    </row>
    <row r="19703" spans="1:76" ht="14.65" customHeight="1">
      <c r="A19703" s="82" t="s">
        <v>848</v>
      </c>
      <c r="B19703" t="s">
        <v>800</v>
      </c>
      <c r="C19703" t="b">
        <v>1</v>
      </c>
      <c r="D19703">
        <v>20323</v>
      </c>
      <c r="E19703" t="s">
        <v>7367</v>
      </c>
      <c r="F19703">
        <v>60698</v>
      </c>
      <c r="G19703" t="s">
        <v>19800</v>
      </c>
      <c r="H19703" t="s">
        <v>356</v>
      </c>
      <c r="I19703" t="s">
        <v>1240</v>
      </c>
      <c r="J19703" t="s">
        <v>19008</v>
      </c>
      <c r="K19703" t="s">
        <v>876</v>
      </c>
      <c r="L19703" t="s">
        <v>877</v>
      </c>
      <c r="N19703" t="s">
        <v>506</v>
      </c>
      <c r="O19703" t="s">
        <v>507</v>
      </c>
      <c r="P19703" t="s">
        <v>507</v>
      </c>
      <c r="S19703">
        <v>10</v>
      </c>
      <c r="U19703">
        <v>10</v>
      </c>
      <c r="V19703">
        <v>10</v>
      </c>
      <c r="W19703">
        <v>0</v>
      </c>
      <c r="X19703" t="s">
        <v>508</v>
      </c>
      <c r="AA19703" t="s">
        <v>515</v>
      </c>
      <c r="AB19703" t="s">
        <v>507</v>
      </c>
      <c r="AC19703">
        <v>8</v>
      </c>
      <c r="AD19703">
        <v>2020</v>
      </c>
      <c r="AG19703" t="s">
        <v>508</v>
      </c>
      <c r="AH19703" t="s">
        <v>631</v>
      </c>
      <c r="AI19703">
        <v>2</v>
      </c>
      <c r="AJ19703" t="s">
        <v>507</v>
      </c>
      <c r="AK19703" t="s">
        <v>878</v>
      </c>
      <c r="AX19703" t="s">
        <v>513</v>
      </c>
    </row>
    <row r="19704" spans="1:76" ht="14.65" customHeight="1">
      <c r="A19704" s="82" t="s">
        <v>848</v>
      </c>
      <c r="B19704" t="s">
        <v>20</v>
      </c>
      <c r="C19704" t="b">
        <v>1</v>
      </c>
      <c r="D19704">
        <v>20323</v>
      </c>
      <c r="E19704" t="s">
        <v>7367</v>
      </c>
      <c r="F19704">
        <v>60698</v>
      </c>
      <c r="G19704" t="s">
        <v>19800</v>
      </c>
      <c r="H19704" t="s">
        <v>356</v>
      </c>
      <c r="I19704" t="s">
        <v>1240</v>
      </c>
      <c r="J19704" t="s">
        <v>644</v>
      </c>
      <c r="K19704" t="s">
        <v>568</v>
      </c>
      <c r="L19704" t="s">
        <v>569</v>
      </c>
      <c r="N19704" t="s">
        <v>573</v>
      </c>
      <c r="O19704" t="s">
        <v>507</v>
      </c>
      <c r="P19704" t="s">
        <v>507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508</v>
      </c>
      <c r="AA19704" t="s">
        <v>515</v>
      </c>
      <c r="AB19704" t="s">
        <v>507</v>
      </c>
      <c r="AC19704">
        <v>7</v>
      </c>
      <c r="AD19704">
        <v>2020</v>
      </c>
      <c r="AG19704" t="s">
        <v>508</v>
      </c>
      <c r="AH19704" t="s">
        <v>631</v>
      </c>
      <c r="AI19704">
        <v>2</v>
      </c>
      <c r="AJ19704" t="s">
        <v>507</v>
      </c>
      <c r="AK19704" t="s">
        <v>540</v>
      </c>
      <c r="AX19704" t="s">
        <v>513</v>
      </c>
      <c r="BV19704" t="s">
        <v>508</v>
      </c>
    </row>
    <row r="19705" spans="1:76" ht="14.65" customHeight="1">
      <c r="A19705" s="82" t="s">
        <v>848</v>
      </c>
      <c r="B19705" t="s">
        <v>20</v>
      </c>
      <c r="C19705" t="b">
        <v>1</v>
      </c>
      <c r="D19705">
        <v>20323</v>
      </c>
      <c r="E19705" t="s">
        <v>7367</v>
      </c>
      <c r="F19705">
        <v>60698</v>
      </c>
      <c r="G19705" t="s">
        <v>19800</v>
      </c>
      <c r="H19705" t="s">
        <v>356</v>
      </c>
      <c r="I19705" t="s">
        <v>1240</v>
      </c>
      <c r="J19705" t="s">
        <v>577</v>
      </c>
      <c r="K19705" t="s">
        <v>568</v>
      </c>
      <c r="L19705" t="s">
        <v>569</v>
      </c>
      <c r="N19705" t="s">
        <v>573</v>
      </c>
      <c r="O19705" t="s">
        <v>507</v>
      </c>
      <c r="P19705" t="s">
        <v>507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508</v>
      </c>
      <c r="AA19705" t="s">
        <v>515</v>
      </c>
      <c r="AB19705" t="s">
        <v>507</v>
      </c>
      <c r="AC19705">
        <v>7</v>
      </c>
      <c r="AD19705">
        <v>2020</v>
      </c>
      <c r="AG19705" t="s">
        <v>508</v>
      </c>
      <c r="AH19705" t="s">
        <v>631</v>
      </c>
      <c r="AI19705">
        <v>2</v>
      </c>
      <c r="AJ19705" t="s">
        <v>507</v>
      </c>
      <c r="AK19705" t="s">
        <v>540</v>
      </c>
      <c r="AX19705" t="s">
        <v>513</v>
      </c>
      <c r="BV19705" t="s">
        <v>508</v>
      </c>
    </row>
    <row r="19706" spans="1:76" ht="14.65" customHeight="1">
      <c r="A19706" s="82" t="s">
        <v>1342</v>
      </c>
      <c r="B19706" t="s">
        <v>14</v>
      </c>
      <c r="C19706" t="b">
        <v>1</v>
      </c>
      <c r="D19706">
        <v>60430</v>
      </c>
      <c r="E19706" t="s">
        <v>19801</v>
      </c>
      <c r="F19706">
        <v>60700</v>
      </c>
      <c r="G19706" t="s">
        <v>19801</v>
      </c>
      <c r="H19706" t="s">
        <v>354</v>
      </c>
      <c r="I19706" t="s">
        <v>1508</v>
      </c>
      <c r="J19706" t="s">
        <v>19802</v>
      </c>
      <c r="K19706" t="s">
        <v>522</v>
      </c>
      <c r="L19706" t="s">
        <v>523</v>
      </c>
      <c r="N19706" t="s">
        <v>506</v>
      </c>
      <c r="O19706" t="s">
        <v>507</v>
      </c>
      <c r="P19706" t="s">
        <v>507</v>
      </c>
      <c r="S19706">
        <v>5</v>
      </c>
      <c r="U19706">
        <v>5</v>
      </c>
      <c r="V19706">
        <v>5</v>
      </c>
      <c r="W19706">
        <v>0.1</v>
      </c>
      <c r="X19706" t="s">
        <v>508</v>
      </c>
      <c r="AA19706" t="s">
        <v>515</v>
      </c>
      <c r="AB19706" t="s">
        <v>507</v>
      </c>
      <c r="AC19706">
        <v>11</v>
      </c>
      <c r="AD19706">
        <v>2015</v>
      </c>
      <c r="AG19706" t="s">
        <v>508</v>
      </c>
      <c r="AH19706" t="s">
        <v>631</v>
      </c>
      <c r="AI19706">
        <v>2</v>
      </c>
      <c r="AJ19706" t="s">
        <v>507</v>
      </c>
      <c r="AK19706" t="s">
        <v>524</v>
      </c>
      <c r="AU19706" t="s">
        <v>508</v>
      </c>
      <c r="AV19706" t="s">
        <v>508</v>
      </c>
      <c r="AW19706">
        <v>2</v>
      </c>
      <c r="BV19706" t="s">
        <v>508</v>
      </c>
    </row>
    <row r="19707" spans="1:76" ht="14.65" customHeight="1">
      <c r="A19707" s="82" t="s">
        <v>938</v>
      </c>
      <c r="B19707" t="s">
        <v>17</v>
      </c>
      <c r="C19707" t="b">
        <v>1</v>
      </c>
      <c r="D19707">
        <v>64784</v>
      </c>
      <c r="E19707" t="s">
        <v>19803</v>
      </c>
      <c r="F19707">
        <v>60701</v>
      </c>
      <c r="G19707" t="s">
        <v>19804</v>
      </c>
      <c r="H19707" t="s">
        <v>352</v>
      </c>
      <c r="I19707" t="s">
        <v>2395</v>
      </c>
      <c r="J19707" t="s">
        <v>19805</v>
      </c>
      <c r="K19707" t="s">
        <v>3296</v>
      </c>
      <c r="L19707" t="s">
        <v>505</v>
      </c>
      <c r="M19707">
        <v>2</v>
      </c>
      <c r="N19707" t="s">
        <v>506</v>
      </c>
      <c r="O19707" t="s">
        <v>507</v>
      </c>
      <c r="P19707" t="s">
        <v>507</v>
      </c>
      <c r="S19707">
        <v>1.6</v>
      </c>
      <c r="T19707">
        <v>1</v>
      </c>
      <c r="U19707">
        <v>1.4</v>
      </c>
      <c r="V19707">
        <v>1.4</v>
      </c>
      <c r="X19707" t="s">
        <v>508</v>
      </c>
      <c r="AA19707" t="s">
        <v>515</v>
      </c>
      <c r="AB19707" t="s">
        <v>507</v>
      </c>
      <c r="AC19707">
        <v>3</v>
      </c>
      <c r="AD19707">
        <v>2017</v>
      </c>
      <c r="AG19707" t="s">
        <v>508</v>
      </c>
      <c r="AH19707" t="s">
        <v>631</v>
      </c>
      <c r="AI19707">
        <v>2</v>
      </c>
      <c r="AJ19707" t="s">
        <v>507</v>
      </c>
      <c r="AK19707" t="s">
        <v>847</v>
      </c>
      <c r="AX19707" t="s">
        <v>534</v>
      </c>
      <c r="BV19707" t="s">
        <v>508</v>
      </c>
      <c r="BW19707" t="s">
        <v>508</v>
      </c>
      <c r="BX19707" t="s">
        <v>508</v>
      </c>
    </row>
    <row r="19708" spans="1:76" ht="14.65" customHeight="1">
      <c r="A19708" s="82" t="s">
        <v>938</v>
      </c>
      <c r="B19708" t="s">
        <v>17</v>
      </c>
      <c r="C19708" t="b">
        <v>1</v>
      </c>
      <c r="D19708">
        <v>64784</v>
      </c>
      <c r="E19708" t="s">
        <v>19803</v>
      </c>
      <c r="F19708">
        <v>60701</v>
      </c>
      <c r="G19708" t="s">
        <v>19804</v>
      </c>
      <c r="H19708" t="s">
        <v>352</v>
      </c>
      <c r="I19708" t="s">
        <v>2395</v>
      </c>
      <c r="J19708" t="s">
        <v>19806</v>
      </c>
      <c r="K19708" t="s">
        <v>3296</v>
      </c>
      <c r="L19708" t="s">
        <v>505</v>
      </c>
      <c r="M19708">
        <v>1</v>
      </c>
      <c r="N19708" t="s">
        <v>506</v>
      </c>
      <c r="O19708" t="s">
        <v>507</v>
      </c>
      <c r="P19708" t="s">
        <v>507</v>
      </c>
      <c r="S19708">
        <v>1.6</v>
      </c>
      <c r="T19708">
        <v>1</v>
      </c>
      <c r="U19708">
        <v>1.4</v>
      </c>
      <c r="V19708">
        <v>1.4</v>
      </c>
      <c r="X19708" t="s">
        <v>508</v>
      </c>
      <c r="AA19708" t="s">
        <v>515</v>
      </c>
      <c r="AB19708" t="s">
        <v>507</v>
      </c>
      <c r="AC19708">
        <v>3</v>
      </c>
      <c r="AD19708">
        <v>2017</v>
      </c>
      <c r="AG19708" t="s">
        <v>508</v>
      </c>
      <c r="AH19708" t="s">
        <v>631</v>
      </c>
      <c r="AI19708">
        <v>2</v>
      </c>
      <c r="AJ19708" t="s">
        <v>507</v>
      </c>
      <c r="AK19708" t="s">
        <v>847</v>
      </c>
      <c r="AX19708" t="s">
        <v>534</v>
      </c>
      <c r="BV19708" t="s">
        <v>508</v>
      </c>
      <c r="BW19708" t="s">
        <v>508</v>
      </c>
      <c r="BX19708" t="s">
        <v>508</v>
      </c>
    </row>
    <row r="19709" spans="1:76" ht="14.65" customHeight="1">
      <c r="A19709" s="82" t="s">
        <v>938</v>
      </c>
      <c r="B19709" t="s">
        <v>17</v>
      </c>
      <c r="C19709" t="b">
        <v>1</v>
      </c>
      <c r="D19709">
        <v>64784</v>
      </c>
      <c r="E19709" t="s">
        <v>19803</v>
      </c>
      <c r="F19709">
        <v>60701</v>
      </c>
      <c r="G19709" t="s">
        <v>19804</v>
      </c>
      <c r="H19709" t="s">
        <v>352</v>
      </c>
      <c r="I19709" t="s">
        <v>2395</v>
      </c>
      <c r="J19709" t="s">
        <v>19807</v>
      </c>
      <c r="K19709" t="s">
        <v>3296</v>
      </c>
      <c r="L19709" t="s">
        <v>505</v>
      </c>
      <c r="M19709">
        <v>6</v>
      </c>
      <c r="N19709" t="s">
        <v>506</v>
      </c>
      <c r="O19709" t="s">
        <v>507</v>
      </c>
      <c r="P19709" t="s">
        <v>507</v>
      </c>
      <c r="S19709">
        <v>1.6</v>
      </c>
      <c r="T19709">
        <v>1</v>
      </c>
      <c r="U19709">
        <v>1.4</v>
      </c>
      <c r="V19709">
        <v>1.4</v>
      </c>
      <c r="X19709" t="s">
        <v>508</v>
      </c>
      <c r="AA19709" t="s">
        <v>515</v>
      </c>
      <c r="AB19709" t="s">
        <v>507</v>
      </c>
      <c r="AC19709">
        <v>3</v>
      </c>
      <c r="AD19709">
        <v>2017</v>
      </c>
      <c r="AG19709" t="s">
        <v>508</v>
      </c>
      <c r="AH19709" t="s">
        <v>631</v>
      </c>
      <c r="AI19709">
        <v>2</v>
      </c>
      <c r="AJ19709" t="s">
        <v>507</v>
      </c>
      <c r="AK19709" t="s">
        <v>847</v>
      </c>
      <c r="AX19709" t="s">
        <v>534</v>
      </c>
      <c r="BV19709" t="s">
        <v>508</v>
      </c>
      <c r="BW19709" t="s">
        <v>508</v>
      </c>
      <c r="BX19709" t="s">
        <v>508</v>
      </c>
    </row>
    <row r="19710" spans="1:76" ht="14.65" customHeight="1">
      <c r="A19710" s="82" t="s">
        <v>938</v>
      </c>
      <c r="B19710" t="s">
        <v>17</v>
      </c>
      <c r="C19710" t="b">
        <v>1</v>
      </c>
      <c r="D19710">
        <v>64784</v>
      </c>
      <c r="E19710" t="s">
        <v>19803</v>
      </c>
      <c r="F19710">
        <v>60701</v>
      </c>
      <c r="G19710" t="s">
        <v>19804</v>
      </c>
      <c r="H19710" t="s">
        <v>352</v>
      </c>
      <c r="I19710" t="s">
        <v>2395</v>
      </c>
      <c r="J19710" t="s">
        <v>19808</v>
      </c>
      <c r="K19710" t="s">
        <v>3296</v>
      </c>
      <c r="L19710" t="s">
        <v>505</v>
      </c>
      <c r="M19710">
        <v>3</v>
      </c>
      <c r="N19710" t="s">
        <v>506</v>
      </c>
      <c r="O19710" t="s">
        <v>507</v>
      </c>
      <c r="P19710" t="s">
        <v>507</v>
      </c>
      <c r="S19710">
        <v>1.6</v>
      </c>
      <c r="T19710">
        <v>1</v>
      </c>
      <c r="U19710">
        <v>1.4</v>
      </c>
      <c r="V19710">
        <v>1.4</v>
      </c>
      <c r="X19710" t="s">
        <v>508</v>
      </c>
      <c r="AA19710" t="s">
        <v>515</v>
      </c>
      <c r="AB19710" t="s">
        <v>507</v>
      </c>
      <c r="AC19710">
        <v>3</v>
      </c>
      <c r="AD19710">
        <v>2017</v>
      </c>
      <c r="AG19710" t="s">
        <v>508</v>
      </c>
      <c r="AH19710" t="s">
        <v>631</v>
      </c>
      <c r="AI19710">
        <v>2</v>
      </c>
      <c r="AJ19710" t="s">
        <v>507</v>
      </c>
      <c r="AK19710" t="s">
        <v>847</v>
      </c>
      <c r="AV19710" t="s">
        <v>508</v>
      </c>
      <c r="AX19710" t="s">
        <v>534</v>
      </c>
      <c r="BV19710" t="s">
        <v>508</v>
      </c>
      <c r="BW19710" t="s">
        <v>508</v>
      </c>
      <c r="BX19710" t="s">
        <v>508</v>
      </c>
    </row>
    <row r="19711" spans="1:76" ht="14.65" customHeight="1">
      <c r="A19711" s="82" t="s">
        <v>938</v>
      </c>
      <c r="B19711" t="s">
        <v>17</v>
      </c>
      <c r="C19711" t="b">
        <v>1</v>
      </c>
      <c r="D19711">
        <v>64784</v>
      </c>
      <c r="E19711" t="s">
        <v>19803</v>
      </c>
      <c r="F19711">
        <v>60701</v>
      </c>
      <c r="G19711" t="s">
        <v>19804</v>
      </c>
      <c r="H19711" t="s">
        <v>352</v>
      </c>
      <c r="I19711" t="s">
        <v>2395</v>
      </c>
      <c r="J19711" t="s">
        <v>19809</v>
      </c>
      <c r="K19711" t="s">
        <v>3296</v>
      </c>
      <c r="L19711" t="s">
        <v>505</v>
      </c>
      <c r="M19711">
        <v>4</v>
      </c>
      <c r="N19711" t="s">
        <v>506</v>
      </c>
      <c r="O19711" t="s">
        <v>507</v>
      </c>
      <c r="P19711" t="s">
        <v>507</v>
      </c>
      <c r="S19711">
        <v>1.6</v>
      </c>
      <c r="T19711">
        <v>1</v>
      </c>
      <c r="U19711">
        <v>1.4</v>
      </c>
      <c r="V19711">
        <v>1.4</v>
      </c>
      <c r="X19711" t="s">
        <v>508</v>
      </c>
      <c r="AA19711" t="s">
        <v>515</v>
      </c>
      <c r="AB19711" t="s">
        <v>507</v>
      </c>
      <c r="AC19711">
        <v>3</v>
      </c>
      <c r="AD19711">
        <v>2017</v>
      </c>
      <c r="AG19711" t="s">
        <v>508</v>
      </c>
      <c r="AH19711" t="s">
        <v>631</v>
      </c>
      <c r="AI19711">
        <v>2</v>
      </c>
      <c r="AJ19711" t="s">
        <v>507</v>
      </c>
      <c r="AK19711" t="s">
        <v>847</v>
      </c>
      <c r="AV19711" t="s">
        <v>508</v>
      </c>
      <c r="AX19711" t="s">
        <v>534</v>
      </c>
      <c r="BV19711" t="s">
        <v>508</v>
      </c>
      <c r="BW19711" t="s">
        <v>508</v>
      </c>
      <c r="BX19711" t="s">
        <v>508</v>
      </c>
    </row>
    <row r="19712" spans="1:76" ht="14.65" customHeight="1">
      <c r="A19712" s="82" t="s">
        <v>938</v>
      </c>
      <c r="B19712" t="s">
        <v>17</v>
      </c>
      <c r="C19712" t="b">
        <v>1</v>
      </c>
      <c r="D19712">
        <v>64784</v>
      </c>
      <c r="E19712" t="s">
        <v>19803</v>
      </c>
      <c r="F19712">
        <v>60701</v>
      </c>
      <c r="G19712" t="s">
        <v>19804</v>
      </c>
      <c r="H19712" t="s">
        <v>352</v>
      </c>
      <c r="I19712" t="s">
        <v>2395</v>
      </c>
      <c r="J19712" t="s">
        <v>19810</v>
      </c>
      <c r="K19712" t="s">
        <v>3296</v>
      </c>
      <c r="L19712" t="s">
        <v>505</v>
      </c>
      <c r="M19712">
        <v>5</v>
      </c>
      <c r="N19712" t="s">
        <v>506</v>
      </c>
      <c r="O19712" t="s">
        <v>507</v>
      </c>
      <c r="P19712" t="s">
        <v>507</v>
      </c>
      <c r="S19712">
        <v>1.6</v>
      </c>
      <c r="T19712">
        <v>1</v>
      </c>
      <c r="U19712">
        <v>1.4</v>
      </c>
      <c r="V19712">
        <v>1.4</v>
      </c>
      <c r="X19712" t="s">
        <v>508</v>
      </c>
      <c r="AA19712" t="s">
        <v>515</v>
      </c>
      <c r="AB19712" t="s">
        <v>507</v>
      </c>
      <c r="AC19712">
        <v>3</v>
      </c>
      <c r="AD19712">
        <v>2017</v>
      </c>
      <c r="AG19712" t="s">
        <v>508</v>
      </c>
      <c r="AH19712" t="s">
        <v>631</v>
      </c>
      <c r="AI19712">
        <v>2</v>
      </c>
      <c r="AJ19712" t="s">
        <v>507</v>
      </c>
      <c r="AK19712" t="s">
        <v>847</v>
      </c>
      <c r="AV19712" t="s">
        <v>508</v>
      </c>
      <c r="AX19712" t="s">
        <v>534</v>
      </c>
      <c r="BV19712" t="s">
        <v>508</v>
      </c>
      <c r="BW19712" t="s">
        <v>508</v>
      </c>
      <c r="BX19712" t="s">
        <v>508</v>
      </c>
    </row>
    <row r="19713" spans="1:76" ht="14.65" customHeight="1">
      <c r="A19713" s="82" t="s">
        <v>1316</v>
      </c>
      <c r="B19713" t="s">
        <v>293</v>
      </c>
      <c r="C19713" t="b">
        <v>1</v>
      </c>
      <c r="D19713">
        <v>61012</v>
      </c>
      <c r="E19713" t="s">
        <v>14569</v>
      </c>
      <c r="F19713">
        <v>60702</v>
      </c>
      <c r="G19713" t="s">
        <v>19811</v>
      </c>
      <c r="H19713" t="s">
        <v>351</v>
      </c>
      <c r="I19713" t="s">
        <v>5639</v>
      </c>
      <c r="J19713" t="s">
        <v>5853</v>
      </c>
      <c r="K19713" t="s">
        <v>880</v>
      </c>
      <c r="L19713" t="s">
        <v>881</v>
      </c>
      <c r="N19713" t="s">
        <v>506</v>
      </c>
      <c r="O19713" t="s">
        <v>507</v>
      </c>
      <c r="P19713" t="s">
        <v>507</v>
      </c>
      <c r="S19713">
        <v>18.399999999999999</v>
      </c>
      <c r="U19713">
        <v>18.3</v>
      </c>
      <c r="V19713">
        <v>18.3</v>
      </c>
      <c r="X19713" t="s">
        <v>508</v>
      </c>
      <c r="AA19713" t="s">
        <v>515</v>
      </c>
      <c r="AB19713" t="s">
        <v>507</v>
      </c>
      <c r="AC19713">
        <v>12</v>
      </c>
      <c r="AD19713">
        <v>2016</v>
      </c>
      <c r="AG19713" t="s">
        <v>508</v>
      </c>
      <c r="AH19713" t="s">
        <v>631</v>
      </c>
      <c r="AI19713">
        <v>2</v>
      </c>
      <c r="AJ19713" t="s">
        <v>507</v>
      </c>
      <c r="AK19713" t="s">
        <v>882</v>
      </c>
      <c r="AU19713" t="s">
        <v>508</v>
      </c>
      <c r="AV19713" t="s">
        <v>508</v>
      </c>
      <c r="BV19713" t="s">
        <v>508</v>
      </c>
    </row>
    <row r="19714" spans="1:76" ht="14.65" customHeight="1">
      <c r="A19714" s="82" t="s">
        <v>1316</v>
      </c>
      <c r="B19714" t="s">
        <v>17</v>
      </c>
      <c r="C19714" t="b">
        <v>1</v>
      </c>
      <c r="D19714">
        <v>60428</v>
      </c>
      <c r="E19714" t="s">
        <v>19812</v>
      </c>
      <c r="F19714">
        <v>60703</v>
      </c>
      <c r="G19714" t="s">
        <v>19812</v>
      </c>
      <c r="H19714" t="s">
        <v>345</v>
      </c>
      <c r="I19714" t="s">
        <v>6143</v>
      </c>
      <c r="J19714" t="s">
        <v>503</v>
      </c>
      <c r="K19714" t="s">
        <v>3296</v>
      </c>
      <c r="L19714" t="s">
        <v>505</v>
      </c>
      <c r="N19714" t="s">
        <v>742</v>
      </c>
      <c r="O19714" t="s">
        <v>507</v>
      </c>
      <c r="P19714" t="s">
        <v>507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508</v>
      </c>
      <c r="AA19714" t="s">
        <v>515</v>
      </c>
      <c r="AB19714" t="s">
        <v>507</v>
      </c>
      <c r="AC19714">
        <v>1</v>
      </c>
      <c r="AD19714">
        <v>2016</v>
      </c>
      <c r="AG19714" t="s">
        <v>508</v>
      </c>
      <c r="AH19714" t="s">
        <v>631</v>
      </c>
      <c r="AI19714">
        <v>2</v>
      </c>
      <c r="AJ19714" t="s">
        <v>507</v>
      </c>
      <c r="AK19714" t="s">
        <v>847</v>
      </c>
      <c r="AU19714" t="s">
        <v>508</v>
      </c>
      <c r="AV19714" t="s">
        <v>508</v>
      </c>
      <c r="AX19714" t="s">
        <v>513</v>
      </c>
      <c r="BV19714" t="s">
        <v>508</v>
      </c>
      <c r="BW19714" t="s">
        <v>508</v>
      </c>
      <c r="BX19714" t="s">
        <v>508</v>
      </c>
    </row>
    <row r="19715" spans="1:76" ht="14.65" customHeight="1">
      <c r="A19715" s="82" t="s">
        <v>814</v>
      </c>
      <c r="B19715" t="s">
        <v>17</v>
      </c>
      <c r="C19715" t="b">
        <v>1</v>
      </c>
      <c r="D19715">
        <v>60428</v>
      </c>
      <c r="E19715" t="s">
        <v>19812</v>
      </c>
      <c r="F19715">
        <v>60703</v>
      </c>
      <c r="G19715" t="s">
        <v>19812</v>
      </c>
      <c r="H19715" t="s">
        <v>345</v>
      </c>
      <c r="I19715" t="s">
        <v>6143</v>
      </c>
      <c r="J19715" t="s">
        <v>514</v>
      </c>
      <c r="K19715" t="s">
        <v>3296</v>
      </c>
      <c r="L19715" t="s">
        <v>505</v>
      </c>
      <c r="N19715" t="s">
        <v>742</v>
      </c>
      <c r="O19715" t="s">
        <v>507</v>
      </c>
      <c r="P19715" t="s">
        <v>507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508</v>
      </c>
      <c r="AA19715" t="s">
        <v>515</v>
      </c>
      <c r="AB19715" t="s">
        <v>507</v>
      </c>
      <c r="AC19715">
        <v>7</v>
      </c>
      <c r="AD19715">
        <v>2019</v>
      </c>
      <c r="AG19715" t="s">
        <v>508</v>
      </c>
      <c r="AH19715" t="s">
        <v>631</v>
      </c>
      <c r="AI19715">
        <v>2</v>
      </c>
      <c r="AJ19715" t="s">
        <v>507</v>
      </c>
      <c r="AK19715" t="s">
        <v>847</v>
      </c>
      <c r="AU19715" t="s">
        <v>508</v>
      </c>
      <c r="AV19715" t="s">
        <v>508</v>
      </c>
      <c r="AX19715" t="s">
        <v>513</v>
      </c>
      <c r="BV19715" t="s">
        <v>508</v>
      </c>
      <c r="BW19715" t="s">
        <v>508</v>
      </c>
      <c r="BX19715" t="s">
        <v>508</v>
      </c>
    </row>
    <row r="19716" spans="1:76" ht="14.65" customHeight="1">
      <c r="A19716" s="82" t="s">
        <v>1342</v>
      </c>
      <c r="B19716" t="s">
        <v>293</v>
      </c>
      <c r="C19716" t="b">
        <v>1</v>
      </c>
      <c r="D19716">
        <v>58822</v>
      </c>
      <c r="E19716" t="s">
        <v>16834</v>
      </c>
      <c r="F19716">
        <v>60704</v>
      </c>
      <c r="G19716" t="s">
        <v>19813</v>
      </c>
      <c r="H19716" t="s">
        <v>338</v>
      </c>
      <c r="I19716" t="s">
        <v>1770</v>
      </c>
      <c r="J19716" t="s">
        <v>19814</v>
      </c>
      <c r="K19716" t="s">
        <v>880</v>
      </c>
      <c r="L19716" t="s">
        <v>881</v>
      </c>
      <c r="N19716" t="s">
        <v>742</v>
      </c>
      <c r="O19716" t="s">
        <v>507</v>
      </c>
      <c r="P19716" t="s">
        <v>507</v>
      </c>
      <c r="S19716">
        <v>2.8</v>
      </c>
      <c r="U19716">
        <v>2.8</v>
      </c>
      <c r="V19716">
        <v>2.8</v>
      </c>
      <c r="X19716" t="s">
        <v>508</v>
      </c>
      <c r="AA19716" t="s">
        <v>515</v>
      </c>
      <c r="AB19716" t="s">
        <v>507</v>
      </c>
      <c r="AC19716">
        <v>11</v>
      </c>
      <c r="AD19716">
        <v>2015</v>
      </c>
      <c r="AG19716" t="s">
        <v>508</v>
      </c>
      <c r="AH19716" t="s">
        <v>631</v>
      </c>
      <c r="AI19716">
        <v>2</v>
      </c>
      <c r="AJ19716" t="s">
        <v>507</v>
      </c>
      <c r="AK19716" t="s">
        <v>882</v>
      </c>
      <c r="BV19716" t="s">
        <v>508</v>
      </c>
    </row>
    <row r="19717" spans="1:76" ht="14.65" customHeight="1">
      <c r="A19717" s="82" t="s">
        <v>1316</v>
      </c>
      <c r="B19717" t="s">
        <v>293</v>
      </c>
      <c r="C19717" t="b">
        <v>1</v>
      </c>
      <c r="D19717">
        <v>58822</v>
      </c>
      <c r="E19717" t="s">
        <v>16834</v>
      </c>
      <c r="F19717">
        <v>60705</v>
      </c>
      <c r="G19717" t="s">
        <v>19815</v>
      </c>
      <c r="H19717" t="s">
        <v>338</v>
      </c>
      <c r="I19717" t="s">
        <v>19816</v>
      </c>
      <c r="J19717" t="s">
        <v>19817</v>
      </c>
      <c r="K19717" t="s">
        <v>880</v>
      </c>
      <c r="L19717" t="s">
        <v>881</v>
      </c>
      <c r="N19717" t="s">
        <v>742</v>
      </c>
      <c r="O19717" t="s">
        <v>507</v>
      </c>
      <c r="P19717" t="s">
        <v>507</v>
      </c>
      <c r="S19717">
        <v>2.8</v>
      </c>
      <c r="U19717">
        <v>2.8</v>
      </c>
      <c r="V19717">
        <v>2.8</v>
      </c>
      <c r="X19717" t="s">
        <v>508</v>
      </c>
      <c r="AA19717" t="s">
        <v>515</v>
      </c>
      <c r="AB19717" t="s">
        <v>507</v>
      </c>
      <c r="AC19717">
        <v>5</v>
      </c>
      <c r="AD19717">
        <v>2016</v>
      </c>
      <c r="AG19717" t="s">
        <v>508</v>
      </c>
      <c r="AH19717" t="s">
        <v>631</v>
      </c>
      <c r="AI19717">
        <v>2</v>
      </c>
      <c r="AJ19717" t="s">
        <v>507</v>
      </c>
      <c r="AK19717" t="s">
        <v>882</v>
      </c>
      <c r="AU19717" t="s">
        <v>508</v>
      </c>
      <c r="BV19717" t="s">
        <v>508</v>
      </c>
    </row>
    <row r="19718" spans="1:76" ht="14.65" customHeight="1">
      <c r="A19718" s="82" t="s">
        <v>1316</v>
      </c>
      <c r="B19718" t="s">
        <v>293</v>
      </c>
      <c r="C19718" t="b">
        <v>1</v>
      </c>
      <c r="D19718">
        <v>58822</v>
      </c>
      <c r="E19718" t="s">
        <v>16834</v>
      </c>
      <c r="F19718">
        <v>60706</v>
      </c>
      <c r="G19718" t="s">
        <v>19818</v>
      </c>
      <c r="H19718" t="s">
        <v>338</v>
      </c>
      <c r="I19718" t="s">
        <v>2668</v>
      </c>
      <c r="J19718" t="s">
        <v>16238</v>
      </c>
      <c r="K19718" t="s">
        <v>880</v>
      </c>
      <c r="L19718" t="s">
        <v>881</v>
      </c>
      <c r="N19718" t="s">
        <v>742</v>
      </c>
      <c r="O19718" t="s">
        <v>507</v>
      </c>
      <c r="P19718" t="s">
        <v>507</v>
      </c>
      <c r="S19718">
        <v>2.8</v>
      </c>
      <c r="U19718">
        <v>2.8</v>
      </c>
      <c r="V19718">
        <v>2.8</v>
      </c>
      <c r="X19718" t="s">
        <v>508</v>
      </c>
      <c r="AA19718" t="s">
        <v>515</v>
      </c>
      <c r="AB19718" t="s">
        <v>507</v>
      </c>
      <c r="AC19718">
        <v>8</v>
      </c>
      <c r="AD19718">
        <v>2016</v>
      </c>
      <c r="AG19718" t="s">
        <v>508</v>
      </c>
      <c r="AH19718" t="s">
        <v>631</v>
      </c>
      <c r="AI19718">
        <v>2</v>
      </c>
      <c r="AJ19718" t="s">
        <v>507</v>
      </c>
      <c r="AK19718" t="s">
        <v>882</v>
      </c>
      <c r="AU19718" t="s">
        <v>508</v>
      </c>
      <c r="AV19718" t="s">
        <v>508</v>
      </c>
      <c r="BV19718" t="s">
        <v>508</v>
      </c>
    </row>
    <row r="19719" spans="1:76" ht="14.65" customHeight="1">
      <c r="A19719" s="82" t="s">
        <v>1316</v>
      </c>
      <c r="B19719" t="s">
        <v>293</v>
      </c>
      <c r="C19719" t="b">
        <v>1</v>
      </c>
      <c r="D19719">
        <v>58822</v>
      </c>
      <c r="E19719" t="s">
        <v>16834</v>
      </c>
      <c r="F19719">
        <v>60707</v>
      </c>
      <c r="G19719" t="s">
        <v>19819</v>
      </c>
      <c r="H19719" t="s">
        <v>338</v>
      </c>
      <c r="I19719" t="s">
        <v>3591</v>
      </c>
      <c r="J19719" t="s">
        <v>19820</v>
      </c>
      <c r="K19719" t="s">
        <v>880</v>
      </c>
      <c r="L19719" t="s">
        <v>881</v>
      </c>
      <c r="N19719" t="s">
        <v>742</v>
      </c>
      <c r="O19719" t="s">
        <v>507</v>
      </c>
      <c r="P19719" t="s">
        <v>507</v>
      </c>
      <c r="S19719">
        <v>2.8</v>
      </c>
      <c r="U19719">
        <v>2.8</v>
      </c>
      <c r="V19719">
        <v>2.8</v>
      </c>
      <c r="X19719" t="s">
        <v>508</v>
      </c>
      <c r="AA19719" t="s">
        <v>515</v>
      </c>
      <c r="AB19719" t="s">
        <v>507</v>
      </c>
      <c r="AC19719">
        <v>12</v>
      </c>
      <c r="AD19719">
        <v>2016</v>
      </c>
      <c r="AG19719" t="s">
        <v>508</v>
      </c>
      <c r="AH19719" t="s">
        <v>631</v>
      </c>
      <c r="AI19719">
        <v>2</v>
      </c>
      <c r="AJ19719" t="s">
        <v>507</v>
      </c>
      <c r="AK19719" t="s">
        <v>882</v>
      </c>
      <c r="BV19719" t="s">
        <v>508</v>
      </c>
    </row>
    <row r="19720" spans="1:76" ht="14.65" customHeight="1">
      <c r="A19720" s="82" t="s">
        <v>1316</v>
      </c>
      <c r="B19720" t="s">
        <v>293</v>
      </c>
      <c r="C19720" t="b">
        <v>1</v>
      </c>
      <c r="D19720">
        <v>61419</v>
      </c>
      <c r="E19720" t="s">
        <v>19739</v>
      </c>
      <c r="F19720">
        <v>60708</v>
      </c>
      <c r="G19720" t="s">
        <v>19821</v>
      </c>
      <c r="H19720" t="s">
        <v>342</v>
      </c>
      <c r="I19720" t="s">
        <v>2822</v>
      </c>
      <c r="J19720" t="s">
        <v>5853</v>
      </c>
      <c r="K19720" t="s">
        <v>880</v>
      </c>
      <c r="L19720" t="s">
        <v>881</v>
      </c>
      <c r="N19720" t="s">
        <v>506</v>
      </c>
      <c r="O19720" t="s">
        <v>507</v>
      </c>
      <c r="P19720" t="s">
        <v>507</v>
      </c>
      <c r="S19720">
        <v>1.4</v>
      </c>
      <c r="U19720">
        <v>1.4</v>
      </c>
      <c r="V19720">
        <v>1.4</v>
      </c>
      <c r="X19720" t="s">
        <v>508</v>
      </c>
      <c r="AA19720" t="s">
        <v>515</v>
      </c>
      <c r="AB19720" t="s">
        <v>507</v>
      </c>
      <c r="AC19720">
        <v>5</v>
      </c>
      <c r="AD19720">
        <v>2016</v>
      </c>
      <c r="AG19720" t="s">
        <v>508</v>
      </c>
      <c r="AH19720" t="s">
        <v>631</v>
      </c>
      <c r="AI19720">
        <v>2</v>
      </c>
      <c r="AJ19720" t="s">
        <v>507</v>
      </c>
      <c r="AK19720" t="s">
        <v>882</v>
      </c>
      <c r="BV19720" t="s">
        <v>508</v>
      </c>
    </row>
    <row r="19721" spans="1:76" ht="14.65" customHeight="1">
      <c r="A19721" s="82" t="s">
        <v>727</v>
      </c>
      <c r="B19721" t="s">
        <v>293</v>
      </c>
      <c r="C19721" t="b">
        <v>1</v>
      </c>
      <c r="D19721">
        <v>61944</v>
      </c>
      <c r="E19721" t="s">
        <v>13078</v>
      </c>
      <c r="F19721">
        <v>60709</v>
      </c>
      <c r="G19721" t="s">
        <v>19822</v>
      </c>
      <c r="H19721" t="s">
        <v>331</v>
      </c>
      <c r="I19721" t="s">
        <v>14387</v>
      </c>
      <c r="J19721" t="s">
        <v>15512</v>
      </c>
      <c r="K19721" t="s">
        <v>880</v>
      </c>
      <c r="L19721" t="s">
        <v>881</v>
      </c>
      <c r="N19721" t="s">
        <v>506</v>
      </c>
      <c r="O19721" t="s">
        <v>507</v>
      </c>
      <c r="P19721" t="s">
        <v>507</v>
      </c>
      <c r="Q19721" t="s">
        <v>19823</v>
      </c>
      <c r="S19721">
        <v>3</v>
      </c>
      <c r="U19721">
        <v>3</v>
      </c>
      <c r="V19721">
        <v>3</v>
      </c>
      <c r="X19721" t="s">
        <v>508</v>
      </c>
      <c r="AA19721" t="s">
        <v>515</v>
      </c>
      <c r="AB19721" t="s">
        <v>507</v>
      </c>
      <c r="AC19721">
        <v>12</v>
      </c>
      <c r="AD19721">
        <v>2014</v>
      </c>
      <c r="AE19721">
        <v>12</v>
      </c>
      <c r="AF19721">
        <v>2028</v>
      </c>
      <c r="AG19721" t="s">
        <v>508</v>
      </c>
      <c r="AH19721" t="s">
        <v>631</v>
      </c>
      <c r="AI19721">
        <v>2</v>
      </c>
      <c r="AJ19721" t="s">
        <v>507</v>
      </c>
      <c r="AK19721" t="s">
        <v>882</v>
      </c>
      <c r="AU19721" t="s">
        <v>508</v>
      </c>
      <c r="AV19721" t="s">
        <v>508</v>
      </c>
      <c r="AX19721" t="s">
        <v>513</v>
      </c>
      <c r="BV19721" t="s">
        <v>508</v>
      </c>
    </row>
    <row r="19722" spans="1:76" ht="14.65" customHeight="1">
      <c r="A19722" s="82" t="s">
        <v>727</v>
      </c>
      <c r="B19722" t="s">
        <v>293</v>
      </c>
      <c r="C19722" t="b">
        <v>1</v>
      </c>
      <c r="D19722">
        <v>61944</v>
      </c>
      <c r="E19722" t="s">
        <v>13078</v>
      </c>
      <c r="F19722">
        <v>60710</v>
      </c>
      <c r="G19722" t="s">
        <v>19824</v>
      </c>
      <c r="H19722" t="s">
        <v>343</v>
      </c>
      <c r="I19722" t="s">
        <v>2978</v>
      </c>
      <c r="J19722" t="s">
        <v>5853</v>
      </c>
      <c r="K19722" t="s">
        <v>880</v>
      </c>
      <c r="L19722" t="s">
        <v>881</v>
      </c>
      <c r="N19722" t="s">
        <v>506</v>
      </c>
      <c r="O19722" t="s">
        <v>507</v>
      </c>
      <c r="P19722" t="s">
        <v>507</v>
      </c>
      <c r="S19722">
        <v>2</v>
      </c>
      <c r="U19722">
        <v>2</v>
      </c>
      <c r="V19722">
        <v>2</v>
      </c>
      <c r="X19722" t="s">
        <v>508</v>
      </c>
      <c r="AA19722" t="s">
        <v>515</v>
      </c>
      <c r="AB19722" t="s">
        <v>507</v>
      </c>
      <c r="AC19722">
        <v>7</v>
      </c>
      <c r="AD19722">
        <v>2014</v>
      </c>
      <c r="AG19722" t="s">
        <v>508</v>
      </c>
      <c r="AH19722" t="s">
        <v>631</v>
      </c>
      <c r="AI19722">
        <v>2</v>
      </c>
      <c r="AJ19722" t="s">
        <v>507</v>
      </c>
      <c r="AK19722" t="s">
        <v>882</v>
      </c>
      <c r="AU19722" t="s">
        <v>508</v>
      </c>
      <c r="AV19722" t="s">
        <v>508</v>
      </c>
      <c r="AX19722" t="s">
        <v>513</v>
      </c>
      <c r="BV19722" t="s">
        <v>508</v>
      </c>
    </row>
    <row r="19723" spans="1:76" ht="14.65" customHeight="1">
      <c r="A19723" s="82" t="s">
        <v>1316</v>
      </c>
      <c r="B19723" t="s">
        <v>293</v>
      </c>
      <c r="C19723" t="b">
        <v>1</v>
      </c>
      <c r="D19723">
        <v>60434</v>
      </c>
      <c r="E19723" t="s">
        <v>19825</v>
      </c>
      <c r="F19723">
        <v>60711</v>
      </c>
      <c r="G19723" t="s">
        <v>19825</v>
      </c>
      <c r="H19723" t="s">
        <v>339</v>
      </c>
      <c r="I19723" t="s">
        <v>3365</v>
      </c>
      <c r="J19723" t="s">
        <v>10312</v>
      </c>
      <c r="K19723" t="s">
        <v>880</v>
      </c>
      <c r="L19723" t="s">
        <v>881</v>
      </c>
      <c r="N19723" t="s">
        <v>506</v>
      </c>
      <c r="O19723" t="s">
        <v>507</v>
      </c>
      <c r="P19723" t="s">
        <v>507</v>
      </c>
      <c r="S19723">
        <v>1</v>
      </c>
      <c r="U19723">
        <v>0.9</v>
      </c>
      <c r="V19723">
        <v>0.9</v>
      </c>
      <c r="X19723" t="s">
        <v>508</v>
      </c>
      <c r="AA19723" t="s">
        <v>515</v>
      </c>
      <c r="AB19723" t="s">
        <v>507</v>
      </c>
      <c r="AC19723">
        <v>12</v>
      </c>
      <c r="AD19723">
        <v>2016</v>
      </c>
      <c r="AG19723" t="s">
        <v>508</v>
      </c>
      <c r="AH19723" t="s">
        <v>631</v>
      </c>
      <c r="AI19723">
        <v>2</v>
      </c>
      <c r="AJ19723" t="s">
        <v>507</v>
      </c>
      <c r="AK19723" t="s">
        <v>882</v>
      </c>
    </row>
    <row r="19724" spans="1:76" ht="14.65" customHeight="1">
      <c r="A19724" s="82" t="s">
        <v>1316</v>
      </c>
      <c r="B19724" t="s">
        <v>293</v>
      </c>
      <c r="C19724" t="b">
        <v>1</v>
      </c>
      <c r="D19724">
        <v>60434</v>
      </c>
      <c r="E19724" t="s">
        <v>19825</v>
      </c>
      <c r="F19724">
        <v>60711</v>
      </c>
      <c r="G19724" t="s">
        <v>19825</v>
      </c>
      <c r="H19724" t="s">
        <v>339</v>
      </c>
      <c r="I19724" t="s">
        <v>3365</v>
      </c>
      <c r="J19724" t="s">
        <v>19826</v>
      </c>
      <c r="K19724" t="s">
        <v>880</v>
      </c>
      <c r="L19724" t="s">
        <v>881</v>
      </c>
      <c r="N19724" t="s">
        <v>506</v>
      </c>
      <c r="O19724" t="s">
        <v>507</v>
      </c>
      <c r="P19724" t="s">
        <v>507</v>
      </c>
      <c r="S19724">
        <v>1</v>
      </c>
      <c r="U19724">
        <v>0.9</v>
      </c>
      <c r="V19724">
        <v>0.9</v>
      </c>
      <c r="X19724" t="s">
        <v>508</v>
      </c>
      <c r="AA19724" t="s">
        <v>515</v>
      </c>
      <c r="AB19724" t="s">
        <v>507</v>
      </c>
      <c r="AC19724">
        <v>12</v>
      </c>
      <c r="AD19724">
        <v>2016</v>
      </c>
      <c r="AG19724" t="s">
        <v>508</v>
      </c>
      <c r="AH19724" t="s">
        <v>631</v>
      </c>
      <c r="AI19724">
        <v>2</v>
      </c>
      <c r="AJ19724" t="s">
        <v>507</v>
      </c>
      <c r="AK19724" t="s">
        <v>882</v>
      </c>
    </row>
    <row r="19725" spans="1:76" ht="14.65" customHeight="1">
      <c r="A19725" s="82" t="s">
        <v>1316</v>
      </c>
      <c r="B19725" t="s">
        <v>293</v>
      </c>
      <c r="C19725" t="b">
        <v>1</v>
      </c>
      <c r="D19725">
        <v>60434</v>
      </c>
      <c r="E19725" t="s">
        <v>19825</v>
      </c>
      <c r="F19725">
        <v>60711</v>
      </c>
      <c r="G19725" t="s">
        <v>19825</v>
      </c>
      <c r="H19725" t="s">
        <v>339</v>
      </c>
      <c r="I19725" t="s">
        <v>3365</v>
      </c>
      <c r="J19725" t="s">
        <v>19827</v>
      </c>
      <c r="K19725" t="s">
        <v>880</v>
      </c>
      <c r="L19725" t="s">
        <v>881</v>
      </c>
      <c r="N19725" t="s">
        <v>506</v>
      </c>
      <c r="O19725" t="s">
        <v>507</v>
      </c>
      <c r="P19725" t="s">
        <v>507</v>
      </c>
      <c r="S19725">
        <v>1</v>
      </c>
      <c r="U19725">
        <v>0.9</v>
      </c>
      <c r="V19725">
        <v>0.9</v>
      </c>
      <c r="X19725" t="s">
        <v>508</v>
      </c>
      <c r="AA19725" t="s">
        <v>515</v>
      </c>
      <c r="AB19725" t="s">
        <v>507</v>
      </c>
      <c r="AC19725">
        <v>12</v>
      </c>
      <c r="AD19725">
        <v>2016</v>
      </c>
      <c r="AG19725" t="s">
        <v>508</v>
      </c>
      <c r="AH19725" t="s">
        <v>631</v>
      </c>
      <c r="AI19725">
        <v>2</v>
      </c>
      <c r="AJ19725" t="s">
        <v>507</v>
      </c>
      <c r="AK19725" t="s">
        <v>882</v>
      </c>
    </row>
    <row r="19726" spans="1:76" ht="14.65" customHeight="1">
      <c r="A19726" s="82" t="s">
        <v>1316</v>
      </c>
      <c r="B19726" t="s">
        <v>293</v>
      </c>
      <c r="C19726" t="b">
        <v>1</v>
      </c>
      <c r="D19726">
        <v>60434</v>
      </c>
      <c r="E19726" t="s">
        <v>19825</v>
      </c>
      <c r="F19726">
        <v>60711</v>
      </c>
      <c r="G19726" t="s">
        <v>19825</v>
      </c>
      <c r="H19726" t="s">
        <v>339</v>
      </c>
      <c r="I19726" t="s">
        <v>3365</v>
      </c>
      <c r="J19726" t="s">
        <v>19828</v>
      </c>
      <c r="K19726" t="s">
        <v>880</v>
      </c>
      <c r="L19726" t="s">
        <v>881</v>
      </c>
      <c r="N19726" t="s">
        <v>506</v>
      </c>
      <c r="O19726" t="s">
        <v>507</v>
      </c>
      <c r="P19726" t="s">
        <v>507</v>
      </c>
      <c r="S19726">
        <v>1</v>
      </c>
      <c r="U19726">
        <v>0.9</v>
      </c>
      <c r="V19726">
        <v>0.9</v>
      </c>
      <c r="X19726" t="s">
        <v>508</v>
      </c>
      <c r="AA19726" t="s">
        <v>515</v>
      </c>
      <c r="AB19726" t="s">
        <v>507</v>
      </c>
      <c r="AC19726">
        <v>12</v>
      </c>
      <c r="AD19726">
        <v>2016</v>
      </c>
      <c r="AG19726" t="s">
        <v>508</v>
      </c>
      <c r="AH19726" t="s">
        <v>631</v>
      </c>
      <c r="AI19726">
        <v>2</v>
      </c>
      <c r="AJ19726" t="s">
        <v>507</v>
      </c>
      <c r="AK19726" t="s">
        <v>882</v>
      </c>
    </row>
    <row r="19727" spans="1:76" ht="14.65" customHeight="1">
      <c r="A19727" s="82" t="s">
        <v>938</v>
      </c>
      <c r="B19727" t="s">
        <v>293</v>
      </c>
      <c r="C19727" t="b">
        <v>1</v>
      </c>
      <c r="D19727">
        <v>60435</v>
      </c>
      <c r="E19727" t="s">
        <v>19829</v>
      </c>
      <c r="F19727">
        <v>60712</v>
      </c>
      <c r="G19727" t="s">
        <v>19829</v>
      </c>
      <c r="H19727" t="s">
        <v>339</v>
      </c>
      <c r="I19727" t="s">
        <v>3218</v>
      </c>
      <c r="J19727" t="s">
        <v>19830</v>
      </c>
      <c r="K19727" t="s">
        <v>880</v>
      </c>
      <c r="L19727" t="s">
        <v>881</v>
      </c>
      <c r="N19727" t="s">
        <v>506</v>
      </c>
      <c r="O19727" t="s">
        <v>507</v>
      </c>
      <c r="P19727" t="s">
        <v>507</v>
      </c>
      <c r="S19727">
        <v>1</v>
      </c>
      <c r="U19727">
        <v>0.9</v>
      </c>
      <c r="V19727">
        <v>0.9</v>
      </c>
      <c r="X19727" t="s">
        <v>508</v>
      </c>
      <c r="AA19727" t="s">
        <v>515</v>
      </c>
      <c r="AB19727" t="s">
        <v>507</v>
      </c>
      <c r="AC19727">
        <v>1</v>
      </c>
      <c r="AD19727">
        <v>2017</v>
      </c>
      <c r="AG19727" t="s">
        <v>508</v>
      </c>
      <c r="AH19727" t="s">
        <v>631</v>
      </c>
      <c r="AI19727">
        <v>2</v>
      </c>
      <c r="AJ19727" t="s">
        <v>507</v>
      </c>
      <c r="AK19727" t="s">
        <v>882</v>
      </c>
    </row>
    <row r="19728" spans="1:76" ht="14.65" customHeight="1">
      <c r="A19728" s="82" t="s">
        <v>938</v>
      </c>
      <c r="B19728" t="s">
        <v>293</v>
      </c>
      <c r="C19728" t="b">
        <v>1</v>
      </c>
      <c r="D19728">
        <v>60435</v>
      </c>
      <c r="E19728" t="s">
        <v>19829</v>
      </c>
      <c r="F19728">
        <v>60712</v>
      </c>
      <c r="G19728" t="s">
        <v>19829</v>
      </c>
      <c r="H19728" t="s">
        <v>339</v>
      </c>
      <c r="I19728" t="s">
        <v>3218</v>
      </c>
      <c r="J19728" t="s">
        <v>19831</v>
      </c>
      <c r="K19728" t="s">
        <v>880</v>
      </c>
      <c r="L19728" t="s">
        <v>881</v>
      </c>
      <c r="N19728" t="s">
        <v>506</v>
      </c>
      <c r="O19728" t="s">
        <v>507</v>
      </c>
      <c r="P19728" t="s">
        <v>507</v>
      </c>
      <c r="S19728">
        <v>1</v>
      </c>
      <c r="U19728">
        <v>0.9</v>
      </c>
      <c r="V19728">
        <v>0.9</v>
      </c>
      <c r="X19728" t="s">
        <v>508</v>
      </c>
      <c r="AA19728" t="s">
        <v>515</v>
      </c>
      <c r="AB19728" t="s">
        <v>507</v>
      </c>
      <c r="AC19728">
        <v>1</v>
      </c>
      <c r="AD19728">
        <v>2017</v>
      </c>
      <c r="AG19728" t="s">
        <v>508</v>
      </c>
      <c r="AH19728" t="s">
        <v>631</v>
      </c>
      <c r="AI19728">
        <v>2</v>
      </c>
      <c r="AJ19728" t="s">
        <v>507</v>
      </c>
      <c r="AK19728" t="s">
        <v>882</v>
      </c>
    </row>
    <row r="19729" spans="1:37" ht="14.65" customHeight="1">
      <c r="A19729" s="82" t="s">
        <v>938</v>
      </c>
      <c r="B19729" t="s">
        <v>293</v>
      </c>
      <c r="C19729" t="b">
        <v>1</v>
      </c>
      <c r="D19729">
        <v>60435</v>
      </c>
      <c r="E19729" t="s">
        <v>19829</v>
      </c>
      <c r="F19729">
        <v>60712</v>
      </c>
      <c r="G19729" t="s">
        <v>19829</v>
      </c>
      <c r="H19729" t="s">
        <v>339</v>
      </c>
      <c r="I19729" t="s">
        <v>3218</v>
      </c>
      <c r="J19729" t="s">
        <v>19832</v>
      </c>
      <c r="K19729" t="s">
        <v>880</v>
      </c>
      <c r="L19729" t="s">
        <v>881</v>
      </c>
      <c r="N19729" t="s">
        <v>506</v>
      </c>
      <c r="O19729" t="s">
        <v>507</v>
      </c>
      <c r="P19729" t="s">
        <v>507</v>
      </c>
      <c r="S19729">
        <v>1</v>
      </c>
      <c r="U19729">
        <v>0.9</v>
      </c>
      <c r="V19729">
        <v>0.9</v>
      </c>
      <c r="X19729" t="s">
        <v>508</v>
      </c>
      <c r="AA19729" t="s">
        <v>515</v>
      </c>
      <c r="AB19729" t="s">
        <v>507</v>
      </c>
      <c r="AC19729">
        <v>1</v>
      </c>
      <c r="AD19729">
        <v>2017</v>
      </c>
      <c r="AG19729" t="s">
        <v>508</v>
      </c>
      <c r="AH19729" t="s">
        <v>631</v>
      </c>
      <c r="AI19729">
        <v>2</v>
      </c>
      <c r="AJ19729" t="s">
        <v>507</v>
      </c>
      <c r="AK19729" t="s">
        <v>882</v>
      </c>
    </row>
    <row r="19730" spans="1:37" ht="14.65" customHeight="1">
      <c r="A19730" s="82" t="s">
        <v>938</v>
      </c>
      <c r="B19730" t="s">
        <v>293</v>
      </c>
      <c r="C19730" t="b">
        <v>1</v>
      </c>
      <c r="D19730">
        <v>60435</v>
      </c>
      <c r="E19730" t="s">
        <v>19829</v>
      </c>
      <c r="F19730">
        <v>60712</v>
      </c>
      <c r="G19730" t="s">
        <v>19829</v>
      </c>
      <c r="H19730" t="s">
        <v>339</v>
      </c>
      <c r="I19730" t="s">
        <v>3218</v>
      </c>
      <c r="J19730" t="s">
        <v>19833</v>
      </c>
      <c r="K19730" t="s">
        <v>880</v>
      </c>
      <c r="L19730" t="s">
        <v>881</v>
      </c>
      <c r="N19730" t="s">
        <v>506</v>
      </c>
      <c r="O19730" t="s">
        <v>507</v>
      </c>
      <c r="P19730" t="s">
        <v>507</v>
      </c>
      <c r="S19730">
        <v>1</v>
      </c>
      <c r="U19730">
        <v>0.9</v>
      </c>
      <c r="V19730">
        <v>0.9</v>
      </c>
      <c r="X19730" t="s">
        <v>508</v>
      </c>
      <c r="AA19730" t="s">
        <v>515</v>
      </c>
      <c r="AB19730" t="s">
        <v>507</v>
      </c>
      <c r="AC19730">
        <v>1</v>
      </c>
      <c r="AD19730">
        <v>2017</v>
      </c>
      <c r="AG19730" t="s">
        <v>508</v>
      </c>
      <c r="AH19730" t="s">
        <v>631</v>
      </c>
      <c r="AI19730">
        <v>2</v>
      </c>
      <c r="AJ19730" t="s">
        <v>507</v>
      </c>
      <c r="AK19730" t="s">
        <v>882</v>
      </c>
    </row>
    <row r="19731" spans="1:37" ht="14.65" customHeight="1">
      <c r="A19731" s="82" t="s">
        <v>938</v>
      </c>
      <c r="B19731" t="s">
        <v>293</v>
      </c>
      <c r="C19731" t="b">
        <v>1</v>
      </c>
      <c r="D19731">
        <v>60435</v>
      </c>
      <c r="E19731" t="s">
        <v>19829</v>
      </c>
      <c r="F19731">
        <v>60712</v>
      </c>
      <c r="G19731" t="s">
        <v>19829</v>
      </c>
      <c r="H19731" t="s">
        <v>339</v>
      </c>
      <c r="I19731" t="s">
        <v>3218</v>
      </c>
      <c r="J19731" t="s">
        <v>19834</v>
      </c>
      <c r="K19731" t="s">
        <v>880</v>
      </c>
      <c r="L19731" t="s">
        <v>881</v>
      </c>
      <c r="N19731" t="s">
        <v>506</v>
      </c>
      <c r="O19731" t="s">
        <v>507</v>
      </c>
      <c r="P19731" t="s">
        <v>507</v>
      </c>
      <c r="S19731">
        <v>1</v>
      </c>
      <c r="U19731">
        <v>0.9</v>
      </c>
      <c r="V19731">
        <v>0.9</v>
      </c>
      <c r="X19731" t="s">
        <v>508</v>
      </c>
      <c r="AA19731" t="s">
        <v>515</v>
      </c>
      <c r="AB19731" t="s">
        <v>507</v>
      </c>
      <c r="AC19731">
        <v>1</v>
      </c>
      <c r="AD19731">
        <v>2017</v>
      </c>
      <c r="AG19731" t="s">
        <v>508</v>
      </c>
      <c r="AH19731" t="s">
        <v>631</v>
      </c>
      <c r="AI19731">
        <v>2</v>
      </c>
      <c r="AJ19731" t="s">
        <v>507</v>
      </c>
      <c r="AK19731" t="s">
        <v>882</v>
      </c>
    </row>
    <row r="19732" spans="1:37" ht="14.65" customHeight="1">
      <c r="A19732" s="82" t="s">
        <v>1316</v>
      </c>
      <c r="B19732" t="s">
        <v>293</v>
      </c>
      <c r="C19732" t="b">
        <v>1</v>
      </c>
      <c r="D19732">
        <v>60436</v>
      </c>
      <c r="E19732" t="s">
        <v>19835</v>
      </c>
      <c r="F19732">
        <v>60713</v>
      </c>
      <c r="G19732" t="s">
        <v>19835</v>
      </c>
      <c r="H19732" t="s">
        <v>339</v>
      </c>
      <c r="I19732" t="s">
        <v>3365</v>
      </c>
      <c r="J19732" t="s">
        <v>19836</v>
      </c>
      <c r="K19732" t="s">
        <v>880</v>
      </c>
      <c r="L19732" t="s">
        <v>881</v>
      </c>
      <c r="N19732" t="s">
        <v>506</v>
      </c>
      <c r="O19732" t="s">
        <v>507</v>
      </c>
      <c r="P19732" t="s">
        <v>507</v>
      </c>
      <c r="S19732">
        <v>1</v>
      </c>
      <c r="U19732">
        <v>0.9</v>
      </c>
      <c r="V19732">
        <v>0.9</v>
      </c>
      <c r="X19732" t="s">
        <v>508</v>
      </c>
      <c r="AA19732" t="s">
        <v>515</v>
      </c>
      <c r="AB19732" t="s">
        <v>507</v>
      </c>
      <c r="AC19732">
        <v>12</v>
      </c>
      <c r="AD19732">
        <v>2016</v>
      </c>
      <c r="AG19732" t="s">
        <v>508</v>
      </c>
      <c r="AH19732" t="s">
        <v>631</v>
      </c>
      <c r="AI19732">
        <v>2</v>
      </c>
      <c r="AJ19732" t="s">
        <v>507</v>
      </c>
      <c r="AK19732" t="s">
        <v>882</v>
      </c>
    </row>
    <row r="19733" spans="1:37" ht="14.65" customHeight="1">
      <c r="A19733" s="82" t="s">
        <v>1316</v>
      </c>
      <c r="B19733" t="s">
        <v>293</v>
      </c>
      <c r="C19733" t="b">
        <v>1</v>
      </c>
      <c r="D19733">
        <v>60436</v>
      </c>
      <c r="E19733" t="s">
        <v>19835</v>
      </c>
      <c r="F19733">
        <v>60713</v>
      </c>
      <c r="G19733" t="s">
        <v>19835</v>
      </c>
      <c r="H19733" t="s">
        <v>339</v>
      </c>
      <c r="I19733" t="s">
        <v>3365</v>
      </c>
      <c r="J19733" t="s">
        <v>19837</v>
      </c>
      <c r="K19733" t="s">
        <v>880</v>
      </c>
      <c r="L19733" t="s">
        <v>881</v>
      </c>
      <c r="N19733" t="s">
        <v>506</v>
      </c>
      <c r="O19733" t="s">
        <v>507</v>
      </c>
      <c r="P19733" t="s">
        <v>507</v>
      </c>
      <c r="S19733">
        <v>1</v>
      </c>
      <c r="U19733">
        <v>0.9</v>
      </c>
      <c r="V19733">
        <v>0.9</v>
      </c>
      <c r="X19733" t="s">
        <v>508</v>
      </c>
      <c r="AA19733" t="s">
        <v>515</v>
      </c>
      <c r="AB19733" t="s">
        <v>507</v>
      </c>
      <c r="AC19733">
        <v>12</v>
      </c>
      <c r="AD19733">
        <v>2016</v>
      </c>
      <c r="AG19733" t="s">
        <v>508</v>
      </c>
      <c r="AH19733" t="s">
        <v>631</v>
      </c>
      <c r="AI19733">
        <v>2</v>
      </c>
      <c r="AJ19733" t="s">
        <v>507</v>
      </c>
      <c r="AK19733" t="s">
        <v>882</v>
      </c>
    </row>
    <row r="19734" spans="1:37" ht="14.65" customHeight="1">
      <c r="A19734" s="82" t="s">
        <v>1316</v>
      </c>
      <c r="B19734" t="s">
        <v>293</v>
      </c>
      <c r="C19734" t="b">
        <v>1</v>
      </c>
      <c r="D19734">
        <v>60436</v>
      </c>
      <c r="E19734" t="s">
        <v>19835</v>
      </c>
      <c r="F19734">
        <v>60713</v>
      </c>
      <c r="G19734" t="s">
        <v>19835</v>
      </c>
      <c r="H19734" t="s">
        <v>339</v>
      </c>
      <c r="I19734" t="s">
        <v>3365</v>
      </c>
      <c r="J19734" t="s">
        <v>19838</v>
      </c>
      <c r="K19734" t="s">
        <v>880</v>
      </c>
      <c r="L19734" t="s">
        <v>881</v>
      </c>
      <c r="N19734" t="s">
        <v>506</v>
      </c>
      <c r="O19734" t="s">
        <v>507</v>
      </c>
      <c r="P19734" t="s">
        <v>507</v>
      </c>
      <c r="S19734">
        <v>1</v>
      </c>
      <c r="U19734">
        <v>0.9</v>
      </c>
      <c r="V19734">
        <v>0.9</v>
      </c>
      <c r="X19734" t="s">
        <v>508</v>
      </c>
      <c r="AA19734" t="s">
        <v>515</v>
      </c>
      <c r="AB19734" t="s">
        <v>507</v>
      </c>
      <c r="AC19734">
        <v>12</v>
      </c>
      <c r="AD19734">
        <v>2016</v>
      </c>
      <c r="AG19734" t="s">
        <v>508</v>
      </c>
      <c r="AH19734" t="s">
        <v>631</v>
      </c>
      <c r="AI19734">
        <v>2</v>
      </c>
      <c r="AJ19734" t="s">
        <v>507</v>
      </c>
      <c r="AK19734" t="s">
        <v>882</v>
      </c>
    </row>
    <row r="19735" spans="1:37" ht="14.65" customHeight="1">
      <c r="A19735" s="82" t="s">
        <v>1316</v>
      </c>
      <c r="B19735" t="s">
        <v>293</v>
      </c>
      <c r="C19735" t="b">
        <v>1</v>
      </c>
      <c r="D19735">
        <v>60436</v>
      </c>
      <c r="E19735" t="s">
        <v>19835</v>
      </c>
      <c r="F19735">
        <v>60713</v>
      </c>
      <c r="G19735" t="s">
        <v>19835</v>
      </c>
      <c r="H19735" t="s">
        <v>339</v>
      </c>
      <c r="I19735" t="s">
        <v>3365</v>
      </c>
      <c r="J19735" t="s">
        <v>19839</v>
      </c>
      <c r="K19735" t="s">
        <v>880</v>
      </c>
      <c r="L19735" t="s">
        <v>881</v>
      </c>
      <c r="N19735" t="s">
        <v>506</v>
      </c>
      <c r="O19735" t="s">
        <v>507</v>
      </c>
      <c r="P19735" t="s">
        <v>507</v>
      </c>
      <c r="S19735">
        <v>1</v>
      </c>
      <c r="U19735">
        <v>0.9</v>
      </c>
      <c r="V19735">
        <v>0.9</v>
      </c>
      <c r="X19735" t="s">
        <v>508</v>
      </c>
      <c r="AA19735" t="s">
        <v>515</v>
      </c>
      <c r="AB19735" t="s">
        <v>507</v>
      </c>
      <c r="AC19735">
        <v>12</v>
      </c>
      <c r="AD19735">
        <v>2016</v>
      </c>
      <c r="AG19735" t="s">
        <v>508</v>
      </c>
      <c r="AH19735" t="s">
        <v>631</v>
      </c>
      <c r="AI19735">
        <v>2</v>
      </c>
      <c r="AJ19735" t="s">
        <v>507</v>
      </c>
      <c r="AK19735" t="s">
        <v>882</v>
      </c>
    </row>
    <row r="19736" spans="1:37" ht="14.65" customHeight="1">
      <c r="A19736" s="82" t="s">
        <v>1316</v>
      </c>
      <c r="B19736" t="s">
        <v>293</v>
      </c>
      <c r="C19736" t="b">
        <v>1</v>
      </c>
      <c r="D19736">
        <v>60436</v>
      </c>
      <c r="E19736" t="s">
        <v>19835</v>
      </c>
      <c r="F19736">
        <v>60713</v>
      </c>
      <c r="G19736" t="s">
        <v>19835</v>
      </c>
      <c r="H19736" t="s">
        <v>339</v>
      </c>
      <c r="I19736" t="s">
        <v>3365</v>
      </c>
      <c r="J19736" t="s">
        <v>19840</v>
      </c>
      <c r="K19736" t="s">
        <v>880</v>
      </c>
      <c r="L19736" t="s">
        <v>881</v>
      </c>
      <c r="N19736" t="s">
        <v>506</v>
      </c>
      <c r="O19736" t="s">
        <v>507</v>
      </c>
      <c r="P19736" t="s">
        <v>507</v>
      </c>
      <c r="S19736">
        <v>1</v>
      </c>
      <c r="U19736">
        <v>0.9</v>
      </c>
      <c r="V19736">
        <v>0.9</v>
      </c>
      <c r="X19736" t="s">
        <v>508</v>
      </c>
      <c r="AA19736" t="s">
        <v>515</v>
      </c>
      <c r="AB19736" t="s">
        <v>507</v>
      </c>
      <c r="AC19736">
        <v>12</v>
      </c>
      <c r="AD19736">
        <v>2016</v>
      </c>
      <c r="AG19736" t="s">
        <v>508</v>
      </c>
      <c r="AH19736" t="s">
        <v>631</v>
      </c>
      <c r="AI19736">
        <v>2</v>
      </c>
      <c r="AJ19736" t="s">
        <v>507</v>
      </c>
      <c r="AK19736" t="s">
        <v>882</v>
      </c>
    </row>
    <row r="19737" spans="1:37" ht="14.65" customHeight="1">
      <c r="A19737" s="82" t="s">
        <v>1316</v>
      </c>
      <c r="B19737" t="s">
        <v>293</v>
      </c>
      <c r="C19737" t="b">
        <v>1</v>
      </c>
      <c r="D19737">
        <v>60437</v>
      </c>
      <c r="E19737" t="s">
        <v>19841</v>
      </c>
      <c r="F19737">
        <v>60714</v>
      </c>
      <c r="G19737" t="s">
        <v>19841</v>
      </c>
      <c r="H19737" t="s">
        <v>339</v>
      </c>
      <c r="I19737" t="s">
        <v>3218</v>
      </c>
      <c r="J19737" t="s">
        <v>19842</v>
      </c>
      <c r="K19737" t="s">
        <v>880</v>
      </c>
      <c r="L19737" t="s">
        <v>881</v>
      </c>
      <c r="N19737" t="s">
        <v>506</v>
      </c>
      <c r="O19737" t="s">
        <v>507</v>
      </c>
      <c r="P19737" t="s">
        <v>507</v>
      </c>
      <c r="S19737">
        <v>1</v>
      </c>
      <c r="U19737">
        <v>0.9</v>
      </c>
      <c r="V19737">
        <v>0.9</v>
      </c>
      <c r="X19737" t="s">
        <v>508</v>
      </c>
      <c r="AA19737" t="s">
        <v>515</v>
      </c>
      <c r="AB19737" t="s">
        <v>507</v>
      </c>
      <c r="AC19737">
        <v>12</v>
      </c>
      <c r="AD19737">
        <v>2016</v>
      </c>
      <c r="AG19737" t="s">
        <v>508</v>
      </c>
      <c r="AH19737" t="s">
        <v>631</v>
      </c>
      <c r="AI19737">
        <v>2</v>
      </c>
      <c r="AJ19737" t="s">
        <v>507</v>
      </c>
      <c r="AK19737" t="s">
        <v>882</v>
      </c>
    </row>
    <row r="19738" spans="1:37" ht="14.65" customHeight="1">
      <c r="A19738" s="82" t="s">
        <v>1316</v>
      </c>
      <c r="B19738" t="s">
        <v>293</v>
      </c>
      <c r="C19738" t="b">
        <v>1</v>
      </c>
      <c r="D19738">
        <v>60437</v>
      </c>
      <c r="E19738" t="s">
        <v>19841</v>
      </c>
      <c r="F19738">
        <v>60714</v>
      </c>
      <c r="G19738" t="s">
        <v>19841</v>
      </c>
      <c r="H19738" t="s">
        <v>339</v>
      </c>
      <c r="I19738" t="s">
        <v>3218</v>
      </c>
      <c r="J19738" t="s">
        <v>19843</v>
      </c>
      <c r="K19738" t="s">
        <v>880</v>
      </c>
      <c r="L19738" t="s">
        <v>881</v>
      </c>
      <c r="N19738" t="s">
        <v>506</v>
      </c>
      <c r="O19738" t="s">
        <v>507</v>
      </c>
      <c r="P19738" t="s">
        <v>507</v>
      </c>
      <c r="S19738">
        <v>1</v>
      </c>
      <c r="U19738">
        <v>0.9</v>
      </c>
      <c r="V19738">
        <v>0.9</v>
      </c>
      <c r="X19738" t="s">
        <v>508</v>
      </c>
      <c r="AA19738" t="s">
        <v>515</v>
      </c>
      <c r="AB19738" t="s">
        <v>507</v>
      </c>
      <c r="AC19738">
        <v>12</v>
      </c>
      <c r="AD19738">
        <v>2016</v>
      </c>
      <c r="AG19738" t="s">
        <v>508</v>
      </c>
      <c r="AH19738" t="s">
        <v>631</v>
      </c>
      <c r="AI19738">
        <v>2</v>
      </c>
      <c r="AJ19738" t="s">
        <v>507</v>
      </c>
      <c r="AK19738" t="s">
        <v>882</v>
      </c>
    </row>
    <row r="19739" spans="1:37" ht="14.65" customHeight="1">
      <c r="A19739" s="82" t="s">
        <v>1316</v>
      </c>
      <c r="B19739" t="s">
        <v>293</v>
      </c>
      <c r="C19739" t="b">
        <v>1</v>
      </c>
      <c r="D19739">
        <v>60437</v>
      </c>
      <c r="E19739" t="s">
        <v>19841</v>
      </c>
      <c r="F19739">
        <v>60714</v>
      </c>
      <c r="G19739" t="s">
        <v>19841</v>
      </c>
      <c r="H19739" t="s">
        <v>339</v>
      </c>
      <c r="I19739" t="s">
        <v>3218</v>
      </c>
      <c r="J19739" t="s">
        <v>19844</v>
      </c>
      <c r="K19739" t="s">
        <v>880</v>
      </c>
      <c r="L19739" t="s">
        <v>881</v>
      </c>
      <c r="N19739" t="s">
        <v>506</v>
      </c>
      <c r="O19739" t="s">
        <v>507</v>
      </c>
      <c r="P19739" t="s">
        <v>507</v>
      </c>
      <c r="S19739">
        <v>1</v>
      </c>
      <c r="U19739">
        <v>0.9</v>
      </c>
      <c r="V19739">
        <v>0.9</v>
      </c>
      <c r="X19739" t="s">
        <v>508</v>
      </c>
      <c r="AA19739" t="s">
        <v>515</v>
      </c>
      <c r="AB19739" t="s">
        <v>507</v>
      </c>
      <c r="AC19739">
        <v>12</v>
      </c>
      <c r="AD19739">
        <v>2016</v>
      </c>
      <c r="AG19739" t="s">
        <v>508</v>
      </c>
      <c r="AH19739" t="s">
        <v>631</v>
      </c>
      <c r="AI19739">
        <v>2</v>
      </c>
      <c r="AJ19739" t="s">
        <v>507</v>
      </c>
      <c r="AK19739" t="s">
        <v>882</v>
      </c>
    </row>
    <row r="19740" spans="1:37" ht="14.65" customHeight="1">
      <c r="A19740" s="82" t="s">
        <v>1316</v>
      </c>
      <c r="B19740" t="s">
        <v>293</v>
      </c>
      <c r="C19740" t="b">
        <v>1</v>
      </c>
      <c r="D19740">
        <v>60437</v>
      </c>
      <c r="E19740" t="s">
        <v>19841</v>
      </c>
      <c r="F19740">
        <v>60714</v>
      </c>
      <c r="G19740" t="s">
        <v>19841</v>
      </c>
      <c r="H19740" t="s">
        <v>339</v>
      </c>
      <c r="I19740" t="s">
        <v>3218</v>
      </c>
      <c r="J19740" t="s">
        <v>19845</v>
      </c>
      <c r="K19740" t="s">
        <v>880</v>
      </c>
      <c r="L19740" t="s">
        <v>881</v>
      </c>
      <c r="N19740" t="s">
        <v>506</v>
      </c>
      <c r="O19740" t="s">
        <v>507</v>
      </c>
      <c r="P19740" t="s">
        <v>507</v>
      </c>
      <c r="S19740">
        <v>1</v>
      </c>
      <c r="U19740">
        <v>0.9</v>
      </c>
      <c r="V19740">
        <v>0.9</v>
      </c>
      <c r="X19740" t="s">
        <v>508</v>
      </c>
      <c r="AA19740" t="s">
        <v>515</v>
      </c>
      <c r="AB19740" t="s">
        <v>507</v>
      </c>
      <c r="AC19740">
        <v>12</v>
      </c>
      <c r="AD19740">
        <v>2016</v>
      </c>
      <c r="AG19740" t="s">
        <v>508</v>
      </c>
      <c r="AH19740" t="s">
        <v>631</v>
      </c>
      <c r="AI19740">
        <v>2</v>
      </c>
      <c r="AJ19740" t="s">
        <v>507</v>
      </c>
      <c r="AK19740" t="s">
        <v>882</v>
      </c>
    </row>
    <row r="19741" spans="1:37" ht="14.65" customHeight="1">
      <c r="A19741" s="82" t="s">
        <v>1316</v>
      </c>
      <c r="B19741" t="s">
        <v>293</v>
      </c>
      <c r="C19741" t="b">
        <v>1</v>
      </c>
      <c r="D19741">
        <v>60437</v>
      </c>
      <c r="E19741" t="s">
        <v>19841</v>
      </c>
      <c r="F19741">
        <v>60714</v>
      </c>
      <c r="G19741" t="s">
        <v>19841</v>
      </c>
      <c r="H19741" t="s">
        <v>339</v>
      </c>
      <c r="I19741" t="s">
        <v>3218</v>
      </c>
      <c r="J19741" t="s">
        <v>19846</v>
      </c>
      <c r="K19741" t="s">
        <v>880</v>
      </c>
      <c r="L19741" t="s">
        <v>881</v>
      </c>
      <c r="N19741" t="s">
        <v>506</v>
      </c>
      <c r="O19741" t="s">
        <v>507</v>
      </c>
      <c r="P19741" t="s">
        <v>507</v>
      </c>
      <c r="S19741">
        <v>1</v>
      </c>
      <c r="U19741">
        <v>0.9</v>
      </c>
      <c r="V19741">
        <v>0.9</v>
      </c>
      <c r="X19741" t="s">
        <v>508</v>
      </c>
      <c r="AA19741" t="s">
        <v>515</v>
      </c>
      <c r="AB19741" t="s">
        <v>507</v>
      </c>
      <c r="AC19741">
        <v>12</v>
      </c>
      <c r="AD19741">
        <v>2016</v>
      </c>
      <c r="AG19741" t="s">
        <v>508</v>
      </c>
      <c r="AH19741" t="s">
        <v>631</v>
      </c>
      <c r="AI19741">
        <v>2</v>
      </c>
      <c r="AJ19741" t="s">
        <v>507</v>
      </c>
      <c r="AK19741" t="s">
        <v>882</v>
      </c>
    </row>
    <row r="19742" spans="1:37" ht="14.65" customHeight="1">
      <c r="A19742" s="82" t="s">
        <v>1316</v>
      </c>
      <c r="B19742" t="s">
        <v>293</v>
      </c>
      <c r="C19742" t="b">
        <v>1</v>
      </c>
      <c r="D19742">
        <v>60438</v>
      </c>
      <c r="E19742" t="s">
        <v>19847</v>
      </c>
      <c r="F19742">
        <v>60715</v>
      </c>
      <c r="G19742" t="s">
        <v>19847</v>
      </c>
      <c r="H19742" t="s">
        <v>339</v>
      </c>
      <c r="I19742" t="s">
        <v>3346</v>
      </c>
      <c r="J19742" t="s">
        <v>19848</v>
      </c>
      <c r="K19742" t="s">
        <v>880</v>
      </c>
      <c r="L19742" t="s">
        <v>881</v>
      </c>
      <c r="N19742" t="s">
        <v>506</v>
      </c>
      <c r="O19742" t="s">
        <v>507</v>
      </c>
      <c r="P19742" t="s">
        <v>507</v>
      </c>
      <c r="S19742">
        <v>1</v>
      </c>
      <c r="U19742">
        <v>0.9</v>
      </c>
      <c r="V19742">
        <v>0.9</v>
      </c>
      <c r="X19742" t="s">
        <v>508</v>
      </c>
      <c r="AA19742" t="s">
        <v>515</v>
      </c>
      <c r="AB19742" t="s">
        <v>507</v>
      </c>
      <c r="AC19742">
        <v>12</v>
      </c>
      <c r="AD19742">
        <v>2016</v>
      </c>
      <c r="AG19742" t="s">
        <v>508</v>
      </c>
      <c r="AH19742" t="s">
        <v>631</v>
      </c>
      <c r="AI19742">
        <v>2</v>
      </c>
      <c r="AJ19742" t="s">
        <v>507</v>
      </c>
      <c r="AK19742" t="s">
        <v>882</v>
      </c>
    </row>
    <row r="19743" spans="1:37" ht="14.65" customHeight="1">
      <c r="A19743" s="82" t="s">
        <v>1316</v>
      </c>
      <c r="B19743" t="s">
        <v>293</v>
      </c>
      <c r="C19743" t="b">
        <v>1</v>
      </c>
      <c r="D19743">
        <v>60438</v>
      </c>
      <c r="E19743" t="s">
        <v>19847</v>
      </c>
      <c r="F19743">
        <v>60715</v>
      </c>
      <c r="G19743" t="s">
        <v>19847</v>
      </c>
      <c r="H19743" t="s">
        <v>339</v>
      </c>
      <c r="I19743" t="s">
        <v>3346</v>
      </c>
      <c r="J19743" t="s">
        <v>19849</v>
      </c>
      <c r="K19743" t="s">
        <v>880</v>
      </c>
      <c r="L19743" t="s">
        <v>881</v>
      </c>
      <c r="N19743" t="s">
        <v>506</v>
      </c>
      <c r="O19743" t="s">
        <v>507</v>
      </c>
      <c r="P19743" t="s">
        <v>507</v>
      </c>
      <c r="S19743">
        <v>1</v>
      </c>
      <c r="U19743">
        <v>0.9</v>
      </c>
      <c r="V19743">
        <v>0.9</v>
      </c>
      <c r="X19743" t="s">
        <v>508</v>
      </c>
      <c r="AA19743" t="s">
        <v>515</v>
      </c>
      <c r="AB19743" t="s">
        <v>507</v>
      </c>
      <c r="AC19743">
        <v>12</v>
      </c>
      <c r="AD19743">
        <v>2016</v>
      </c>
      <c r="AG19743" t="s">
        <v>508</v>
      </c>
      <c r="AH19743" t="s">
        <v>631</v>
      </c>
      <c r="AI19743">
        <v>2</v>
      </c>
      <c r="AJ19743" t="s">
        <v>507</v>
      </c>
      <c r="AK19743" t="s">
        <v>882</v>
      </c>
    </row>
    <row r="19744" spans="1:37" ht="14.65" customHeight="1">
      <c r="A19744" s="82" t="s">
        <v>1316</v>
      </c>
      <c r="B19744" t="s">
        <v>293</v>
      </c>
      <c r="C19744" t="b">
        <v>1</v>
      </c>
      <c r="D19744">
        <v>60438</v>
      </c>
      <c r="E19744" t="s">
        <v>19847</v>
      </c>
      <c r="F19744">
        <v>60715</v>
      </c>
      <c r="G19744" t="s">
        <v>19847</v>
      </c>
      <c r="H19744" t="s">
        <v>339</v>
      </c>
      <c r="I19744" t="s">
        <v>3346</v>
      </c>
      <c r="J19744" t="s">
        <v>19850</v>
      </c>
      <c r="K19744" t="s">
        <v>880</v>
      </c>
      <c r="L19744" t="s">
        <v>881</v>
      </c>
      <c r="N19744" t="s">
        <v>506</v>
      </c>
      <c r="O19744" t="s">
        <v>507</v>
      </c>
      <c r="P19744" t="s">
        <v>507</v>
      </c>
      <c r="S19744">
        <v>1</v>
      </c>
      <c r="U19744">
        <v>0.9</v>
      </c>
      <c r="V19744">
        <v>0.9</v>
      </c>
      <c r="X19744" t="s">
        <v>508</v>
      </c>
      <c r="AA19744" t="s">
        <v>515</v>
      </c>
      <c r="AB19744" t="s">
        <v>507</v>
      </c>
      <c r="AC19744">
        <v>12</v>
      </c>
      <c r="AD19744">
        <v>2016</v>
      </c>
      <c r="AG19744" t="s">
        <v>508</v>
      </c>
      <c r="AH19744" t="s">
        <v>631</v>
      </c>
      <c r="AI19744">
        <v>2</v>
      </c>
      <c r="AJ19744" t="s">
        <v>507</v>
      </c>
      <c r="AK19744" t="s">
        <v>882</v>
      </c>
    </row>
    <row r="19745" spans="1:74" ht="14.65" customHeight="1">
      <c r="A19745" s="82" t="s">
        <v>1316</v>
      </c>
      <c r="B19745" t="s">
        <v>293</v>
      </c>
      <c r="C19745" t="b">
        <v>1</v>
      </c>
      <c r="D19745">
        <v>60438</v>
      </c>
      <c r="E19745" t="s">
        <v>19847</v>
      </c>
      <c r="F19745">
        <v>60715</v>
      </c>
      <c r="G19745" t="s">
        <v>19847</v>
      </c>
      <c r="H19745" t="s">
        <v>339</v>
      </c>
      <c r="I19745" t="s">
        <v>3346</v>
      </c>
      <c r="J19745" t="s">
        <v>19851</v>
      </c>
      <c r="K19745" t="s">
        <v>880</v>
      </c>
      <c r="L19745" t="s">
        <v>881</v>
      </c>
      <c r="N19745" t="s">
        <v>506</v>
      </c>
      <c r="O19745" t="s">
        <v>507</v>
      </c>
      <c r="P19745" t="s">
        <v>507</v>
      </c>
      <c r="S19745">
        <v>1</v>
      </c>
      <c r="U19745">
        <v>0.9</v>
      </c>
      <c r="V19745">
        <v>0.9</v>
      </c>
      <c r="X19745" t="s">
        <v>508</v>
      </c>
      <c r="AA19745" t="s">
        <v>515</v>
      </c>
      <c r="AB19745" t="s">
        <v>507</v>
      </c>
      <c r="AC19745">
        <v>12</v>
      </c>
      <c r="AD19745">
        <v>2016</v>
      </c>
      <c r="AG19745" t="s">
        <v>508</v>
      </c>
      <c r="AH19745" t="s">
        <v>631</v>
      </c>
      <c r="AI19745">
        <v>2</v>
      </c>
      <c r="AJ19745" t="s">
        <v>507</v>
      </c>
      <c r="AK19745" t="s">
        <v>882</v>
      </c>
    </row>
    <row r="19746" spans="1:74" ht="14.65" customHeight="1">
      <c r="A19746" s="82" t="s">
        <v>938</v>
      </c>
      <c r="B19746" t="s">
        <v>293</v>
      </c>
      <c r="C19746" t="b">
        <v>1</v>
      </c>
      <c r="D19746">
        <v>60438</v>
      </c>
      <c r="E19746" t="s">
        <v>19847</v>
      </c>
      <c r="F19746">
        <v>60715</v>
      </c>
      <c r="G19746" t="s">
        <v>19847</v>
      </c>
      <c r="H19746" t="s">
        <v>339</v>
      </c>
      <c r="I19746" t="s">
        <v>3346</v>
      </c>
      <c r="J19746" t="s">
        <v>19852</v>
      </c>
      <c r="K19746" t="s">
        <v>880</v>
      </c>
      <c r="L19746" t="s">
        <v>881</v>
      </c>
      <c r="N19746" t="s">
        <v>506</v>
      </c>
      <c r="O19746" t="s">
        <v>507</v>
      </c>
      <c r="P19746" t="s">
        <v>507</v>
      </c>
      <c r="S19746">
        <v>1</v>
      </c>
      <c r="U19746">
        <v>0.9</v>
      </c>
      <c r="V19746">
        <v>0.9</v>
      </c>
      <c r="X19746" t="s">
        <v>508</v>
      </c>
      <c r="AA19746" t="s">
        <v>515</v>
      </c>
      <c r="AB19746" t="s">
        <v>507</v>
      </c>
      <c r="AC19746">
        <v>1</v>
      </c>
      <c r="AD19746">
        <v>2017</v>
      </c>
      <c r="AG19746" t="s">
        <v>508</v>
      </c>
      <c r="AH19746" t="s">
        <v>631</v>
      </c>
      <c r="AI19746">
        <v>2</v>
      </c>
      <c r="AJ19746" t="s">
        <v>507</v>
      </c>
      <c r="AK19746" t="s">
        <v>882</v>
      </c>
    </row>
    <row r="19747" spans="1:74" ht="14.65" customHeight="1">
      <c r="A19747" s="82" t="s">
        <v>938</v>
      </c>
      <c r="B19747" t="s">
        <v>293</v>
      </c>
      <c r="C19747" t="b">
        <v>1</v>
      </c>
      <c r="D19747">
        <v>60439</v>
      </c>
      <c r="E19747" t="s">
        <v>19853</v>
      </c>
      <c r="F19747">
        <v>60716</v>
      </c>
      <c r="G19747" t="s">
        <v>19853</v>
      </c>
      <c r="H19747" t="s">
        <v>339</v>
      </c>
      <c r="I19747" t="s">
        <v>3346</v>
      </c>
      <c r="J19747" t="s">
        <v>19854</v>
      </c>
      <c r="K19747" t="s">
        <v>880</v>
      </c>
      <c r="L19747" t="s">
        <v>881</v>
      </c>
      <c r="N19747" t="s">
        <v>506</v>
      </c>
      <c r="O19747" t="s">
        <v>507</v>
      </c>
      <c r="P19747" t="s">
        <v>507</v>
      </c>
      <c r="S19747">
        <v>1</v>
      </c>
      <c r="U19747">
        <v>0.9</v>
      </c>
      <c r="V19747">
        <v>0.9</v>
      </c>
      <c r="X19747" t="s">
        <v>508</v>
      </c>
      <c r="AA19747" t="s">
        <v>515</v>
      </c>
      <c r="AB19747" t="s">
        <v>507</v>
      </c>
      <c r="AC19747">
        <v>1</v>
      </c>
      <c r="AD19747">
        <v>2017</v>
      </c>
      <c r="AG19747" t="s">
        <v>508</v>
      </c>
      <c r="AH19747" t="s">
        <v>631</v>
      </c>
      <c r="AI19747">
        <v>2</v>
      </c>
      <c r="AJ19747" t="s">
        <v>507</v>
      </c>
      <c r="AK19747" t="s">
        <v>882</v>
      </c>
    </row>
    <row r="19748" spans="1:74" ht="14.65" customHeight="1">
      <c r="A19748" s="82" t="s">
        <v>938</v>
      </c>
      <c r="B19748" t="s">
        <v>293</v>
      </c>
      <c r="C19748" t="b">
        <v>1</v>
      </c>
      <c r="D19748">
        <v>60439</v>
      </c>
      <c r="E19748" t="s">
        <v>19853</v>
      </c>
      <c r="F19748">
        <v>60716</v>
      </c>
      <c r="G19748" t="s">
        <v>19853</v>
      </c>
      <c r="H19748" t="s">
        <v>339</v>
      </c>
      <c r="I19748" t="s">
        <v>3346</v>
      </c>
      <c r="J19748" t="s">
        <v>19855</v>
      </c>
      <c r="K19748" t="s">
        <v>880</v>
      </c>
      <c r="L19748" t="s">
        <v>881</v>
      </c>
      <c r="N19748" t="s">
        <v>506</v>
      </c>
      <c r="O19748" t="s">
        <v>507</v>
      </c>
      <c r="P19748" t="s">
        <v>507</v>
      </c>
      <c r="S19748">
        <v>1</v>
      </c>
      <c r="U19748">
        <v>0.9</v>
      </c>
      <c r="V19748">
        <v>0.9</v>
      </c>
      <c r="X19748" t="s">
        <v>508</v>
      </c>
      <c r="AA19748" t="s">
        <v>515</v>
      </c>
      <c r="AB19748" t="s">
        <v>507</v>
      </c>
      <c r="AC19748">
        <v>1</v>
      </c>
      <c r="AD19748">
        <v>2017</v>
      </c>
      <c r="AG19748" t="s">
        <v>508</v>
      </c>
      <c r="AH19748" t="s">
        <v>631</v>
      </c>
      <c r="AI19748">
        <v>2</v>
      </c>
      <c r="AJ19748" t="s">
        <v>507</v>
      </c>
      <c r="AK19748" t="s">
        <v>882</v>
      </c>
    </row>
    <row r="19749" spans="1:74" ht="14.65" customHeight="1">
      <c r="A19749" s="82" t="s">
        <v>938</v>
      </c>
      <c r="B19749" t="s">
        <v>293</v>
      </c>
      <c r="C19749" t="b">
        <v>1</v>
      </c>
      <c r="D19749">
        <v>60439</v>
      </c>
      <c r="E19749" t="s">
        <v>19853</v>
      </c>
      <c r="F19749">
        <v>60716</v>
      </c>
      <c r="G19749" t="s">
        <v>19853</v>
      </c>
      <c r="H19749" t="s">
        <v>339</v>
      </c>
      <c r="I19749" t="s">
        <v>3346</v>
      </c>
      <c r="J19749" t="s">
        <v>19856</v>
      </c>
      <c r="K19749" t="s">
        <v>880</v>
      </c>
      <c r="L19749" t="s">
        <v>881</v>
      </c>
      <c r="N19749" t="s">
        <v>506</v>
      </c>
      <c r="O19749" t="s">
        <v>507</v>
      </c>
      <c r="P19749" t="s">
        <v>507</v>
      </c>
      <c r="S19749">
        <v>1</v>
      </c>
      <c r="U19749">
        <v>0.9</v>
      </c>
      <c r="V19749">
        <v>0.9</v>
      </c>
      <c r="X19749" t="s">
        <v>508</v>
      </c>
      <c r="AA19749" t="s">
        <v>515</v>
      </c>
      <c r="AB19749" t="s">
        <v>507</v>
      </c>
      <c r="AC19749">
        <v>1</v>
      </c>
      <c r="AD19749">
        <v>2017</v>
      </c>
      <c r="AG19749" t="s">
        <v>508</v>
      </c>
      <c r="AH19749" t="s">
        <v>631</v>
      </c>
      <c r="AI19749">
        <v>2</v>
      </c>
      <c r="AJ19749" t="s">
        <v>507</v>
      </c>
      <c r="AK19749" t="s">
        <v>882</v>
      </c>
    </row>
    <row r="19750" spans="1:74" ht="14.65" customHeight="1">
      <c r="A19750" s="82" t="s">
        <v>1316</v>
      </c>
      <c r="B19750" t="s">
        <v>293</v>
      </c>
      <c r="C19750" t="b">
        <v>1</v>
      </c>
      <c r="D19750">
        <v>60440</v>
      </c>
      <c r="E19750" t="s">
        <v>19857</v>
      </c>
      <c r="F19750">
        <v>60717</v>
      </c>
      <c r="G19750" t="s">
        <v>19857</v>
      </c>
      <c r="H19750" t="s">
        <v>339</v>
      </c>
      <c r="I19750" t="s">
        <v>3218</v>
      </c>
      <c r="J19750" t="s">
        <v>19858</v>
      </c>
      <c r="K19750" t="s">
        <v>880</v>
      </c>
      <c r="L19750" t="s">
        <v>881</v>
      </c>
      <c r="N19750" t="s">
        <v>506</v>
      </c>
      <c r="O19750" t="s">
        <v>507</v>
      </c>
      <c r="P19750" t="s">
        <v>507</v>
      </c>
      <c r="S19750">
        <v>1</v>
      </c>
      <c r="U19750">
        <v>0.9</v>
      </c>
      <c r="V19750">
        <v>0.9</v>
      </c>
      <c r="X19750" t="s">
        <v>508</v>
      </c>
      <c r="AA19750" t="s">
        <v>515</v>
      </c>
      <c r="AB19750" t="s">
        <v>507</v>
      </c>
      <c r="AC19750">
        <v>12</v>
      </c>
      <c r="AD19750">
        <v>2016</v>
      </c>
      <c r="AG19750" t="s">
        <v>508</v>
      </c>
      <c r="AH19750" t="s">
        <v>631</v>
      </c>
      <c r="AI19750">
        <v>2</v>
      </c>
      <c r="AJ19750" t="s">
        <v>507</v>
      </c>
      <c r="AK19750" t="s">
        <v>882</v>
      </c>
    </row>
    <row r="19751" spans="1:74" ht="14.65" customHeight="1">
      <c r="A19751" s="82" t="s">
        <v>1316</v>
      </c>
      <c r="B19751" t="s">
        <v>293</v>
      </c>
      <c r="C19751" t="b">
        <v>1</v>
      </c>
      <c r="D19751">
        <v>60440</v>
      </c>
      <c r="E19751" t="s">
        <v>19857</v>
      </c>
      <c r="F19751">
        <v>60717</v>
      </c>
      <c r="G19751" t="s">
        <v>19857</v>
      </c>
      <c r="H19751" t="s">
        <v>339</v>
      </c>
      <c r="I19751" t="s">
        <v>3218</v>
      </c>
      <c r="J19751" t="s">
        <v>19859</v>
      </c>
      <c r="K19751" t="s">
        <v>880</v>
      </c>
      <c r="L19751" t="s">
        <v>881</v>
      </c>
      <c r="N19751" t="s">
        <v>506</v>
      </c>
      <c r="O19751" t="s">
        <v>507</v>
      </c>
      <c r="P19751" t="s">
        <v>507</v>
      </c>
      <c r="S19751">
        <v>1</v>
      </c>
      <c r="U19751">
        <v>0.9</v>
      </c>
      <c r="V19751">
        <v>0.9</v>
      </c>
      <c r="X19751" t="s">
        <v>508</v>
      </c>
      <c r="AA19751" t="s">
        <v>515</v>
      </c>
      <c r="AB19751" t="s">
        <v>507</v>
      </c>
      <c r="AC19751">
        <v>12</v>
      </c>
      <c r="AD19751">
        <v>2016</v>
      </c>
      <c r="AG19751" t="s">
        <v>508</v>
      </c>
      <c r="AH19751" t="s">
        <v>631</v>
      </c>
      <c r="AI19751">
        <v>2</v>
      </c>
      <c r="AJ19751" t="s">
        <v>507</v>
      </c>
      <c r="AK19751" t="s">
        <v>882</v>
      </c>
    </row>
    <row r="19752" spans="1:74" ht="14.65" customHeight="1">
      <c r="A19752" s="82" t="s">
        <v>1316</v>
      </c>
      <c r="B19752" t="s">
        <v>293</v>
      </c>
      <c r="C19752" t="b">
        <v>1</v>
      </c>
      <c r="D19752">
        <v>60440</v>
      </c>
      <c r="E19752" t="s">
        <v>19857</v>
      </c>
      <c r="F19752">
        <v>60717</v>
      </c>
      <c r="G19752" t="s">
        <v>19857</v>
      </c>
      <c r="H19752" t="s">
        <v>339</v>
      </c>
      <c r="I19752" t="s">
        <v>3218</v>
      </c>
      <c r="J19752" t="s">
        <v>19860</v>
      </c>
      <c r="K19752" t="s">
        <v>880</v>
      </c>
      <c r="L19752" t="s">
        <v>881</v>
      </c>
      <c r="N19752" t="s">
        <v>506</v>
      </c>
      <c r="O19752" t="s">
        <v>507</v>
      </c>
      <c r="P19752" t="s">
        <v>507</v>
      </c>
      <c r="S19752">
        <v>1</v>
      </c>
      <c r="U19752">
        <v>0.9</v>
      </c>
      <c r="V19752">
        <v>0.9</v>
      </c>
      <c r="X19752" t="s">
        <v>508</v>
      </c>
      <c r="AA19752" t="s">
        <v>515</v>
      </c>
      <c r="AB19752" t="s">
        <v>507</v>
      </c>
      <c r="AC19752">
        <v>12</v>
      </c>
      <c r="AD19752">
        <v>2016</v>
      </c>
      <c r="AG19752" t="s">
        <v>508</v>
      </c>
      <c r="AH19752" t="s">
        <v>631</v>
      </c>
      <c r="AI19752">
        <v>2</v>
      </c>
      <c r="AJ19752" t="s">
        <v>507</v>
      </c>
      <c r="AK19752" t="s">
        <v>882</v>
      </c>
    </row>
    <row r="19753" spans="1:74" ht="14.65" customHeight="1">
      <c r="A19753" s="82" t="s">
        <v>1316</v>
      </c>
      <c r="B19753" t="s">
        <v>293</v>
      </c>
      <c r="C19753" t="b">
        <v>1</v>
      </c>
      <c r="D19753">
        <v>60440</v>
      </c>
      <c r="E19753" t="s">
        <v>19857</v>
      </c>
      <c r="F19753">
        <v>60717</v>
      </c>
      <c r="G19753" t="s">
        <v>19857</v>
      </c>
      <c r="H19753" t="s">
        <v>339</v>
      </c>
      <c r="I19753" t="s">
        <v>3218</v>
      </c>
      <c r="J19753" t="s">
        <v>19861</v>
      </c>
      <c r="K19753" t="s">
        <v>880</v>
      </c>
      <c r="L19753" t="s">
        <v>881</v>
      </c>
      <c r="N19753" t="s">
        <v>506</v>
      </c>
      <c r="O19753" t="s">
        <v>507</v>
      </c>
      <c r="P19753" t="s">
        <v>507</v>
      </c>
      <c r="S19753">
        <v>1</v>
      </c>
      <c r="U19753">
        <v>0.9</v>
      </c>
      <c r="V19753">
        <v>0.9</v>
      </c>
      <c r="X19753" t="s">
        <v>508</v>
      </c>
      <c r="AA19753" t="s">
        <v>515</v>
      </c>
      <c r="AB19753" t="s">
        <v>507</v>
      </c>
      <c r="AC19753">
        <v>12</v>
      </c>
      <c r="AD19753">
        <v>2016</v>
      </c>
      <c r="AG19753" t="s">
        <v>508</v>
      </c>
      <c r="AH19753" t="s">
        <v>631</v>
      </c>
      <c r="AI19753">
        <v>2</v>
      </c>
      <c r="AJ19753" t="s">
        <v>507</v>
      </c>
      <c r="AK19753" t="s">
        <v>882</v>
      </c>
    </row>
    <row r="19754" spans="1:74" ht="14.65" customHeight="1">
      <c r="A19754" s="82" t="s">
        <v>1316</v>
      </c>
      <c r="B19754" t="s">
        <v>293</v>
      </c>
      <c r="C19754" t="b">
        <v>1</v>
      </c>
      <c r="D19754">
        <v>60440</v>
      </c>
      <c r="E19754" t="s">
        <v>19857</v>
      </c>
      <c r="F19754">
        <v>60717</v>
      </c>
      <c r="G19754" t="s">
        <v>19857</v>
      </c>
      <c r="H19754" t="s">
        <v>339</v>
      </c>
      <c r="I19754" t="s">
        <v>3218</v>
      </c>
      <c r="J19754" t="s">
        <v>19862</v>
      </c>
      <c r="K19754" t="s">
        <v>880</v>
      </c>
      <c r="L19754" t="s">
        <v>881</v>
      </c>
      <c r="N19754" t="s">
        <v>506</v>
      </c>
      <c r="O19754" t="s">
        <v>507</v>
      </c>
      <c r="P19754" t="s">
        <v>507</v>
      </c>
      <c r="S19754">
        <v>1</v>
      </c>
      <c r="U19754">
        <v>0.9</v>
      </c>
      <c r="V19754">
        <v>0.9</v>
      </c>
      <c r="X19754" t="s">
        <v>508</v>
      </c>
      <c r="AA19754" t="s">
        <v>515</v>
      </c>
      <c r="AB19754" t="s">
        <v>507</v>
      </c>
      <c r="AC19754">
        <v>12</v>
      </c>
      <c r="AD19754">
        <v>2016</v>
      </c>
      <c r="AG19754" t="s">
        <v>508</v>
      </c>
      <c r="AH19754" t="s">
        <v>631</v>
      </c>
      <c r="AI19754">
        <v>2</v>
      </c>
      <c r="AJ19754" t="s">
        <v>507</v>
      </c>
      <c r="AK19754" t="s">
        <v>882</v>
      </c>
    </row>
    <row r="19755" spans="1:74" ht="14.65" customHeight="1">
      <c r="A19755" s="82" t="s">
        <v>938</v>
      </c>
      <c r="B19755" t="s">
        <v>293</v>
      </c>
      <c r="C19755" t="b">
        <v>1</v>
      </c>
      <c r="D19755">
        <v>61944</v>
      </c>
      <c r="E19755" t="s">
        <v>13078</v>
      </c>
      <c r="F19755">
        <v>60720</v>
      </c>
      <c r="G19755" t="s">
        <v>19863</v>
      </c>
      <c r="H19755" t="s">
        <v>355</v>
      </c>
      <c r="I19755" t="s">
        <v>5628</v>
      </c>
      <c r="J19755" t="s">
        <v>19864</v>
      </c>
      <c r="K19755" t="s">
        <v>880</v>
      </c>
      <c r="L19755" t="s">
        <v>881</v>
      </c>
      <c r="N19755" t="s">
        <v>506</v>
      </c>
      <c r="O19755" t="s">
        <v>507</v>
      </c>
      <c r="P19755" t="s">
        <v>507</v>
      </c>
      <c r="S19755">
        <v>1.5</v>
      </c>
      <c r="U19755">
        <v>1.5</v>
      </c>
      <c r="V19755">
        <v>1.5</v>
      </c>
      <c r="X19755" t="s">
        <v>508</v>
      </c>
      <c r="AA19755" t="s">
        <v>515</v>
      </c>
      <c r="AB19755" t="s">
        <v>507</v>
      </c>
      <c r="AC19755">
        <v>10</v>
      </c>
      <c r="AD19755">
        <v>2017</v>
      </c>
      <c r="AG19755" t="s">
        <v>508</v>
      </c>
      <c r="AH19755" t="s">
        <v>631</v>
      </c>
      <c r="AI19755">
        <v>2</v>
      </c>
      <c r="AJ19755" t="s">
        <v>507</v>
      </c>
      <c r="AK19755" t="s">
        <v>882</v>
      </c>
    </row>
    <row r="19756" spans="1:74" ht="14.65" customHeight="1">
      <c r="A19756" s="82" t="s">
        <v>1342</v>
      </c>
      <c r="B19756" t="s">
        <v>17</v>
      </c>
      <c r="C19756" t="b">
        <v>1</v>
      </c>
      <c r="D19756">
        <v>60441</v>
      </c>
      <c r="E19756" t="s">
        <v>19865</v>
      </c>
      <c r="F19756">
        <v>60721</v>
      </c>
      <c r="G19756" t="s">
        <v>19866</v>
      </c>
      <c r="H19756" t="s">
        <v>347</v>
      </c>
      <c r="I19756" t="s">
        <v>2131</v>
      </c>
      <c r="J19756" t="s">
        <v>7513</v>
      </c>
      <c r="K19756" t="s">
        <v>7238</v>
      </c>
      <c r="L19756" t="s">
        <v>505</v>
      </c>
      <c r="N19756" t="s">
        <v>506</v>
      </c>
      <c r="O19756" t="s">
        <v>507</v>
      </c>
      <c r="P19756" t="s">
        <v>507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508</v>
      </c>
      <c r="AA19756" t="s">
        <v>515</v>
      </c>
      <c r="AB19756" t="s">
        <v>507</v>
      </c>
      <c r="AC19756">
        <v>4</v>
      </c>
      <c r="AD19756">
        <v>2015</v>
      </c>
      <c r="AG19756" t="s">
        <v>508</v>
      </c>
      <c r="AH19756" t="s">
        <v>7226</v>
      </c>
      <c r="AI19756">
        <v>6</v>
      </c>
      <c r="AJ19756" t="s">
        <v>507</v>
      </c>
      <c r="AK19756" t="s">
        <v>1077</v>
      </c>
      <c r="AU19756" t="s">
        <v>508</v>
      </c>
      <c r="AX19756" t="s">
        <v>534</v>
      </c>
      <c r="BV19756" t="s">
        <v>508</v>
      </c>
    </row>
    <row r="19757" spans="1:74" ht="14.65" customHeight="1">
      <c r="A19757" s="82" t="s">
        <v>1342</v>
      </c>
      <c r="B19757" t="s">
        <v>17</v>
      </c>
      <c r="C19757" t="b">
        <v>1</v>
      </c>
      <c r="D19757">
        <v>60441</v>
      </c>
      <c r="E19757" t="s">
        <v>19865</v>
      </c>
      <c r="F19757">
        <v>60721</v>
      </c>
      <c r="G19757" t="s">
        <v>19866</v>
      </c>
      <c r="H19757" t="s">
        <v>347</v>
      </c>
      <c r="I19757" t="s">
        <v>2131</v>
      </c>
      <c r="J19757" t="s">
        <v>15004</v>
      </c>
      <c r="K19757" t="s">
        <v>7238</v>
      </c>
      <c r="L19757" t="s">
        <v>505</v>
      </c>
      <c r="N19757" t="s">
        <v>506</v>
      </c>
      <c r="O19757" t="s">
        <v>507</v>
      </c>
      <c r="P19757" t="s">
        <v>507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508</v>
      </c>
      <c r="AA19757" t="s">
        <v>515</v>
      </c>
      <c r="AB19757" t="s">
        <v>507</v>
      </c>
      <c r="AC19757">
        <v>4</v>
      </c>
      <c r="AD19757">
        <v>2015</v>
      </c>
      <c r="AG19757" t="s">
        <v>508</v>
      </c>
      <c r="AH19757" t="s">
        <v>7226</v>
      </c>
      <c r="AI19757">
        <v>6</v>
      </c>
      <c r="AJ19757" t="s">
        <v>507</v>
      </c>
      <c r="AK19757" t="s">
        <v>1077</v>
      </c>
      <c r="AU19757" t="s">
        <v>508</v>
      </c>
      <c r="AX19757" t="s">
        <v>534</v>
      </c>
      <c r="BV19757" t="s">
        <v>508</v>
      </c>
    </row>
    <row r="19758" spans="1:74" ht="14.65" customHeight="1">
      <c r="A19758" s="82" t="s">
        <v>1342</v>
      </c>
      <c r="B19758" t="s">
        <v>17</v>
      </c>
      <c r="C19758" t="b">
        <v>1</v>
      </c>
      <c r="D19758">
        <v>60441</v>
      </c>
      <c r="E19758" t="s">
        <v>19865</v>
      </c>
      <c r="F19758">
        <v>60721</v>
      </c>
      <c r="G19758" t="s">
        <v>19866</v>
      </c>
      <c r="H19758" t="s">
        <v>347</v>
      </c>
      <c r="I19758" t="s">
        <v>2131</v>
      </c>
      <c r="J19758" t="s">
        <v>16812</v>
      </c>
      <c r="K19758" t="s">
        <v>7238</v>
      </c>
      <c r="L19758" t="s">
        <v>505</v>
      </c>
      <c r="N19758" t="s">
        <v>506</v>
      </c>
      <c r="O19758" t="s">
        <v>507</v>
      </c>
      <c r="P19758" t="s">
        <v>507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508</v>
      </c>
      <c r="AA19758" t="s">
        <v>515</v>
      </c>
      <c r="AB19758" t="s">
        <v>507</v>
      </c>
      <c r="AC19758">
        <v>4</v>
      </c>
      <c r="AD19758">
        <v>2015</v>
      </c>
      <c r="AG19758" t="s">
        <v>508</v>
      </c>
      <c r="AH19758" t="s">
        <v>7226</v>
      </c>
      <c r="AI19758">
        <v>6</v>
      </c>
      <c r="AJ19758" t="s">
        <v>507</v>
      </c>
      <c r="AK19758" t="s">
        <v>1077</v>
      </c>
      <c r="AU19758" t="s">
        <v>508</v>
      </c>
      <c r="AX19758" t="s">
        <v>534</v>
      </c>
      <c r="BV19758" t="s">
        <v>508</v>
      </c>
    </row>
    <row r="19759" spans="1:74" ht="14.65" customHeight="1">
      <c r="A19759" s="82" t="s">
        <v>717</v>
      </c>
      <c r="B19759" t="s">
        <v>17</v>
      </c>
      <c r="C19759" t="b">
        <v>1</v>
      </c>
      <c r="D19759">
        <v>60441</v>
      </c>
      <c r="E19759" t="s">
        <v>19865</v>
      </c>
      <c r="F19759">
        <v>60721</v>
      </c>
      <c r="G19759" t="s">
        <v>19866</v>
      </c>
      <c r="H19759" t="s">
        <v>347</v>
      </c>
      <c r="I19759" t="s">
        <v>2131</v>
      </c>
      <c r="J19759" t="s">
        <v>18258</v>
      </c>
      <c r="K19759" t="s">
        <v>7238</v>
      </c>
      <c r="L19759" t="s">
        <v>505</v>
      </c>
      <c r="N19759" t="s">
        <v>506</v>
      </c>
      <c r="O19759" t="s">
        <v>507</v>
      </c>
      <c r="P19759" t="s">
        <v>507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508</v>
      </c>
      <c r="AA19759" t="s">
        <v>515</v>
      </c>
      <c r="AB19759" t="s">
        <v>507</v>
      </c>
      <c r="AC19759">
        <v>1</v>
      </c>
      <c r="AD19759">
        <v>2021</v>
      </c>
      <c r="AG19759" t="s">
        <v>508</v>
      </c>
      <c r="AH19759" t="s">
        <v>7226</v>
      </c>
      <c r="AI19759">
        <v>6</v>
      </c>
      <c r="AJ19759" t="s">
        <v>507</v>
      </c>
      <c r="AK19759" t="s">
        <v>1077</v>
      </c>
      <c r="AU19759" t="s">
        <v>508</v>
      </c>
      <c r="AX19759" t="s">
        <v>534</v>
      </c>
      <c r="BV19759" t="s">
        <v>508</v>
      </c>
    </row>
    <row r="19760" spans="1:74" ht="14.65" customHeight="1">
      <c r="A19760" s="82" t="s">
        <v>938</v>
      </c>
      <c r="B19760" t="s">
        <v>293</v>
      </c>
      <c r="C19760" t="b">
        <v>1</v>
      </c>
      <c r="D19760">
        <v>61944</v>
      </c>
      <c r="E19760" t="s">
        <v>13078</v>
      </c>
      <c r="F19760">
        <v>60722</v>
      </c>
      <c r="G19760" t="s">
        <v>19867</v>
      </c>
      <c r="H19760" t="s">
        <v>355</v>
      </c>
      <c r="I19760" t="s">
        <v>11465</v>
      </c>
      <c r="J19760" t="s">
        <v>19868</v>
      </c>
      <c r="K19760" t="s">
        <v>880</v>
      </c>
      <c r="L19760" t="s">
        <v>881</v>
      </c>
      <c r="N19760" t="s">
        <v>506</v>
      </c>
      <c r="O19760" t="s">
        <v>507</v>
      </c>
      <c r="P19760" t="s">
        <v>507</v>
      </c>
      <c r="S19760">
        <v>1.5</v>
      </c>
      <c r="U19760">
        <v>1.5</v>
      </c>
      <c r="V19760">
        <v>1.5</v>
      </c>
      <c r="X19760" t="s">
        <v>508</v>
      </c>
      <c r="AA19760" t="s">
        <v>515</v>
      </c>
      <c r="AB19760" t="s">
        <v>507</v>
      </c>
      <c r="AC19760">
        <v>10</v>
      </c>
      <c r="AD19760">
        <v>2017</v>
      </c>
      <c r="AG19760" t="s">
        <v>508</v>
      </c>
      <c r="AH19760" t="s">
        <v>631</v>
      </c>
      <c r="AI19760">
        <v>2</v>
      </c>
      <c r="AJ19760" t="s">
        <v>507</v>
      </c>
      <c r="AK19760" t="s">
        <v>882</v>
      </c>
    </row>
    <row r="19761" spans="1:74" ht="14.65" customHeight="1">
      <c r="A19761" s="82" t="s">
        <v>938</v>
      </c>
      <c r="B19761" t="s">
        <v>293</v>
      </c>
      <c r="C19761" t="b">
        <v>1</v>
      </c>
      <c r="D19761">
        <v>61944</v>
      </c>
      <c r="E19761" t="s">
        <v>13078</v>
      </c>
      <c r="F19761">
        <v>60723</v>
      </c>
      <c r="G19761" t="s">
        <v>19869</v>
      </c>
      <c r="H19761" t="s">
        <v>355</v>
      </c>
      <c r="I19761" t="s">
        <v>19870</v>
      </c>
      <c r="J19761" t="s">
        <v>19871</v>
      </c>
      <c r="K19761" t="s">
        <v>880</v>
      </c>
      <c r="L19761" t="s">
        <v>881</v>
      </c>
      <c r="N19761" t="s">
        <v>506</v>
      </c>
      <c r="O19761" t="s">
        <v>507</v>
      </c>
      <c r="P19761" t="s">
        <v>507</v>
      </c>
      <c r="S19761">
        <v>1.5</v>
      </c>
      <c r="U19761">
        <v>1.5</v>
      </c>
      <c r="V19761">
        <v>1.5</v>
      </c>
      <c r="X19761" t="s">
        <v>508</v>
      </c>
      <c r="AA19761" t="s">
        <v>515</v>
      </c>
      <c r="AB19761" t="s">
        <v>507</v>
      </c>
      <c r="AC19761">
        <v>11</v>
      </c>
      <c r="AD19761">
        <v>2017</v>
      </c>
      <c r="AG19761" t="s">
        <v>508</v>
      </c>
      <c r="AH19761" t="s">
        <v>631</v>
      </c>
      <c r="AI19761">
        <v>2</v>
      </c>
      <c r="AJ19761" t="s">
        <v>507</v>
      </c>
      <c r="AK19761" t="s">
        <v>882</v>
      </c>
    </row>
    <row r="19762" spans="1:74" ht="14.65" customHeight="1">
      <c r="A19762" s="82" t="s">
        <v>938</v>
      </c>
      <c r="B19762" t="s">
        <v>293</v>
      </c>
      <c r="C19762" t="b">
        <v>1</v>
      </c>
      <c r="D19762">
        <v>61944</v>
      </c>
      <c r="E19762" t="s">
        <v>13078</v>
      </c>
      <c r="F19762">
        <v>60724</v>
      </c>
      <c r="G19762" t="s">
        <v>19872</v>
      </c>
      <c r="H19762" t="s">
        <v>355</v>
      </c>
      <c r="I19762" t="s">
        <v>12552</v>
      </c>
      <c r="J19762" t="s">
        <v>19873</v>
      </c>
      <c r="K19762" t="s">
        <v>880</v>
      </c>
      <c r="L19762" t="s">
        <v>881</v>
      </c>
      <c r="N19762" t="s">
        <v>506</v>
      </c>
      <c r="O19762" t="s">
        <v>507</v>
      </c>
      <c r="P19762" t="s">
        <v>507</v>
      </c>
      <c r="S19762">
        <v>1.8</v>
      </c>
      <c r="U19762">
        <v>1.8</v>
      </c>
      <c r="V19762">
        <v>1.8</v>
      </c>
      <c r="X19762" t="s">
        <v>508</v>
      </c>
      <c r="AA19762" t="s">
        <v>515</v>
      </c>
      <c r="AB19762" t="s">
        <v>507</v>
      </c>
      <c r="AC19762">
        <v>9</v>
      </c>
      <c r="AD19762">
        <v>2017</v>
      </c>
      <c r="AG19762" t="s">
        <v>508</v>
      </c>
      <c r="AH19762" t="s">
        <v>631</v>
      </c>
      <c r="AI19762">
        <v>2</v>
      </c>
      <c r="AJ19762" t="s">
        <v>507</v>
      </c>
      <c r="AK19762" t="s">
        <v>882</v>
      </c>
    </row>
    <row r="19763" spans="1:74" ht="14.65" customHeight="1">
      <c r="A19763" s="82" t="s">
        <v>938</v>
      </c>
      <c r="B19763" t="s">
        <v>293</v>
      </c>
      <c r="C19763" t="b">
        <v>1</v>
      </c>
      <c r="D19763">
        <v>61944</v>
      </c>
      <c r="E19763" t="s">
        <v>13078</v>
      </c>
      <c r="F19763">
        <v>60725</v>
      </c>
      <c r="G19763" t="s">
        <v>19874</v>
      </c>
      <c r="H19763" t="s">
        <v>355</v>
      </c>
      <c r="I19763" t="s">
        <v>679</v>
      </c>
      <c r="J19763" t="s">
        <v>19875</v>
      </c>
      <c r="K19763" t="s">
        <v>880</v>
      </c>
      <c r="L19763" t="s">
        <v>881</v>
      </c>
      <c r="N19763" t="s">
        <v>506</v>
      </c>
      <c r="O19763" t="s">
        <v>507</v>
      </c>
      <c r="P19763" t="s">
        <v>507</v>
      </c>
      <c r="S19763">
        <v>1.5</v>
      </c>
      <c r="U19763">
        <v>1.5</v>
      </c>
      <c r="V19763">
        <v>1.5</v>
      </c>
      <c r="X19763" t="s">
        <v>508</v>
      </c>
      <c r="AA19763" t="s">
        <v>515</v>
      </c>
      <c r="AB19763" t="s">
        <v>507</v>
      </c>
      <c r="AC19763">
        <v>12</v>
      </c>
      <c r="AD19763">
        <v>2017</v>
      </c>
      <c r="AG19763" t="s">
        <v>508</v>
      </c>
      <c r="AH19763" t="s">
        <v>631</v>
      </c>
      <c r="AI19763">
        <v>2</v>
      </c>
      <c r="AJ19763" t="s">
        <v>507</v>
      </c>
      <c r="AK19763" t="s">
        <v>882</v>
      </c>
    </row>
    <row r="19764" spans="1:74" ht="14.65" customHeight="1">
      <c r="A19764" s="82" t="s">
        <v>938</v>
      </c>
      <c r="B19764" t="s">
        <v>293</v>
      </c>
      <c r="C19764" t="b">
        <v>1</v>
      </c>
      <c r="D19764">
        <v>61944</v>
      </c>
      <c r="E19764" t="s">
        <v>13078</v>
      </c>
      <c r="F19764">
        <v>60726</v>
      </c>
      <c r="G19764" t="s">
        <v>19876</v>
      </c>
      <c r="H19764" t="s">
        <v>355</v>
      </c>
      <c r="I19764" t="s">
        <v>679</v>
      </c>
      <c r="J19764" t="s">
        <v>19877</v>
      </c>
      <c r="K19764" t="s">
        <v>880</v>
      </c>
      <c r="L19764" t="s">
        <v>881</v>
      </c>
      <c r="N19764" t="s">
        <v>506</v>
      </c>
      <c r="O19764" t="s">
        <v>507</v>
      </c>
      <c r="P19764" t="s">
        <v>507</v>
      </c>
      <c r="S19764">
        <v>1.8</v>
      </c>
      <c r="U19764">
        <v>1.8</v>
      </c>
      <c r="V19764">
        <v>1.8</v>
      </c>
      <c r="X19764" t="s">
        <v>508</v>
      </c>
      <c r="AA19764" t="s">
        <v>515</v>
      </c>
      <c r="AB19764" t="s">
        <v>507</v>
      </c>
      <c r="AC19764">
        <v>9</v>
      </c>
      <c r="AD19764">
        <v>2017</v>
      </c>
      <c r="AG19764" t="s">
        <v>508</v>
      </c>
      <c r="AH19764" t="s">
        <v>631</v>
      </c>
      <c r="AI19764">
        <v>2</v>
      </c>
      <c r="AJ19764" t="s">
        <v>507</v>
      </c>
      <c r="AK19764" t="s">
        <v>882</v>
      </c>
    </row>
    <row r="19765" spans="1:74" ht="14.65" customHeight="1">
      <c r="A19765" s="82" t="s">
        <v>1342</v>
      </c>
      <c r="B19765" t="s">
        <v>293</v>
      </c>
      <c r="C19765" t="b">
        <v>1</v>
      </c>
      <c r="D19765">
        <v>61944</v>
      </c>
      <c r="E19765" t="s">
        <v>13078</v>
      </c>
      <c r="F19765">
        <v>60727</v>
      </c>
      <c r="G19765" t="s">
        <v>19878</v>
      </c>
      <c r="H19765" t="s">
        <v>331</v>
      </c>
      <c r="I19765" t="s">
        <v>2971</v>
      </c>
      <c r="J19765" t="s">
        <v>5853</v>
      </c>
      <c r="K19765" t="s">
        <v>880</v>
      </c>
      <c r="L19765" t="s">
        <v>881</v>
      </c>
      <c r="N19765" t="s">
        <v>506</v>
      </c>
      <c r="O19765" t="s">
        <v>507</v>
      </c>
      <c r="P19765" t="s">
        <v>507</v>
      </c>
      <c r="Q19765" t="s">
        <v>19879</v>
      </c>
      <c r="S19765">
        <v>4.5</v>
      </c>
      <c r="U19765">
        <v>4.5</v>
      </c>
      <c r="V19765">
        <v>4.5</v>
      </c>
      <c r="X19765" t="s">
        <v>508</v>
      </c>
      <c r="AA19765" t="s">
        <v>515</v>
      </c>
      <c r="AB19765" t="s">
        <v>507</v>
      </c>
      <c r="AC19765">
        <v>3</v>
      </c>
      <c r="AD19765">
        <v>2015</v>
      </c>
      <c r="AG19765" t="s">
        <v>508</v>
      </c>
      <c r="AH19765" t="s">
        <v>631</v>
      </c>
      <c r="AI19765">
        <v>2</v>
      </c>
      <c r="AJ19765" t="s">
        <v>507</v>
      </c>
      <c r="AK19765" t="s">
        <v>882</v>
      </c>
      <c r="AU19765" t="s">
        <v>508</v>
      </c>
      <c r="AV19765" t="s">
        <v>508</v>
      </c>
      <c r="AX19765" t="s">
        <v>513</v>
      </c>
      <c r="BV19765" t="s">
        <v>508</v>
      </c>
    </row>
    <row r="19766" spans="1:74" ht="14.65" customHeight="1">
      <c r="A19766" s="82" t="s">
        <v>1316</v>
      </c>
      <c r="B19766" t="s">
        <v>293</v>
      </c>
      <c r="C19766" t="b">
        <v>1</v>
      </c>
      <c r="D19766">
        <v>61944</v>
      </c>
      <c r="E19766" t="s">
        <v>13078</v>
      </c>
      <c r="F19766">
        <v>60728</v>
      </c>
      <c r="G19766" t="s">
        <v>19880</v>
      </c>
      <c r="H19766" t="s">
        <v>331</v>
      </c>
      <c r="I19766" t="s">
        <v>14387</v>
      </c>
      <c r="J19766" t="s">
        <v>5853</v>
      </c>
      <c r="K19766" t="s">
        <v>880</v>
      </c>
      <c r="L19766" t="s">
        <v>881</v>
      </c>
      <c r="N19766" t="s">
        <v>506</v>
      </c>
      <c r="O19766" t="s">
        <v>507</v>
      </c>
      <c r="P19766" t="s">
        <v>507</v>
      </c>
      <c r="Q19766" t="s">
        <v>19881</v>
      </c>
      <c r="R19766" t="s">
        <v>19881</v>
      </c>
      <c r="S19766">
        <v>7</v>
      </c>
      <c r="U19766">
        <v>7</v>
      </c>
      <c r="V19766">
        <v>7</v>
      </c>
      <c r="X19766" t="s">
        <v>508</v>
      </c>
      <c r="AA19766" t="s">
        <v>515</v>
      </c>
      <c r="AB19766" t="s">
        <v>507</v>
      </c>
      <c r="AC19766">
        <v>3</v>
      </c>
      <c r="AD19766">
        <v>2016</v>
      </c>
      <c r="AG19766" t="s">
        <v>508</v>
      </c>
      <c r="AH19766" t="s">
        <v>631</v>
      </c>
      <c r="AI19766">
        <v>2</v>
      </c>
      <c r="AJ19766" t="s">
        <v>507</v>
      </c>
      <c r="AK19766" t="s">
        <v>882</v>
      </c>
      <c r="AU19766" t="s">
        <v>508</v>
      </c>
      <c r="AV19766" t="s">
        <v>508</v>
      </c>
      <c r="AX19766" t="s">
        <v>513</v>
      </c>
      <c r="BV19766" t="s">
        <v>508</v>
      </c>
    </row>
    <row r="19767" spans="1:74" ht="14.65" customHeight="1">
      <c r="A19767" s="82" t="s">
        <v>1316</v>
      </c>
      <c r="B19767" t="s">
        <v>293</v>
      </c>
      <c r="C19767" t="b">
        <v>1</v>
      </c>
      <c r="D19767">
        <v>61944</v>
      </c>
      <c r="E19767" t="s">
        <v>13078</v>
      </c>
      <c r="F19767">
        <v>60729</v>
      </c>
      <c r="G19767" t="s">
        <v>19882</v>
      </c>
      <c r="H19767" t="s">
        <v>331</v>
      </c>
      <c r="I19767" t="s">
        <v>3880</v>
      </c>
      <c r="J19767" t="s">
        <v>5853</v>
      </c>
      <c r="K19767" t="s">
        <v>880</v>
      </c>
      <c r="L19767" t="s">
        <v>881</v>
      </c>
      <c r="N19767" t="s">
        <v>506</v>
      </c>
      <c r="O19767" t="s">
        <v>507</v>
      </c>
      <c r="P19767" t="s">
        <v>507</v>
      </c>
      <c r="Q19767" t="s">
        <v>19883</v>
      </c>
      <c r="R19767" t="s">
        <v>19883</v>
      </c>
      <c r="S19767">
        <v>7.5</v>
      </c>
      <c r="U19767">
        <v>7.5</v>
      </c>
      <c r="V19767">
        <v>7.5</v>
      </c>
      <c r="X19767" t="s">
        <v>508</v>
      </c>
      <c r="AA19767" t="s">
        <v>515</v>
      </c>
      <c r="AB19767" t="s">
        <v>507</v>
      </c>
      <c r="AC19767">
        <v>4</v>
      </c>
      <c r="AD19767">
        <v>2016</v>
      </c>
      <c r="AG19767" t="s">
        <v>508</v>
      </c>
      <c r="AH19767" t="s">
        <v>631</v>
      </c>
      <c r="AI19767">
        <v>2</v>
      </c>
      <c r="AJ19767" t="s">
        <v>507</v>
      </c>
      <c r="AK19767" t="s">
        <v>882</v>
      </c>
      <c r="AU19767" t="s">
        <v>508</v>
      </c>
      <c r="AV19767" t="s">
        <v>508</v>
      </c>
      <c r="AX19767" t="s">
        <v>513</v>
      </c>
      <c r="BV19767" t="s">
        <v>508</v>
      </c>
    </row>
    <row r="19768" spans="1:74" ht="14.65" customHeight="1">
      <c r="A19768" s="82" t="s">
        <v>1342</v>
      </c>
      <c r="B19768" t="s">
        <v>293</v>
      </c>
      <c r="C19768" t="b">
        <v>1</v>
      </c>
      <c r="D19768">
        <v>61944</v>
      </c>
      <c r="E19768" t="s">
        <v>13078</v>
      </c>
      <c r="F19768">
        <v>60730</v>
      </c>
      <c r="G19768" t="s">
        <v>19884</v>
      </c>
      <c r="H19768" t="s">
        <v>343</v>
      </c>
      <c r="I19768" t="s">
        <v>8415</v>
      </c>
      <c r="J19768" t="s">
        <v>5853</v>
      </c>
      <c r="K19768" t="s">
        <v>880</v>
      </c>
      <c r="L19768" t="s">
        <v>881</v>
      </c>
      <c r="N19768" t="s">
        <v>506</v>
      </c>
      <c r="O19768" t="s">
        <v>507</v>
      </c>
      <c r="P19768" t="s">
        <v>507</v>
      </c>
      <c r="Q19768" t="s">
        <v>19885</v>
      </c>
      <c r="R19768" t="s">
        <v>19885</v>
      </c>
      <c r="S19768">
        <v>1.3</v>
      </c>
      <c r="U19768">
        <v>2</v>
      </c>
      <c r="V19768">
        <v>2</v>
      </c>
      <c r="X19768" t="s">
        <v>508</v>
      </c>
      <c r="AA19768" t="s">
        <v>515</v>
      </c>
      <c r="AB19768" t="s">
        <v>507</v>
      </c>
      <c r="AC19768">
        <v>8</v>
      </c>
      <c r="AD19768">
        <v>2015</v>
      </c>
      <c r="AG19768" t="s">
        <v>508</v>
      </c>
      <c r="AH19768" t="s">
        <v>631</v>
      </c>
      <c r="AI19768">
        <v>2</v>
      </c>
      <c r="AJ19768" t="s">
        <v>507</v>
      </c>
      <c r="AK19768" t="s">
        <v>882</v>
      </c>
      <c r="AU19768" t="s">
        <v>508</v>
      </c>
      <c r="AV19768" t="s">
        <v>508</v>
      </c>
      <c r="AX19768" t="s">
        <v>513</v>
      </c>
      <c r="BV19768" t="s">
        <v>508</v>
      </c>
    </row>
    <row r="19769" spans="1:74" ht="14.65" customHeight="1">
      <c r="A19769" s="82" t="s">
        <v>1342</v>
      </c>
      <c r="B19769" t="s">
        <v>293</v>
      </c>
      <c r="C19769" t="b">
        <v>1</v>
      </c>
      <c r="D19769">
        <v>61944</v>
      </c>
      <c r="E19769" t="s">
        <v>13078</v>
      </c>
      <c r="F19769">
        <v>60730</v>
      </c>
      <c r="G19769" t="s">
        <v>19884</v>
      </c>
      <c r="H19769" t="s">
        <v>343</v>
      </c>
      <c r="I19769" t="s">
        <v>8415</v>
      </c>
      <c r="J19769" t="s">
        <v>5854</v>
      </c>
      <c r="K19769" t="s">
        <v>880</v>
      </c>
      <c r="L19769" t="s">
        <v>881</v>
      </c>
      <c r="N19769" t="s">
        <v>506</v>
      </c>
      <c r="O19769" t="s">
        <v>507</v>
      </c>
      <c r="P19769" t="s">
        <v>507</v>
      </c>
      <c r="Q19769" t="s">
        <v>19885</v>
      </c>
      <c r="R19769" t="s">
        <v>19885</v>
      </c>
      <c r="S19769">
        <v>1</v>
      </c>
      <c r="U19769">
        <v>1</v>
      </c>
      <c r="V19769">
        <v>1</v>
      </c>
      <c r="X19769" t="s">
        <v>508</v>
      </c>
      <c r="AA19769" t="s">
        <v>515</v>
      </c>
      <c r="AB19769" t="s">
        <v>507</v>
      </c>
      <c r="AC19769">
        <v>8</v>
      </c>
      <c r="AD19769">
        <v>2015</v>
      </c>
      <c r="AG19769" t="s">
        <v>508</v>
      </c>
      <c r="AH19769" t="s">
        <v>631</v>
      </c>
      <c r="AI19769">
        <v>2</v>
      </c>
      <c r="AJ19769" t="s">
        <v>507</v>
      </c>
      <c r="AK19769" t="s">
        <v>882</v>
      </c>
      <c r="AU19769" t="s">
        <v>508</v>
      </c>
      <c r="AV19769" t="s">
        <v>508</v>
      </c>
      <c r="AX19769" t="s">
        <v>513</v>
      </c>
      <c r="BV19769" t="s">
        <v>508</v>
      </c>
    </row>
    <row r="19770" spans="1:74" ht="14.65" customHeight="1">
      <c r="A19770" s="82" t="s">
        <v>1342</v>
      </c>
      <c r="B19770" t="s">
        <v>293</v>
      </c>
      <c r="C19770" t="b">
        <v>1</v>
      </c>
      <c r="D19770">
        <v>61944</v>
      </c>
      <c r="E19770" t="s">
        <v>13078</v>
      </c>
      <c r="F19770">
        <v>60731</v>
      </c>
      <c r="G19770" t="s">
        <v>19886</v>
      </c>
      <c r="H19770" t="s">
        <v>343</v>
      </c>
      <c r="I19770" t="s">
        <v>1559</v>
      </c>
      <c r="J19770" t="s">
        <v>5853</v>
      </c>
      <c r="K19770" t="s">
        <v>880</v>
      </c>
      <c r="L19770" t="s">
        <v>881</v>
      </c>
      <c r="N19770" t="s">
        <v>506</v>
      </c>
      <c r="O19770" t="s">
        <v>507</v>
      </c>
      <c r="P19770" t="s">
        <v>507</v>
      </c>
      <c r="S19770">
        <v>1</v>
      </c>
      <c r="U19770">
        <v>1</v>
      </c>
      <c r="V19770">
        <v>1</v>
      </c>
      <c r="X19770" t="s">
        <v>508</v>
      </c>
      <c r="AA19770" t="s">
        <v>515</v>
      </c>
      <c r="AB19770" t="s">
        <v>507</v>
      </c>
      <c r="AC19770">
        <v>7</v>
      </c>
      <c r="AD19770">
        <v>2015</v>
      </c>
      <c r="AG19770" t="s">
        <v>508</v>
      </c>
      <c r="AH19770" t="s">
        <v>631</v>
      </c>
      <c r="AI19770">
        <v>2</v>
      </c>
      <c r="AJ19770" t="s">
        <v>507</v>
      </c>
      <c r="AK19770" t="s">
        <v>882</v>
      </c>
      <c r="AU19770" t="s">
        <v>508</v>
      </c>
      <c r="AV19770" t="s">
        <v>508</v>
      </c>
      <c r="AX19770" t="s">
        <v>513</v>
      </c>
      <c r="BV19770" t="s">
        <v>508</v>
      </c>
    </row>
    <row r="19771" spans="1:74" ht="14.65" customHeight="1">
      <c r="A19771" s="82" t="s">
        <v>736</v>
      </c>
      <c r="B19771" t="s">
        <v>293</v>
      </c>
      <c r="C19771" t="b">
        <v>1</v>
      </c>
      <c r="D19771">
        <v>61944</v>
      </c>
      <c r="E19771" t="s">
        <v>13078</v>
      </c>
      <c r="F19771">
        <v>60732</v>
      </c>
      <c r="G19771" t="s">
        <v>19887</v>
      </c>
      <c r="H19771" t="s">
        <v>331</v>
      </c>
      <c r="I19771" t="s">
        <v>1607</v>
      </c>
      <c r="J19771" t="s">
        <v>5853</v>
      </c>
      <c r="K19771" t="s">
        <v>880</v>
      </c>
      <c r="L19771" t="s">
        <v>881</v>
      </c>
      <c r="N19771" t="s">
        <v>506</v>
      </c>
      <c r="O19771" t="s">
        <v>507</v>
      </c>
      <c r="P19771" t="s">
        <v>507</v>
      </c>
      <c r="Q19771" t="s">
        <v>19888</v>
      </c>
      <c r="R19771" t="s">
        <v>19888</v>
      </c>
      <c r="S19771">
        <v>8.1999999999999993</v>
      </c>
      <c r="U19771">
        <v>8.1999999999999993</v>
      </c>
      <c r="V19771">
        <v>8.1999999999999993</v>
      </c>
      <c r="X19771" t="s">
        <v>508</v>
      </c>
      <c r="AA19771" t="s">
        <v>515</v>
      </c>
      <c r="AB19771" t="s">
        <v>507</v>
      </c>
      <c r="AC19771">
        <v>4</v>
      </c>
      <c r="AD19771">
        <v>2012</v>
      </c>
      <c r="AG19771" t="s">
        <v>508</v>
      </c>
      <c r="AH19771" t="s">
        <v>631</v>
      </c>
      <c r="AI19771">
        <v>2</v>
      </c>
      <c r="AJ19771" t="s">
        <v>507</v>
      </c>
      <c r="AK19771" t="s">
        <v>882</v>
      </c>
      <c r="AU19771" t="s">
        <v>508</v>
      </c>
      <c r="AV19771" t="s">
        <v>508</v>
      </c>
      <c r="AX19771" t="s">
        <v>513</v>
      </c>
      <c r="BV19771" t="s">
        <v>508</v>
      </c>
    </row>
    <row r="19772" spans="1:74" ht="14.65" customHeight="1">
      <c r="A19772" s="82" t="s">
        <v>1342</v>
      </c>
      <c r="B19772" t="s">
        <v>293</v>
      </c>
      <c r="C19772" t="b">
        <v>1</v>
      </c>
      <c r="D19772">
        <v>61944</v>
      </c>
      <c r="E19772" t="s">
        <v>13078</v>
      </c>
      <c r="F19772">
        <v>60733</v>
      </c>
      <c r="G19772" t="s">
        <v>19889</v>
      </c>
      <c r="H19772" t="s">
        <v>331</v>
      </c>
      <c r="I19772" t="s">
        <v>14387</v>
      </c>
      <c r="J19772" t="s">
        <v>5853</v>
      </c>
      <c r="K19772" t="s">
        <v>880</v>
      </c>
      <c r="L19772" t="s">
        <v>881</v>
      </c>
      <c r="N19772" t="s">
        <v>506</v>
      </c>
      <c r="O19772" t="s">
        <v>507</v>
      </c>
      <c r="P19772" t="s">
        <v>507</v>
      </c>
      <c r="Q19772" t="s">
        <v>19890</v>
      </c>
      <c r="R19772" t="s">
        <v>19890</v>
      </c>
      <c r="S19772">
        <v>1.5</v>
      </c>
      <c r="U19772">
        <v>1.5</v>
      </c>
      <c r="V19772">
        <v>1.5</v>
      </c>
      <c r="X19772" t="s">
        <v>508</v>
      </c>
      <c r="AA19772" t="s">
        <v>515</v>
      </c>
      <c r="AB19772" t="s">
        <v>507</v>
      </c>
      <c r="AC19772">
        <v>6</v>
      </c>
      <c r="AD19772">
        <v>2015</v>
      </c>
      <c r="AG19772" t="s">
        <v>508</v>
      </c>
      <c r="AH19772" t="s">
        <v>631</v>
      </c>
      <c r="AI19772">
        <v>2</v>
      </c>
      <c r="AJ19772" t="s">
        <v>507</v>
      </c>
      <c r="AK19772" t="s">
        <v>882</v>
      </c>
      <c r="AU19772" t="s">
        <v>508</v>
      </c>
      <c r="AV19772" t="s">
        <v>508</v>
      </c>
      <c r="AX19772" t="s">
        <v>513</v>
      </c>
      <c r="BV19772" t="s">
        <v>508</v>
      </c>
    </row>
    <row r="19773" spans="1:74" ht="27" customHeight="1">
      <c r="A19773" s="82" t="s">
        <v>1342</v>
      </c>
      <c r="B19773" t="s">
        <v>293</v>
      </c>
      <c r="C19773" t="b">
        <v>1</v>
      </c>
      <c r="D19773">
        <v>61944</v>
      </c>
      <c r="E19773" t="s">
        <v>13078</v>
      </c>
      <c r="F19773">
        <v>60734</v>
      </c>
      <c r="G19773" t="s">
        <v>19891</v>
      </c>
      <c r="H19773" t="s">
        <v>331</v>
      </c>
      <c r="I19773" t="s">
        <v>3900</v>
      </c>
      <c r="J19773" t="s">
        <v>5853</v>
      </c>
      <c r="K19773" t="s">
        <v>880</v>
      </c>
      <c r="L19773" t="s">
        <v>881</v>
      </c>
      <c r="N19773" t="s">
        <v>506</v>
      </c>
      <c r="O19773" t="s">
        <v>507</v>
      </c>
      <c r="P19773" t="s">
        <v>507</v>
      </c>
      <c r="Q19773" t="s">
        <v>19892</v>
      </c>
      <c r="R19773" t="s">
        <v>19892</v>
      </c>
      <c r="S19773">
        <v>6.8</v>
      </c>
      <c r="U19773">
        <v>6.8</v>
      </c>
      <c r="V19773">
        <v>6.8</v>
      </c>
      <c r="X19773" t="s">
        <v>508</v>
      </c>
      <c r="AA19773" t="s">
        <v>515</v>
      </c>
      <c r="AB19773" t="s">
        <v>507</v>
      </c>
      <c r="AC19773">
        <v>12</v>
      </c>
      <c r="AD19773">
        <v>2015</v>
      </c>
      <c r="AG19773" t="s">
        <v>508</v>
      </c>
      <c r="AH19773" t="s">
        <v>631</v>
      </c>
      <c r="AI19773">
        <v>2</v>
      </c>
      <c r="AJ19773" t="s">
        <v>507</v>
      </c>
      <c r="AK19773" t="s">
        <v>882</v>
      </c>
      <c r="AU19773" t="s">
        <v>508</v>
      </c>
      <c r="AV19773" t="s">
        <v>508</v>
      </c>
      <c r="AX19773" t="s">
        <v>513</v>
      </c>
      <c r="BV19773" t="s">
        <v>508</v>
      </c>
    </row>
    <row r="19774" spans="1:74" ht="14.65" customHeight="1">
      <c r="A19774" s="82" t="s">
        <v>1316</v>
      </c>
      <c r="B19774" t="s">
        <v>293</v>
      </c>
      <c r="C19774" t="b">
        <v>1</v>
      </c>
      <c r="D19774">
        <v>61944</v>
      </c>
      <c r="E19774" t="s">
        <v>13078</v>
      </c>
      <c r="F19774">
        <v>60735</v>
      </c>
      <c r="G19774" t="s">
        <v>19893</v>
      </c>
      <c r="H19774" t="s">
        <v>342</v>
      </c>
      <c r="I19774" t="s">
        <v>12793</v>
      </c>
      <c r="J19774" t="s">
        <v>5853</v>
      </c>
      <c r="K19774" t="s">
        <v>880</v>
      </c>
      <c r="L19774" t="s">
        <v>881</v>
      </c>
      <c r="N19774" t="s">
        <v>506</v>
      </c>
      <c r="O19774" t="s">
        <v>507</v>
      </c>
      <c r="P19774" t="s">
        <v>507</v>
      </c>
      <c r="Q19774" t="s">
        <v>19894</v>
      </c>
      <c r="R19774" t="s">
        <v>19894</v>
      </c>
      <c r="S19774">
        <v>13.6</v>
      </c>
      <c r="U19774">
        <v>13.6</v>
      </c>
      <c r="V19774">
        <v>13.6</v>
      </c>
      <c r="X19774" t="s">
        <v>508</v>
      </c>
      <c r="AA19774" t="s">
        <v>515</v>
      </c>
      <c r="AB19774" t="s">
        <v>507</v>
      </c>
      <c r="AC19774">
        <v>2</v>
      </c>
      <c r="AD19774">
        <v>2016</v>
      </c>
      <c r="AG19774" t="s">
        <v>508</v>
      </c>
      <c r="AH19774" t="s">
        <v>631</v>
      </c>
      <c r="AI19774">
        <v>2</v>
      </c>
      <c r="AJ19774" t="s">
        <v>507</v>
      </c>
      <c r="AK19774" t="s">
        <v>882</v>
      </c>
      <c r="AU19774" t="s">
        <v>508</v>
      </c>
      <c r="AV19774" t="s">
        <v>508</v>
      </c>
      <c r="AX19774" t="s">
        <v>513</v>
      </c>
      <c r="BV19774" t="s">
        <v>508</v>
      </c>
    </row>
    <row r="19775" spans="1:74" ht="14.65" customHeight="1">
      <c r="A19775" s="82" t="s">
        <v>1342</v>
      </c>
      <c r="B19775" t="s">
        <v>293</v>
      </c>
      <c r="C19775" t="b">
        <v>1</v>
      </c>
      <c r="D19775">
        <v>61944</v>
      </c>
      <c r="E19775" t="s">
        <v>13078</v>
      </c>
      <c r="F19775">
        <v>60736</v>
      </c>
      <c r="G19775" t="s">
        <v>19895</v>
      </c>
      <c r="H19775" t="s">
        <v>343</v>
      </c>
      <c r="I19775" t="s">
        <v>1559</v>
      </c>
      <c r="J19775" t="s">
        <v>5853</v>
      </c>
      <c r="K19775" t="s">
        <v>880</v>
      </c>
      <c r="L19775" t="s">
        <v>881</v>
      </c>
      <c r="N19775" t="s">
        <v>506</v>
      </c>
      <c r="O19775" t="s">
        <v>507</v>
      </c>
      <c r="P19775" t="s">
        <v>507</v>
      </c>
      <c r="Q19775" t="s">
        <v>19896</v>
      </c>
      <c r="R19775" t="s">
        <v>19896</v>
      </c>
      <c r="S19775">
        <v>2</v>
      </c>
      <c r="U19775">
        <v>2</v>
      </c>
      <c r="V19775">
        <v>2</v>
      </c>
      <c r="X19775" t="s">
        <v>508</v>
      </c>
      <c r="AA19775" t="s">
        <v>515</v>
      </c>
      <c r="AB19775" t="s">
        <v>507</v>
      </c>
      <c r="AC19775">
        <v>11</v>
      </c>
      <c r="AD19775">
        <v>2015</v>
      </c>
      <c r="AG19775" t="s">
        <v>508</v>
      </c>
      <c r="AH19775" t="s">
        <v>631</v>
      </c>
      <c r="AI19775">
        <v>2</v>
      </c>
      <c r="AJ19775" t="s">
        <v>507</v>
      </c>
      <c r="AK19775" t="s">
        <v>882</v>
      </c>
      <c r="AU19775" t="s">
        <v>508</v>
      </c>
      <c r="AV19775" t="s">
        <v>508</v>
      </c>
      <c r="AX19775" t="s">
        <v>513</v>
      </c>
      <c r="BV19775" t="s">
        <v>508</v>
      </c>
    </row>
    <row r="19776" spans="1:74" ht="14.65" customHeight="1">
      <c r="A19776" s="82" t="s">
        <v>1316</v>
      </c>
      <c r="B19776" t="s">
        <v>293</v>
      </c>
      <c r="C19776" t="b">
        <v>1</v>
      </c>
      <c r="D19776">
        <v>61944</v>
      </c>
      <c r="E19776" t="s">
        <v>13078</v>
      </c>
      <c r="F19776">
        <v>60737</v>
      </c>
      <c r="G19776" t="s">
        <v>19897</v>
      </c>
      <c r="H19776" t="s">
        <v>342</v>
      </c>
      <c r="I19776" t="s">
        <v>16275</v>
      </c>
      <c r="J19776" t="s">
        <v>5853</v>
      </c>
      <c r="K19776" t="s">
        <v>880</v>
      </c>
      <c r="L19776" t="s">
        <v>881</v>
      </c>
      <c r="N19776" t="s">
        <v>506</v>
      </c>
      <c r="O19776" t="s">
        <v>507</v>
      </c>
      <c r="P19776" t="s">
        <v>507</v>
      </c>
      <c r="Q19776" t="s">
        <v>19898</v>
      </c>
      <c r="R19776" t="s">
        <v>19898</v>
      </c>
      <c r="S19776">
        <v>6</v>
      </c>
      <c r="U19776">
        <v>6</v>
      </c>
      <c r="V19776">
        <v>6</v>
      </c>
      <c r="X19776" t="s">
        <v>508</v>
      </c>
      <c r="AA19776" t="s">
        <v>515</v>
      </c>
      <c r="AB19776" t="s">
        <v>507</v>
      </c>
      <c r="AC19776">
        <v>5</v>
      </c>
      <c r="AD19776">
        <v>2016</v>
      </c>
      <c r="AG19776" t="s">
        <v>508</v>
      </c>
      <c r="AH19776" t="s">
        <v>631</v>
      </c>
      <c r="AI19776">
        <v>2</v>
      </c>
      <c r="AJ19776" t="s">
        <v>507</v>
      </c>
      <c r="AK19776" t="s">
        <v>882</v>
      </c>
      <c r="AU19776" t="s">
        <v>508</v>
      </c>
      <c r="AV19776" t="s">
        <v>508</v>
      </c>
      <c r="AX19776" t="s">
        <v>513</v>
      </c>
      <c r="BV19776" t="s">
        <v>508</v>
      </c>
    </row>
    <row r="19777" spans="1:76" ht="14.65" customHeight="1">
      <c r="A19777" s="82" t="s">
        <v>766</v>
      </c>
      <c r="B19777" t="s">
        <v>293</v>
      </c>
      <c r="C19777" t="b">
        <v>1</v>
      </c>
      <c r="D19777">
        <v>61944</v>
      </c>
      <c r="E19777" t="s">
        <v>13078</v>
      </c>
      <c r="F19777">
        <v>60738</v>
      </c>
      <c r="G19777" t="s">
        <v>19899</v>
      </c>
      <c r="H19777" t="s">
        <v>343</v>
      </c>
      <c r="I19777" t="s">
        <v>2978</v>
      </c>
      <c r="J19777" t="s">
        <v>5853</v>
      </c>
      <c r="K19777" t="s">
        <v>880</v>
      </c>
      <c r="L19777" t="s">
        <v>881</v>
      </c>
      <c r="N19777" t="s">
        <v>506</v>
      </c>
      <c r="O19777" t="s">
        <v>507</v>
      </c>
      <c r="P19777" t="s">
        <v>507</v>
      </c>
      <c r="S19777">
        <v>2</v>
      </c>
      <c r="U19777">
        <v>2</v>
      </c>
      <c r="V19777">
        <v>2</v>
      </c>
      <c r="X19777" t="s">
        <v>508</v>
      </c>
      <c r="AA19777" t="s">
        <v>515</v>
      </c>
      <c r="AB19777" t="s">
        <v>507</v>
      </c>
      <c r="AC19777">
        <v>2</v>
      </c>
      <c r="AD19777">
        <v>2013</v>
      </c>
      <c r="AG19777" t="s">
        <v>508</v>
      </c>
      <c r="AH19777" t="s">
        <v>631</v>
      </c>
      <c r="AI19777">
        <v>2</v>
      </c>
      <c r="AJ19777" t="s">
        <v>507</v>
      </c>
      <c r="AK19777" t="s">
        <v>882</v>
      </c>
      <c r="AX19777" t="s">
        <v>513</v>
      </c>
      <c r="BV19777" t="s">
        <v>508</v>
      </c>
    </row>
    <row r="19778" spans="1:76" ht="14.65" customHeight="1">
      <c r="A19778" s="82" t="s">
        <v>727</v>
      </c>
      <c r="B19778" t="s">
        <v>293</v>
      </c>
      <c r="C19778" t="b">
        <v>1</v>
      </c>
      <c r="D19778">
        <v>61944</v>
      </c>
      <c r="E19778" t="s">
        <v>13078</v>
      </c>
      <c r="F19778">
        <v>60739</v>
      </c>
      <c r="G19778" t="s">
        <v>19900</v>
      </c>
      <c r="H19778" t="s">
        <v>331</v>
      </c>
      <c r="I19778" t="s">
        <v>2323</v>
      </c>
      <c r="J19778" t="s">
        <v>5853</v>
      </c>
      <c r="K19778" t="s">
        <v>880</v>
      </c>
      <c r="L19778" t="s">
        <v>881</v>
      </c>
      <c r="N19778" t="s">
        <v>506</v>
      </c>
      <c r="O19778" t="s">
        <v>507</v>
      </c>
      <c r="P19778" t="s">
        <v>507</v>
      </c>
      <c r="Q19778" t="s">
        <v>19901</v>
      </c>
      <c r="S19778">
        <v>4.5</v>
      </c>
      <c r="U19778">
        <v>4.5</v>
      </c>
      <c r="V19778">
        <v>4.5</v>
      </c>
      <c r="X19778" t="s">
        <v>508</v>
      </c>
      <c r="AA19778" t="s">
        <v>515</v>
      </c>
      <c r="AB19778" t="s">
        <v>507</v>
      </c>
      <c r="AC19778">
        <v>12</v>
      </c>
      <c r="AD19778">
        <v>2014</v>
      </c>
      <c r="AG19778" t="s">
        <v>508</v>
      </c>
      <c r="AH19778" t="s">
        <v>631</v>
      </c>
      <c r="AI19778">
        <v>2</v>
      </c>
      <c r="AJ19778" t="s">
        <v>507</v>
      </c>
      <c r="AK19778" t="s">
        <v>882</v>
      </c>
      <c r="AU19778" t="s">
        <v>508</v>
      </c>
      <c r="AV19778" t="s">
        <v>508</v>
      </c>
      <c r="AX19778" t="s">
        <v>513</v>
      </c>
      <c r="BV19778" t="s">
        <v>508</v>
      </c>
    </row>
    <row r="19779" spans="1:76" ht="14.65" customHeight="1">
      <c r="A19779" s="82" t="s">
        <v>727</v>
      </c>
      <c r="B19779" t="s">
        <v>293</v>
      </c>
      <c r="C19779" t="b">
        <v>1</v>
      </c>
      <c r="D19779">
        <v>61944</v>
      </c>
      <c r="E19779" t="s">
        <v>13078</v>
      </c>
      <c r="F19779">
        <v>60740</v>
      </c>
      <c r="G19779" t="s">
        <v>19902</v>
      </c>
      <c r="H19779" t="s">
        <v>331</v>
      </c>
      <c r="I19779" t="s">
        <v>3928</v>
      </c>
      <c r="J19779" t="s">
        <v>5853</v>
      </c>
      <c r="K19779" t="s">
        <v>880</v>
      </c>
      <c r="L19779" t="s">
        <v>881</v>
      </c>
      <c r="N19779" t="s">
        <v>506</v>
      </c>
      <c r="O19779" t="s">
        <v>507</v>
      </c>
      <c r="P19779" t="s">
        <v>507</v>
      </c>
      <c r="Q19779" t="s">
        <v>19903</v>
      </c>
      <c r="S19779">
        <v>2</v>
      </c>
      <c r="U19779">
        <v>2</v>
      </c>
      <c r="V19779">
        <v>2</v>
      </c>
      <c r="X19779" t="s">
        <v>508</v>
      </c>
      <c r="AA19779" t="s">
        <v>515</v>
      </c>
      <c r="AB19779" t="s">
        <v>507</v>
      </c>
      <c r="AC19779">
        <v>5</v>
      </c>
      <c r="AD19779">
        <v>2014</v>
      </c>
      <c r="AG19779" t="s">
        <v>508</v>
      </c>
      <c r="AH19779" t="s">
        <v>631</v>
      </c>
      <c r="AI19779">
        <v>2</v>
      </c>
      <c r="AJ19779" t="s">
        <v>507</v>
      </c>
      <c r="AK19779" t="s">
        <v>882</v>
      </c>
      <c r="AU19779" t="s">
        <v>508</v>
      </c>
      <c r="AV19779" t="s">
        <v>508</v>
      </c>
      <c r="AX19779" t="s">
        <v>513</v>
      </c>
      <c r="BV19779" t="s">
        <v>508</v>
      </c>
    </row>
    <row r="19780" spans="1:76" ht="14.65" customHeight="1">
      <c r="A19780" s="82" t="s">
        <v>1316</v>
      </c>
      <c r="B19780" t="s">
        <v>293</v>
      </c>
      <c r="C19780" t="b">
        <v>1</v>
      </c>
      <c r="D19780">
        <v>58871</v>
      </c>
      <c r="E19780" t="s">
        <v>16960</v>
      </c>
      <c r="F19780">
        <v>60741</v>
      </c>
      <c r="G19780" t="s">
        <v>19904</v>
      </c>
      <c r="H19780" t="s">
        <v>351</v>
      </c>
      <c r="I19780" t="s">
        <v>19905</v>
      </c>
      <c r="J19780" t="s">
        <v>19906</v>
      </c>
      <c r="K19780" t="s">
        <v>880</v>
      </c>
      <c r="L19780" t="s">
        <v>881</v>
      </c>
      <c r="N19780" t="s">
        <v>742</v>
      </c>
      <c r="O19780" t="s">
        <v>507</v>
      </c>
      <c r="P19780" t="s">
        <v>507</v>
      </c>
      <c r="S19780">
        <v>19.7</v>
      </c>
      <c r="U19780">
        <v>19.7</v>
      </c>
      <c r="V19780">
        <v>19.7</v>
      </c>
      <c r="X19780" t="s">
        <v>508</v>
      </c>
      <c r="AA19780" t="s">
        <v>515</v>
      </c>
      <c r="AB19780" t="s">
        <v>507</v>
      </c>
      <c r="AC19780">
        <v>11</v>
      </c>
      <c r="AD19780">
        <v>2016</v>
      </c>
      <c r="AG19780" t="s">
        <v>508</v>
      </c>
      <c r="AH19780" t="s">
        <v>631</v>
      </c>
      <c r="AI19780">
        <v>2</v>
      </c>
      <c r="AJ19780" t="s">
        <v>507</v>
      </c>
      <c r="AK19780" t="s">
        <v>882</v>
      </c>
      <c r="BV19780" t="s">
        <v>508</v>
      </c>
    </row>
    <row r="19781" spans="1:76" ht="14.65" customHeight="1">
      <c r="A19781" s="82" t="s">
        <v>1316</v>
      </c>
      <c r="B19781" t="s">
        <v>20</v>
      </c>
      <c r="C19781" t="b">
        <v>1</v>
      </c>
      <c r="D19781">
        <v>60444</v>
      </c>
      <c r="E19781" t="s">
        <v>19907</v>
      </c>
      <c r="F19781">
        <v>60742</v>
      </c>
      <c r="G19781" t="s">
        <v>19908</v>
      </c>
      <c r="H19781" t="s">
        <v>348</v>
      </c>
      <c r="I19781" t="s">
        <v>8469</v>
      </c>
      <c r="J19781" t="s">
        <v>19909</v>
      </c>
      <c r="K19781" t="s">
        <v>568</v>
      </c>
      <c r="L19781" t="s">
        <v>569</v>
      </c>
      <c r="N19781" t="s">
        <v>506</v>
      </c>
      <c r="O19781" t="s">
        <v>507</v>
      </c>
      <c r="P19781" t="s">
        <v>507</v>
      </c>
      <c r="Q19781" t="s">
        <v>19910</v>
      </c>
      <c r="R19781" t="s">
        <v>19910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508</v>
      </c>
      <c r="AA19781" t="s">
        <v>515</v>
      </c>
      <c r="AB19781" t="s">
        <v>507</v>
      </c>
      <c r="AC19781">
        <v>5</v>
      </c>
      <c r="AD19781">
        <v>2016</v>
      </c>
      <c r="AG19781" t="s">
        <v>510</v>
      </c>
      <c r="AH19781" t="s">
        <v>747</v>
      </c>
      <c r="AI19781">
        <v>3</v>
      </c>
      <c r="AJ19781" t="s">
        <v>748</v>
      </c>
      <c r="AK19781" t="s">
        <v>540</v>
      </c>
      <c r="AU19781" t="s">
        <v>508</v>
      </c>
      <c r="AV19781" t="s">
        <v>508</v>
      </c>
      <c r="AX19781" t="s">
        <v>550</v>
      </c>
      <c r="BV19781" t="s">
        <v>508</v>
      </c>
      <c r="BX19781" t="s">
        <v>508</v>
      </c>
    </row>
    <row r="19782" spans="1:76" ht="14.65" customHeight="1">
      <c r="A19782" s="82" t="s">
        <v>1673</v>
      </c>
      <c r="B19782" t="s">
        <v>14</v>
      </c>
      <c r="C19782" t="b">
        <v>1</v>
      </c>
      <c r="D19782">
        <v>60443</v>
      </c>
      <c r="E19782" t="s">
        <v>19911</v>
      </c>
      <c r="F19782">
        <v>60743</v>
      </c>
      <c r="G19782" t="s">
        <v>19911</v>
      </c>
      <c r="H19782" t="s">
        <v>319</v>
      </c>
      <c r="I19782" t="s">
        <v>19912</v>
      </c>
      <c r="J19782" t="s">
        <v>521</v>
      </c>
      <c r="K19782" t="s">
        <v>522</v>
      </c>
      <c r="L19782" t="s">
        <v>523</v>
      </c>
      <c r="N19782" t="s">
        <v>506</v>
      </c>
      <c r="O19782" t="s">
        <v>507</v>
      </c>
      <c r="P19782" t="s">
        <v>507</v>
      </c>
      <c r="S19782">
        <v>160</v>
      </c>
      <c r="U19782">
        <v>160</v>
      </c>
      <c r="V19782">
        <v>160</v>
      </c>
      <c r="W19782">
        <v>0</v>
      </c>
      <c r="X19782" t="s">
        <v>508</v>
      </c>
      <c r="AA19782" t="s">
        <v>515</v>
      </c>
      <c r="AB19782" t="s">
        <v>507</v>
      </c>
      <c r="AC19782">
        <v>9</v>
      </c>
      <c r="AD19782">
        <v>2018</v>
      </c>
      <c r="AG19782" t="s">
        <v>508</v>
      </c>
      <c r="AH19782" t="s">
        <v>631</v>
      </c>
      <c r="AI19782">
        <v>2</v>
      </c>
      <c r="AJ19782" t="s">
        <v>507</v>
      </c>
      <c r="AK19782" t="s">
        <v>524</v>
      </c>
      <c r="AU19782" t="s">
        <v>508</v>
      </c>
      <c r="AV19782" t="s">
        <v>508</v>
      </c>
      <c r="AW19782">
        <v>64</v>
      </c>
      <c r="BV19782" t="s">
        <v>508</v>
      </c>
    </row>
    <row r="19783" spans="1:76" ht="14.65" customHeight="1">
      <c r="A19783" s="82" t="s">
        <v>1316</v>
      </c>
      <c r="B19783" t="s">
        <v>293</v>
      </c>
      <c r="C19783" t="b">
        <v>1</v>
      </c>
      <c r="D19783">
        <v>61012</v>
      </c>
      <c r="E19783" t="s">
        <v>14569</v>
      </c>
      <c r="F19783">
        <v>60744</v>
      </c>
      <c r="G19783" t="s">
        <v>19913</v>
      </c>
      <c r="H19783" t="s">
        <v>356</v>
      </c>
      <c r="I19783" t="s">
        <v>1216</v>
      </c>
      <c r="J19783" t="s">
        <v>19914</v>
      </c>
      <c r="K19783" t="s">
        <v>880</v>
      </c>
      <c r="L19783" t="s">
        <v>881</v>
      </c>
      <c r="N19783" t="s">
        <v>506</v>
      </c>
      <c r="O19783" t="s">
        <v>507</v>
      </c>
      <c r="P19783" t="s">
        <v>507</v>
      </c>
      <c r="S19783">
        <v>3</v>
      </c>
      <c r="U19783">
        <v>2.9</v>
      </c>
      <c r="V19783">
        <v>2.4</v>
      </c>
      <c r="X19783" t="s">
        <v>508</v>
      </c>
      <c r="AA19783" t="s">
        <v>515</v>
      </c>
      <c r="AB19783" t="s">
        <v>507</v>
      </c>
      <c r="AC19783">
        <v>12</v>
      </c>
      <c r="AD19783">
        <v>2016</v>
      </c>
      <c r="AG19783" t="s">
        <v>508</v>
      </c>
      <c r="AH19783" t="s">
        <v>631</v>
      </c>
      <c r="AI19783">
        <v>2</v>
      </c>
      <c r="AJ19783" t="s">
        <v>507</v>
      </c>
      <c r="AK19783" t="s">
        <v>882</v>
      </c>
      <c r="BV19783" t="s">
        <v>508</v>
      </c>
    </row>
    <row r="19784" spans="1:76" ht="14.65" customHeight="1">
      <c r="A19784" s="82" t="s">
        <v>1316</v>
      </c>
      <c r="B19784" t="s">
        <v>293</v>
      </c>
      <c r="C19784" t="b">
        <v>1</v>
      </c>
      <c r="D19784">
        <v>61012</v>
      </c>
      <c r="E19784" t="s">
        <v>14569</v>
      </c>
      <c r="F19784">
        <v>60745</v>
      </c>
      <c r="G19784" t="s">
        <v>19915</v>
      </c>
      <c r="H19784" t="s">
        <v>356</v>
      </c>
      <c r="I19784" t="s">
        <v>1216</v>
      </c>
      <c r="J19784" t="s">
        <v>19916</v>
      </c>
      <c r="K19784" t="s">
        <v>880</v>
      </c>
      <c r="L19784" t="s">
        <v>881</v>
      </c>
      <c r="N19784" t="s">
        <v>506</v>
      </c>
      <c r="O19784" t="s">
        <v>507</v>
      </c>
      <c r="P19784" t="s">
        <v>507</v>
      </c>
      <c r="S19784">
        <v>2</v>
      </c>
      <c r="U19784">
        <v>1.9</v>
      </c>
      <c r="V19784">
        <v>1.6</v>
      </c>
      <c r="X19784" t="s">
        <v>508</v>
      </c>
      <c r="AA19784" t="s">
        <v>515</v>
      </c>
      <c r="AB19784" t="s">
        <v>507</v>
      </c>
      <c r="AC19784">
        <v>12</v>
      </c>
      <c r="AD19784">
        <v>2016</v>
      </c>
      <c r="AG19784" t="s">
        <v>508</v>
      </c>
      <c r="AH19784" t="s">
        <v>631</v>
      </c>
      <c r="AI19784">
        <v>2</v>
      </c>
      <c r="AJ19784" t="s">
        <v>507</v>
      </c>
      <c r="AK19784" t="s">
        <v>882</v>
      </c>
      <c r="AU19784" t="s">
        <v>508</v>
      </c>
      <c r="AV19784" t="s">
        <v>508</v>
      </c>
      <c r="BV19784" t="s">
        <v>508</v>
      </c>
    </row>
    <row r="19785" spans="1:76" ht="14.65" customHeight="1">
      <c r="A19785" s="82" t="s">
        <v>1316</v>
      </c>
      <c r="B19785" t="s">
        <v>293</v>
      </c>
      <c r="C19785" t="b">
        <v>1</v>
      </c>
      <c r="D19785">
        <v>63069</v>
      </c>
      <c r="E19785" t="s">
        <v>16818</v>
      </c>
      <c r="F19785">
        <v>60746</v>
      </c>
      <c r="G19785" t="s">
        <v>19917</v>
      </c>
      <c r="H19785" t="s">
        <v>331</v>
      </c>
      <c r="I19785" t="s">
        <v>2771</v>
      </c>
      <c r="J19785" t="s">
        <v>19918</v>
      </c>
      <c r="K19785" t="s">
        <v>880</v>
      </c>
      <c r="L19785" t="s">
        <v>881</v>
      </c>
      <c r="N19785" t="s">
        <v>506</v>
      </c>
      <c r="O19785" t="s">
        <v>507</v>
      </c>
      <c r="P19785" t="s">
        <v>507</v>
      </c>
      <c r="S19785">
        <v>2.5</v>
      </c>
      <c r="U19785">
        <v>3</v>
      </c>
      <c r="V19785">
        <v>2.5</v>
      </c>
      <c r="X19785" t="s">
        <v>508</v>
      </c>
      <c r="AA19785" t="s">
        <v>515</v>
      </c>
      <c r="AB19785" t="s">
        <v>507</v>
      </c>
      <c r="AC19785">
        <v>10</v>
      </c>
      <c r="AD19785">
        <v>2016</v>
      </c>
      <c r="AG19785" t="s">
        <v>508</v>
      </c>
      <c r="AH19785" t="s">
        <v>631</v>
      </c>
      <c r="AI19785">
        <v>2</v>
      </c>
      <c r="AJ19785" t="s">
        <v>507</v>
      </c>
      <c r="AK19785" t="s">
        <v>882</v>
      </c>
      <c r="BV19785" t="s">
        <v>508</v>
      </c>
    </row>
    <row r="19786" spans="1:76" ht="14.65" customHeight="1">
      <c r="A19786" s="82" t="s">
        <v>1316</v>
      </c>
      <c r="B19786" t="s">
        <v>293</v>
      </c>
      <c r="C19786" t="b">
        <v>1</v>
      </c>
      <c r="D19786">
        <v>63069</v>
      </c>
      <c r="E19786" t="s">
        <v>16818</v>
      </c>
      <c r="F19786">
        <v>60747</v>
      </c>
      <c r="G19786" t="s">
        <v>19919</v>
      </c>
      <c r="H19786" t="s">
        <v>331</v>
      </c>
      <c r="I19786" t="s">
        <v>14387</v>
      </c>
      <c r="J19786" t="s">
        <v>19920</v>
      </c>
      <c r="K19786" t="s">
        <v>880</v>
      </c>
      <c r="L19786" t="s">
        <v>881</v>
      </c>
      <c r="N19786" t="s">
        <v>506</v>
      </c>
      <c r="O19786" t="s">
        <v>507</v>
      </c>
      <c r="P19786" t="s">
        <v>507</v>
      </c>
      <c r="S19786">
        <v>3.1</v>
      </c>
      <c r="U19786">
        <v>3.1</v>
      </c>
      <c r="V19786">
        <v>3.1</v>
      </c>
      <c r="X19786" t="s">
        <v>508</v>
      </c>
      <c r="AA19786" t="s">
        <v>515</v>
      </c>
      <c r="AB19786" t="s">
        <v>507</v>
      </c>
      <c r="AC19786">
        <v>9</v>
      </c>
      <c r="AD19786">
        <v>2016</v>
      </c>
      <c r="AG19786" t="s">
        <v>508</v>
      </c>
      <c r="AH19786" t="s">
        <v>631</v>
      </c>
      <c r="AI19786">
        <v>2</v>
      </c>
      <c r="AJ19786" t="s">
        <v>507</v>
      </c>
      <c r="AK19786" t="s">
        <v>882</v>
      </c>
    </row>
    <row r="19787" spans="1:76" ht="14.65" customHeight="1">
      <c r="A19787" s="82" t="s">
        <v>938</v>
      </c>
      <c r="B19787" t="s">
        <v>293</v>
      </c>
      <c r="C19787" t="b">
        <v>1</v>
      </c>
      <c r="D19787">
        <v>60448</v>
      </c>
      <c r="E19787" t="s">
        <v>19921</v>
      </c>
      <c r="F19787">
        <v>60748</v>
      </c>
      <c r="G19787" t="s">
        <v>19921</v>
      </c>
      <c r="H19787" t="s">
        <v>349</v>
      </c>
      <c r="I19787" t="s">
        <v>559</v>
      </c>
      <c r="J19787" t="s">
        <v>19922</v>
      </c>
      <c r="K19787" t="s">
        <v>880</v>
      </c>
      <c r="L19787" t="s">
        <v>881</v>
      </c>
      <c r="N19787" t="s">
        <v>506</v>
      </c>
      <c r="O19787" t="s">
        <v>507</v>
      </c>
      <c r="P19787" t="s">
        <v>507</v>
      </c>
      <c r="S19787">
        <v>20</v>
      </c>
      <c r="U19787">
        <v>20</v>
      </c>
      <c r="V19787">
        <v>20</v>
      </c>
      <c r="X19787" t="s">
        <v>508</v>
      </c>
      <c r="AA19787" t="s">
        <v>515</v>
      </c>
      <c r="AB19787" t="s">
        <v>507</v>
      </c>
      <c r="AC19787">
        <v>3</v>
      </c>
      <c r="AD19787">
        <v>2017</v>
      </c>
      <c r="AG19787" t="s">
        <v>508</v>
      </c>
      <c r="AH19787" t="s">
        <v>631</v>
      </c>
      <c r="AI19787">
        <v>2</v>
      </c>
      <c r="AJ19787" t="s">
        <v>507</v>
      </c>
      <c r="AK19787" t="s">
        <v>882</v>
      </c>
      <c r="BV19787" t="s">
        <v>508</v>
      </c>
    </row>
    <row r="19788" spans="1:76" ht="14.65" customHeight="1">
      <c r="A19788" s="82" t="s">
        <v>938</v>
      </c>
      <c r="B19788" t="s">
        <v>19</v>
      </c>
      <c r="C19788" t="b">
        <v>1</v>
      </c>
      <c r="D19788">
        <v>14203</v>
      </c>
      <c r="E19788" t="s">
        <v>2581</v>
      </c>
      <c r="F19788">
        <v>60750</v>
      </c>
      <c r="G19788" t="s">
        <v>19923</v>
      </c>
      <c r="H19788" t="s">
        <v>346</v>
      </c>
      <c r="I19788" t="s">
        <v>2195</v>
      </c>
      <c r="J19788" t="s">
        <v>2564</v>
      </c>
      <c r="K19788" t="s">
        <v>504</v>
      </c>
      <c r="L19788" t="s">
        <v>505</v>
      </c>
      <c r="M19788" t="s">
        <v>19924</v>
      </c>
      <c r="N19788" t="s">
        <v>506</v>
      </c>
      <c r="O19788" t="s">
        <v>507</v>
      </c>
      <c r="P19788" t="s">
        <v>507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508</v>
      </c>
      <c r="AA19788" t="s">
        <v>515</v>
      </c>
      <c r="AB19788" t="s">
        <v>507</v>
      </c>
      <c r="AC19788">
        <v>3</v>
      </c>
      <c r="AD19788">
        <v>2017</v>
      </c>
      <c r="AG19788" t="s">
        <v>508</v>
      </c>
      <c r="AH19788" t="s">
        <v>511</v>
      </c>
      <c r="AI19788">
        <v>1</v>
      </c>
      <c r="AJ19788" t="s">
        <v>507</v>
      </c>
      <c r="AK19788" t="s">
        <v>512</v>
      </c>
      <c r="AU19788" t="s">
        <v>508</v>
      </c>
      <c r="AV19788" t="s">
        <v>508</v>
      </c>
      <c r="AX19788" t="s">
        <v>513</v>
      </c>
      <c r="BV19788" t="s">
        <v>508</v>
      </c>
      <c r="BW19788" t="s">
        <v>508</v>
      </c>
      <c r="BX19788" t="s">
        <v>508</v>
      </c>
    </row>
    <row r="19789" spans="1:76" ht="14.65" customHeight="1">
      <c r="A19789" s="82" t="s">
        <v>938</v>
      </c>
      <c r="B19789" t="s">
        <v>19</v>
      </c>
      <c r="C19789" t="b">
        <v>1</v>
      </c>
      <c r="D19789">
        <v>14203</v>
      </c>
      <c r="E19789" t="s">
        <v>2581</v>
      </c>
      <c r="F19789">
        <v>60750</v>
      </c>
      <c r="G19789" t="s">
        <v>19923</v>
      </c>
      <c r="H19789" t="s">
        <v>346</v>
      </c>
      <c r="I19789" t="s">
        <v>2195</v>
      </c>
      <c r="J19789" t="s">
        <v>9636</v>
      </c>
      <c r="K19789" t="s">
        <v>504</v>
      </c>
      <c r="L19789" t="s">
        <v>505</v>
      </c>
      <c r="M19789" t="s">
        <v>19924</v>
      </c>
      <c r="N19789" t="s">
        <v>506</v>
      </c>
      <c r="O19789" t="s">
        <v>507</v>
      </c>
      <c r="P19789" t="s">
        <v>507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508</v>
      </c>
      <c r="AA19789" t="s">
        <v>515</v>
      </c>
      <c r="AB19789" t="s">
        <v>507</v>
      </c>
      <c r="AC19789">
        <v>3</v>
      </c>
      <c r="AD19789">
        <v>2017</v>
      </c>
      <c r="AG19789" t="s">
        <v>508</v>
      </c>
      <c r="AH19789" t="s">
        <v>511</v>
      </c>
      <c r="AI19789">
        <v>1</v>
      </c>
      <c r="AJ19789" t="s">
        <v>507</v>
      </c>
      <c r="AK19789" t="s">
        <v>512</v>
      </c>
      <c r="AU19789" t="s">
        <v>508</v>
      </c>
      <c r="AV19789" t="s">
        <v>508</v>
      </c>
      <c r="AX19789" t="s">
        <v>513</v>
      </c>
      <c r="BV19789" t="s">
        <v>508</v>
      </c>
      <c r="BW19789" t="s">
        <v>508</v>
      </c>
      <c r="BX19789" t="s">
        <v>508</v>
      </c>
    </row>
    <row r="19790" spans="1:76" ht="14.65" customHeight="1">
      <c r="A19790" s="82" t="s">
        <v>938</v>
      </c>
      <c r="B19790" t="s">
        <v>19</v>
      </c>
      <c r="C19790" t="b">
        <v>1</v>
      </c>
      <c r="D19790">
        <v>14203</v>
      </c>
      <c r="E19790" t="s">
        <v>2581</v>
      </c>
      <c r="F19790">
        <v>60750</v>
      </c>
      <c r="G19790" t="s">
        <v>19923</v>
      </c>
      <c r="H19790" t="s">
        <v>346</v>
      </c>
      <c r="I19790" t="s">
        <v>2195</v>
      </c>
      <c r="J19790" t="s">
        <v>19925</v>
      </c>
      <c r="K19790" t="s">
        <v>504</v>
      </c>
      <c r="L19790" t="s">
        <v>505</v>
      </c>
      <c r="M19790" t="s">
        <v>19924</v>
      </c>
      <c r="N19790" t="s">
        <v>506</v>
      </c>
      <c r="O19790" t="s">
        <v>507</v>
      </c>
      <c r="P19790" t="s">
        <v>507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508</v>
      </c>
      <c r="AA19790" t="s">
        <v>515</v>
      </c>
      <c r="AB19790" t="s">
        <v>507</v>
      </c>
      <c r="AC19790">
        <v>3</v>
      </c>
      <c r="AD19790">
        <v>2017</v>
      </c>
      <c r="AG19790" t="s">
        <v>508</v>
      </c>
      <c r="AH19790" t="s">
        <v>511</v>
      </c>
      <c r="AI19790">
        <v>1</v>
      </c>
      <c r="AJ19790" t="s">
        <v>507</v>
      </c>
      <c r="AK19790" t="s">
        <v>512</v>
      </c>
      <c r="AU19790" t="s">
        <v>508</v>
      </c>
      <c r="AV19790" t="s">
        <v>508</v>
      </c>
      <c r="AX19790" t="s">
        <v>513</v>
      </c>
      <c r="BV19790" t="s">
        <v>508</v>
      </c>
      <c r="BW19790" t="s">
        <v>508</v>
      </c>
      <c r="BX19790" t="s">
        <v>508</v>
      </c>
    </row>
    <row r="19791" spans="1:76" ht="14.65" customHeight="1">
      <c r="A19791" s="82" t="s">
        <v>1673</v>
      </c>
      <c r="B19791" t="s">
        <v>19</v>
      </c>
      <c r="C19791" t="b">
        <v>1</v>
      </c>
      <c r="D19791">
        <v>14203</v>
      </c>
      <c r="E19791" t="s">
        <v>2581</v>
      </c>
      <c r="F19791">
        <v>60751</v>
      </c>
      <c r="G19791" t="s">
        <v>19926</v>
      </c>
      <c r="H19791" t="s">
        <v>346</v>
      </c>
      <c r="I19791" t="s">
        <v>2195</v>
      </c>
      <c r="J19791" t="s">
        <v>1883</v>
      </c>
      <c r="K19791" t="s">
        <v>504</v>
      </c>
      <c r="L19791" t="s">
        <v>505</v>
      </c>
      <c r="M19791" t="s">
        <v>19927</v>
      </c>
      <c r="N19791" t="s">
        <v>506</v>
      </c>
      <c r="O19791" t="s">
        <v>507</v>
      </c>
      <c r="P19791" t="s">
        <v>507</v>
      </c>
      <c r="S19791">
        <v>2</v>
      </c>
      <c r="T19791">
        <v>0.8</v>
      </c>
      <c r="U19791">
        <v>2</v>
      </c>
      <c r="V19791">
        <v>2</v>
      </c>
      <c r="X19791" t="s">
        <v>508</v>
      </c>
      <c r="AA19791" t="s">
        <v>515</v>
      </c>
      <c r="AB19791" t="s">
        <v>507</v>
      </c>
      <c r="AC19791">
        <v>5</v>
      </c>
      <c r="AD19791">
        <v>2018</v>
      </c>
      <c r="AG19791" t="s">
        <v>508</v>
      </c>
      <c r="AH19791" t="s">
        <v>511</v>
      </c>
      <c r="AI19791">
        <v>1</v>
      </c>
      <c r="AJ19791" t="s">
        <v>507</v>
      </c>
      <c r="AK19791" t="s">
        <v>512</v>
      </c>
      <c r="AU19791" t="s">
        <v>508</v>
      </c>
      <c r="AV19791" t="s">
        <v>508</v>
      </c>
      <c r="AX19791" t="s">
        <v>513</v>
      </c>
      <c r="BV19791" t="s">
        <v>508</v>
      </c>
      <c r="BW19791" t="s">
        <v>508</v>
      </c>
      <c r="BX19791" t="s">
        <v>508</v>
      </c>
    </row>
    <row r="19792" spans="1:76" ht="14.65" customHeight="1">
      <c r="A19792" s="82" t="s">
        <v>1673</v>
      </c>
      <c r="B19792" t="s">
        <v>19</v>
      </c>
      <c r="C19792" t="b">
        <v>1</v>
      </c>
      <c r="D19792">
        <v>14203</v>
      </c>
      <c r="E19792" t="s">
        <v>2581</v>
      </c>
      <c r="F19792">
        <v>60751</v>
      </c>
      <c r="G19792" t="s">
        <v>19926</v>
      </c>
      <c r="H19792" t="s">
        <v>346</v>
      </c>
      <c r="I19792" t="s">
        <v>2195</v>
      </c>
      <c r="J19792" t="s">
        <v>1884</v>
      </c>
      <c r="K19792" t="s">
        <v>504</v>
      </c>
      <c r="L19792" t="s">
        <v>505</v>
      </c>
      <c r="M19792" t="s">
        <v>19927</v>
      </c>
      <c r="N19792" t="s">
        <v>506</v>
      </c>
      <c r="O19792" t="s">
        <v>507</v>
      </c>
      <c r="P19792" t="s">
        <v>507</v>
      </c>
      <c r="S19792">
        <v>2</v>
      </c>
      <c r="T19792">
        <v>0.8</v>
      </c>
      <c r="U19792">
        <v>2</v>
      </c>
      <c r="V19792">
        <v>2</v>
      </c>
      <c r="X19792" t="s">
        <v>508</v>
      </c>
      <c r="AA19792" t="s">
        <v>515</v>
      </c>
      <c r="AB19792" t="s">
        <v>507</v>
      </c>
      <c r="AC19792">
        <v>5</v>
      </c>
      <c r="AD19792">
        <v>2018</v>
      </c>
      <c r="AG19792" t="s">
        <v>508</v>
      </c>
      <c r="AH19792" t="s">
        <v>511</v>
      </c>
      <c r="AI19792">
        <v>1</v>
      </c>
      <c r="AJ19792" t="s">
        <v>507</v>
      </c>
      <c r="AK19792" t="s">
        <v>512</v>
      </c>
      <c r="AU19792" t="s">
        <v>508</v>
      </c>
      <c r="AV19792" t="s">
        <v>508</v>
      </c>
      <c r="AX19792" t="s">
        <v>513</v>
      </c>
      <c r="BV19792" t="s">
        <v>508</v>
      </c>
      <c r="BW19792" t="s">
        <v>508</v>
      </c>
      <c r="BX19792" t="s">
        <v>508</v>
      </c>
    </row>
    <row r="19793" spans="1:76" ht="14.65" customHeight="1">
      <c r="A19793" s="82" t="s">
        <v>1673</v>
      </c>
      <c r="B19793" t="s">
        <v>19</v>
      </c>
      <c r="C19793" t="b">
        <v>1</v>
      </c>
      <c r="D19793">
        <v>14203</v>
      </c>
      <c r="E19793" t="s">
        <v>2581</v>
      </c>
      <c r="F19793">
        <v>60751</v>
      </c>
      <c r="G19793" t="s">
        <v>19926</v>
      </c>
      <c r="H19793" t="s">
        <v>346</v>
      </c>
      <c r="I19793" t="s">
        <v>2195</v>
      </c>
      <c r="J19793" t="s">
        <v>2563</v>
      </c>
      <c r="K19793" t="s">
        <v>504</v>
      </c>
      <c r="L19793" t="s">
        <v>505</v>
      </c>
      <c r="M19793" t="s">
        <v>19927</v>
      </c>
      <c r="N19793" t="s">
        <v>506</v>
      </c>
      <c r="O19793" t="s">
        <v>507</v>
      </c>
      <c r="P19793" t="s">
        <v>507</v>
      </c>
      <c r="S19793">
        <v>2</v>
      </c>
      <c r="T19793">
        <v>0.8</v>
      </c>
      <c r="U19793">
        <v>2</v>
      </c>
      <c r="V19793">
        <v>2</v>
      </c>
      <c r="X19793" t="s">
        <v>508</v>
      </c>
      <c r="AA19793" t="s">
        <v>515</v>
      </c>
      <c r="AB19793" t="s">
        <v>507</v>
      </c>
      <c r="AC19793">
        <v>5</v>
      </c>
      <c r="AD19793">
        <v>2018</v>
      </c>
      <c r="AG19793" t="s">
        <v>508</v>
      </c>
      <c r="AH19793" t="s">
        <v>511</v>
      </c>
      <c r="AI19793">
        <v>1</v>
      </c>
      <c r="AJ19793" t="s">
        <v>507</v>
      </c>
      <c r="AK19793" t="s">
        <v>512</v>
      </c>
      <c r="AU19793" t="s">
        <v>508</v>
      </c>
      <c r="AV19793" t="s">
        <v>508</v>
      </c>
      <c r="AX19793" t="s">
        <v>513</v>
      </c>
      <c r="BV19793" t="s">
        <v>508</v>
      </c>
      <c r="BW19793" t="s">
        <v>508</v>
      </c>
      <c r="BX19793" t="s">
        <v>508</v>
      </c>
    </row>
    <row r="19794" spans="1:76" ht="14.65" customHeight="1">
      <c r="A19794" s="82" t="s">
        <v>727</v>
      </c>
      <c r="B19794" t="s">
        <v>293</v>
      </c>
      <c r="C19794" t="b">
        <v>1</v>
      </c>
      <c r="D19794">
        <v>61944</v>
      </c>
      <c r="E19794" t="s">
        <v>13078</v>
      </c>
      <c r="F19794">
        <v>60752</v>
      </c>
      <c r="G19794" t="s">
        <v>19928</v>
      </c>
      <c r="H19794" t="s">
        <v>331</v>
      </c>
      <c r="I19794" t="s">
        <v>7038</v>
      </c>
      <c r="J19794" t="s">
        <v>5853</v>
      </c>
      <c r="K19794" t="s">
        <v>880</v>
      </c>
      <c r="L19794" t="s">
        <v>881</v>
      </c>
      <c r="N19794" t="s">
        <v>506</v>
      </c>
      <c r="O19794" t="s">
        <v>507</v>
      </c>
      <c r="P19794" t="s">
        <v>507</v>
      </c>
      <c r="Q19794" t="s">
        <v>19929</v>
      </c>
      <c r="S19794">
        <v>2.2999999999999998</v>
      </c>
      <c r="U19794">
        <v>2.2999999999999998</v>
      </c>
      <c r="V19794">
        <v>2.2999999999999998</v>
      </c>
      <c r="X19794" t="s">
        <v>508</v>
      </c>
      <c r="AA19794" t="s">
        <v>515</v>
      </c>
      <c r="AB19794" t="s">
        <v>507</v>
      </c>
      <c r="AC19794">
        <v>3</v>
      </c>
      <c r="AD19794">
        <v>2014</v>
      </c>
      <c r="AG19794" t="s">
        <v>508</v>
      </c>
      <c r="AH19794" t="s">
        <v>631</v>
      </c>
      <c r="AI19794">
        <v>2</v>
      </c>
      <c r="AJ19794" t="s">
        <v>507</v>
      </c>
      <c r="AK19794" t="s">
        <v>882</v>
      </c>
      <c r="AU19794" t="s">
        <v>508</v>
      </c>
      <c r="AV19794" t="s">
        <v>508</v>
      </c>
      <c r="AX19794" t="s">
        <v>513</v>
      </c>
      <c r="BV19794" t="s">
        <v>508</v>
      </c>
    </row>
    <row r="19795" spans="1:76" ht="14.65" customHeight="1">
      <c r="A19795" s="82" t="s">
        <v>938</v>
      </c>
      <c r="B19795" t="s">
        <v>293</v>
      </c>
      <c r="C19795" t="b">
        <v>1</v>
      </c>
      <c r="D19795">
        <v>60281</v>
      </c>
      <c r="E19795" t="s">
        <v>13997</v>
      </c>
      <c r="F19795">
        <v>60753</v>
      </c>
      <c r="G19795" t="s">
        <v>19930</v>
      </c>
      <c r="H19795" t="s">
        <v>343</v>
      </c>
      <c r="I19795" t="s">
        <v>1559</v>
      </c>
      <c r="J19795" t="s">
        <v>5853</v>
      </c>
      <c r="K19795" t="s">
        <v>880</v>
      </c>
      <c r="L19795" t="s">
        <v>881</v>
      </c>
      <c r="N19795" t="s">
        <v>506</v>
      </c>
      <c r="O19795" t="s">
        <v>507</v>
      </c>
      <c r="P19795" t="s">
        <v>507</v>
      </c>
      <c r="S19795">
        <v>1</v>
      </c>
      <c r="U19795">
        <v>1</v>
      </c>
      <c r="V19795">
        <v>1</v>
      </c>
      <c r="X19795" t="s">
        <v>508</v>
      </c>
      <c r="AA19795" t="s">
        <v>515</v>
      </c>
      <c r="AB19795" t="s">
        <v>507</v>
      </c>
      <c r="AC19795">
        <v>5</v>
      </c>
      <c r="AD19795">
        <v>2017</v>
      </c>
      <c r="AG19795" t="s">
        <v>508</v>
      </c>
      <c r="AH19795" t="s">
        <v>631</v>
      </c>
      <c r="AI19795">
        <v>2</v>
      </c>
      <c r="AJ19795" t="s">
        <v>507</v>
      </c>
      <c r="AK19795" t="s">
        <v>882</v>
      </c>
    </row>
    <row r="19796" spans="1:76" ht="14.65" customHeight="1">
      <c r="A19796" s="82" t="s">
        <v>938</v>
      </c>
      <c r="B19796" t="s">
        <v>293</v>
      </c>
      <c r="C19796" t="b">
        <v>1</v>
      </c>
      <c r="D19796">
        <v>60281</v>
      </c>
      <c r="E19796" t="s">
        <v>13997</v>
      </c>
      <c r="F19796">
        <v>60754</v>
      </c>
      <c r="G19796" t="s">
        <v>19931</v>
      </c>
      <c r="H19796" t="s">
        <v>343</v>
      </c>
      <c r="I19796" t="s">
        <v>1559</v>
      </c>
      <c r="J19796" t="s">
        <v>5853</v>
      </c>
      <c r="K19796" t="s">
        <v>880</v>
      </c>
      <c r="L19796" t="s">
        <v>881</v>
      </c>
      <c r="N19796" t="s">
        <v>506</v>
      </c>
      <c r="O19796" t="s">
        <v>507</v>
      </c>
      <c r="P19796" t="s">
        <v>507</v>
      </c>
      <c r="S19796">
        <v>1.3</v>
      </c>
      <c r="U19796">
        <v>1.3</v>
      </c>
      <c r="V19796">
        <v>1.3</v>
      </c>
      <c r="X19796" t="s">
        <v>508</v>
      </c>
      <c r="AA19796" t="s">
        <v>515</v>
      </c>
      <c r="AB19796" t="s">
        <v>507</v>
      </c>
      <c r="AC19796">
        <v>11</v>
      </c>
      <c r="AD19796">
        <v>2017</v>
      </c>
      <c r="AG19796" t="s">
        <v>508</v>
      </c>
      <c r="AH19796" t="s">
        <v>631</v>
      </c>
      <c r="AI19796">
        <v>2</v>
      </c>
      <c r="AJ19796" t="s">
        <v>507</v>
      </c>
      <c r="AK19796" t="s">
        <v>882</v>
      </c>
    </row>
    <row r="19797" spans="1:76" ht="14.65" customHeight="1">
      <c r="A19797" s="82" t="s">
        <v>938</v>
      </c>
      <c r="B19797" t="s">
        <v>293</v>
      </c>
      <c r="C19797" t="b">
        <v>1</v>
      </c>
      <c r="D19797">
        <v>60281</v>
      </c>
      <c r="E19797" t="s">
        <v>13997</v>
      </c>
      <c r="F19797">
        <v>60755</v>
      </c>
      <c r="G19797" t="s">
        <v>19932</v>
      </c>
      <c r="H19797" t="s">
        <v>331</v>
      </c>
      <c r="I19797" t="s">
        <v>3900</v>
      </c>
      <c r="J19797" t="s">
        <v>5853</v>
      </c>
      <c r="K19797" t="s">
        <v>880</v>
      </c>
      <c r="L19797" t="s">
        <v>881</v>
      </c>
      <c r="N19797" t="s">
        <v>506</v>
      </c>
      <c r="O19797" t="s">
        <v>507</v>
      </c>
      <c r="P19797" t="s">
        <v>507</v>
      </c>
      <c r="S19797">
        <v>8.3000000000000007</v>
      </c>
      <c r="U19797">
        <v>8.3000000000000007</v>
      </c>
      <c r="V19797">
        <v>8.3000000000000007</v>
      </c>
      <c r="X19797" t="s">
        <v>508</v>
      </c>
      <c r="AA19797" t="s">
        <v>515</v>
      </c>
      <c r="AB19797" t="s">
        <v>507</v>
      </c>
      <c r="AC19797">
        <v>3</v>
      </c>
      <c r="AD19797">
        <v>2017</v>
      </c>
      <c r="AG19797" t="s">
        <v>508</v>
      </c>
      <c r="AH19797" t="s">
        <v>631</v>
      </c>
      <c r="AI19797">
        <v>2</v>
      </c>
      <c r="AJ19797" t="s">
        <v>507</v>
      </c>
      <c r="AK19797" t="s">
        <v>882</v>
      </c>
    </row>
    <row r="19798" spans="1:76" ht="14.65" customHeight="1">
      <c r="A19798" s="82" t="s">
        <v>1316</v>
      </c>
      <c r="B19798" t="s">
        <v>293</v>
      </c>
      <c r="C19798" t="b">
        <v>1</v>
      </c>
      <c r="D19798">
        <v>60281</v>
      </c>
      <c r="E19798" t="s">
        <v>13997</v>
      </c>
      <c r="F19798">
        <v>60756</v>
      </c>
      <c r="G19798" t="s">
        <v>19933</v>
      </c>
      <c r="H19798" t="s">
        <v>343</v>
      </c>
      <c r="I19798" t="s">
        <v>4027</v>
      </c>
      <c r="J19798" t="s">
        <v>5853</v>
      </c>
      <c r="K19798" t="s">
        <v>880</v>
      </c>
      <c r="L19798" t="s">
        <v>881</v>
      </c>
      <c r="N19798" t="s">
        <v>506</v>
      </c>
      <c r="O19798" t="s">
        <v>507</v>
      </c>
      <c r="P19798" t="s">
        <v>507</v>
      </c>
      <c r="S19798">
        <v>3</v>
      </c>
      <c r="U19798">
        <v>3</v>
      </c>
      <c r="V19798">
        <v>3</v>
      </c>
      <c r="X19798" t="s">
        <v>508</v>
      </c>
      <c r="AA19798" t="s">
        <v>515</v>
      </c>
      <c r="AB19798" t="s">
        <v>507</v>
      </c>
      <c r="AC19798">
        <v>12</v>
      </c>
      <c r="AD19798">
        <v>2016</v>
      </c>
      <c r="AG19798" t="s">
        <v>508</v>
      </c>
      <c r="AH19798" t="s">
        <v>631</v>
      </c>
      <c r="AI19798">
        <v>2</v>
      </c>
      <c r="AJ19798" t="s">
        <v>507</v>
      </c>
      <c r="AK19798" t="s">
        <v>882</v>
      </c>
    </row>
    <row r="19799" spans="1:76" ht="14.65" customHeight="1">
      <c r="A19799" s="82" t="s">
        <v>938</v>
      </c>
      <c r="B19799" t="s">
        <v>293</v>
      </c>
      <c r="C19799" t="b">
        <v>1</v>
      </c>
      <c r="D19799">
        <v>60281</v>
      </c>
      <c r="E19799" t="s">
        <v>13997</v>
      </c>
      <c r="F19799">
        <v>60757</v>
      </c>
      <c r="G19799" t="s">
        <v>19934</v>
      </c>
      <c r="H19799" t="s">
        <v>343</v>
      </c>
      <c r="I19799" t="s">
        <v>8415</v>
      </c>
      <c r="J19799" t="s">
        <v>5853</v>
      </c>
      <c r="K19799" t="s">
        <v>880</v>
      </c>
      <c r="L19799" t="s">
        <v>881</v>
      </c>
      <c r="N19799" t="s">
        <v>506</v>
      </c>
      <c r="O19799" t="s">
        <v>507</v>
      </c>
      <c r="P19799" t="s">
        <v>507</v>
      </c>
      <c r="S19799">
        <v>0.5</v>
      </c>
      <c r="U19799">
        <v>0.5</v>
      </c>
      <c r="V19799">
        <v>0.5</v>
      </c>
      <c r="X19799" t="s">
        <v>508</v>
      </c>
      <c r="AA19799" t="s">
        <v>515</v>
      </c>
      <c r="AB19799" t="s">
        <v>507</v>
      </c>
      <c r="AC19799">
        <v>7</v>
      </c>
      <c r="AD19799">
        <v>2017</v>
      </c>
      <c r="AG19799" t="s">
        <v>508</v>
      </c>
      <c r="AH19799" t="s">
        <v>631</v>
      </c>
      <c r="AI19799">
        <v>2</v>
      </c>
      <c r="AJ19799" t="s">
        <v>507</v>
      </c>
      <c r="AK19799" t="s">
        <v>882</v>
      </c>
    </row>
    <row r="19800" spans="1:76" ht="14.65" customHeight="1">
      <c r="A19800" s="82" t="s">
        <v>938</v>
      </c>
      <c r="B19800" t="s">
        <v>293</v>
      </c>
      <c r="C19800" t="b">
        <v>1</v>
      </c>
      <c r="D19800">
        <v>60281</v>
      </c>
      <c r="E19800" t="s">
        <v>13997</v>
      </c>
      <c r="F19800">
        <v>60757</v>
      </c>
      <c r="G19800" t="s">
        <v>19934</v>
      </c>
      <c r="H19800" t="s">
        <v>343</v>
      </c>
      <c r="I19800" t="s">
        <v>8415</v>
      </c>
      <c r="J19800" t="s">
        <v>5854</v>
      </c>
      <c r="K19800" t="s">
        <v>880</v>
      </c>
      <c r="L19800" t="s">
        <v>881</v>
      </c>
      <c r="N19800" t="s">
        <v>506</v>
      </c>
      <c r="O19800" t="s">
        <v>507</v>
      </c>
      <c r="P19800" t="s">
        <v>507</v>
      </c>
      <c r="S19800">
        <v>1</v>
      </c>
      <c r="U19800">
        <v>1</v>
      </c>
      <c r="V19800">
        <v>1</v>
      </c>
      <c r="X19800" t="s">
        <v>508</v>
      </c>
      <c r="AA19800" t="s">
        <v>515</v>
      </c>
      <c r="AB19800" t="s">
        <v>507</v>
      </c>
      <c r="AC19800">
        <v>7</v>
      </c>
      <c r="AD19800">
        <v>2017</v>
      </c>
      <c r="AG19800" t="s">
        <v>508</v>
      </c>
      <c r="AH19800" t="s">
        <v>631</v>
      </c>
      <c r="AI19800">
        <v>2</v>
      </c>
      <c r="AJ19800" t="s">
        <v>507</v>
      </c>
      <c r="AK19800" t="s">
        <v>882</v>
      </c>
    </row>
    <row r="19801" spans="1:76" ht="14.65" customHeight="1">
      <c r="A19801" s="82" t="s">
        <v>938</v>
      </c>
      <c r="B19801" t="s">
        <v>293</v>
      </c>
      <c r="C19801" t="b">
        <v>1</v>
      </c>
      <c r="D19801">
        <v>60281</v>
      </c>
      <c r="E19801" t="s">
        <v>13997</v>
      </c>
      <c r="F19801">
        <v>60757</v>
      </c>
      <c r="G19801" t="s">
        <v>19934</v>
      </c>
      <c r="H19801" t="s">
        <v>343</v>
      </c>
      <c r="I19801" t="s">
        <v>8415</v>
      </c>
      <c r="J19801" t="s">
        <v>5855</v>
      </c>
      <c r="K19801" t="s">
        <v>880</v>
      </c>
      <c r="L19801" t="s">
        <v>881</v>
      </c>
      <c r="N19801" t="s">
        <v>506</v>
      </c>
      <c r="O19801" t="s">
        <v>507</v>
      </c>
      <c r="P19801" t="s">
        <v>507</v>
      </c>
      <c r="S19801">
        <v>1</v>
      </c>
      <c r="U19801">
        <v>1</v>
      </c>
      <c r="V19801">
        <v>1</v>
      </c>
      <c r="X19801" t="s">
        <v>508</v>
      </c>
      <c r="AA19801" t="s">
        <v>515</v>
      </c>
      <c r="AB19801" t="s">
        <v>507</v>
      </c>
      <c r="AC19801">
        <v>7</v>
      </c>
      <c r="AD19801">
        <v>2017</v>
      </c>
      <c r="AG19801" t="s">
        <v>508</v>
      </c>
      <c r="AH19801" t="s">
        <v>631</v>
      </c>
      <c r="AI19801">
        <v>2</v>
      </c>
      <c r="AJ19801" t="s">
        <v>507</v>
      </c>
      <c r="AK19801" t="s">
        <v>882</v>
      </c>
    </row>
    <row r="19802" spans="1:76" ht="14.65" customHeight="1">
      <c r="A19802" s="82" t="s">
        <v>766</v>
      </c>
      <c r="B19802" t="s">
        <v>293</v>
      </c>
      <c r="C19802" t="b">
        <v>1</v>
      </c>
      <c r="D19802">
        <v>56997</v>
      </c>
      <c r="E19802" t="s">
        <v>14777</v>
      </c>
      <c r="F19802">
        <v>60759</v>
      </c>
      <c r="G19802" t="s">
        <v>19935</v>
      </c>
      <c r="H19802" t="s">
        <v>331</v>
      </c>
      <c r="I19802" t="s">
        <v>1559</v>
      </c>
      <c r="J19802" t="s">
        <v>5853</v>
      </c>
      <c r="K19802" t="s">
        <v>880</v>
      </c>
      <c r="L19802" t="s">
        <v>881</v>
      </c>
      <c r="N19802" t="s">
        <v>506</v>
      </c>
      <c r="O19802" t="s">
        <v>507</v>
      </c>
      <c r="P19802" t="s">
        <v>507</v>
      </c>
      <c r="Q19802" t="s">
        <v>14782</v>
      </c>
      <c r="S19802">
        <v>1.5</v>
      </c>
      <c r="U19802">
        <v>1.5</v>
      </c>
      <c r="V19802">
        <v>1.5</v>
      </c>
      <c r="X19802" t="s">
        <v>508</v>
      </c>
      <c r="AA19802" t="s">
        <v>515</v>
      </c>
      <c r="AB19802" t="s">
        <v>507</v>
      </c>
      <c r="AC19802">
        <v>12</v>
      </c>
      <c r="AD19802">
        <v>2013</v>
      </c>
      <c r="AE19802">
        <v>1</v>
      </c>
      <c r="AF19802">
        <v>2028</v>
      </c>
      <c r="AG19802" t="s">
        <v>508</v>
      </c>
      <c r="AH19802" t="s">
        <v>631</v>
      </c>
      <c r="AI19802">
        <v>2</v>
      </c>
      <c r="AJ19802" t="s">
        <v>507</v>
      </c>
      <c r="AK19802" t="s">
        <v>882</v>
      </c>
      <c r="AU19802" t="s">
        <v>508</v>
      </c>
      <c r="AV19802" t="s">
        <v>508</v>
      </c>
      <c r="AX19802" t="s">
        <v>513</v>
      </c>
      <c r="BV19802" t="s">
        <v>508</v>
      </c>
    </row>
    <row r="19803" spans="1:76" ht="14.65" customHeight="1">
      <c r="A19803" s="82" t="s">
        <v>1316</v>
      </c>
      <c r="B19803" t="s">
        <v>800</v>
      </c>
      <c r="C19803" t="b">
        <v>1</v>
      </c>
      <c r="D19803">
        <v>61198</v>
      </c>
      <c r="E19803" t="s">
        <v>19936</v>
      </c>
      <c r="F19803">
        <v>60760</v>
      </c>
      <c r="G19803" t="s">
        <v>19937</v>
      </c>
      <c r="H19803" t="s">
        <v>356</v>
      </c>
      <c r="I19803" t="s">
        <v>1240</v>
      </c>
      <c r="J19803" t="s">
        <v>19938</v>
      </c>
      <c r="K19803" t="s">
        <v>876</v>
      </c>
      <c r="L19803" t="s">
        <v>877</v>
      </c>
      <c r="N19803" t="s">
        <v>506</v>
      </c>
      <c r="O19803" t="s">
        <v>507</v>
      </c>
      <c r="P19803" t="s">
        <v>507</v>
      </c>
      <c r="Q19803" t="s">
        <v>19939</v>
      </c>
      <c r="R19803" t="s">
        <v>19939</v>
      </c>
      <c r="S19803">
        <v>2</v>
      </c>
      <c r="U19803">
        <v>2</v>
      </c>
      <c r="V19803">
        <v>2</v>
      </c>
      <c r="W19803">
        <v>2</v>
      </c>
      <c r="X19803" t="s">
        <v>508</v>
      </c>
      <c r="AA19803" t="s">
        <v>515</v>
      </c>
      <c r="AB19803" t="s">
        <v>507</v>
      </c>
      <c r="AC19803">
        <v>12</v>
      </c>
      <c r="AD19803">
        <v>2016</v>
      </c>
      <c r="AG19803" t="s">
        <v>508</v>
      </c>
      <c r="AH19803" t="s">
        <v>631</v>
      </c>
      <c r="AI19803">
        <v>2</v>
      </c>
      <c r="AJ19803" t="s">
        <v>507</v>
      </c>
      <c r="AK19803" t="s">
        <v>878</v>
      </c>
      <c r="AU19803" t="s">
        <v>508</v>
      </c>
      <c r="AV19803" t="s">
        <v>508</v>
      </c>
      <c r="AX19803" t="s">
        <v>513</v>
      </c>
      <c r="BV19803" t="s">
        <v>508</v>
      </c>
    </row>
    <row r="19804" spans="1:76" ht="14.65" customHeight="1">
      <c r="A19804" s="82" t="s">
        <v>1342</v>
      </c>
      <c r="B19804" t="s">
        <v>293</v>
      </c>
      <c r="C19804" t="b">
        <v>1</v>
      </c>
      <c r="D19804">
        <v>64778</v>
      </c>
      <c r="E19804" t="s">
        <v>15657</v>
      </c>
      <c r="F19804">
        <v>60761</v>
      </c>
      <c r="G19804" t="s">
        <v>19940</v>
      </c>
      <c r="H19804" t="s">
        <v>335</v>
      </c>
      <c r="I19804" t="s">
        <v>4194</v>
      </c>
      <c r="J19804" t="s">
        <v>503</v>
      </c>
      <c r="K19804" t="s">
        <v>880</v>
      </c>
      <c r="L19804" t="s">
        <v>881</v>
      </c>
      <c r="N19804" t="s">
        <v>742</v>
      </c>
      <c r="O19804" t="s">
        <v>507</v>
      </c>
      <c r="P19804" t="s">
        <v>507</v>
      </c>
      <c r="S19804">
        <v>5</v>
      </c>
      <c r="U19804">
        <v>5</v>
      </c>
      <c r="V19804">
        <v>5</v>
      </c>
      <c r="X19804" t="s">
        <v>508</v>
      </c>
      <c r="AA19804" t="s">
        <v>515</v>
      </c>
      <c r="AB19804" t="s">
        <v>507</v>
      </c>
      <c r="AC19804">
        <v>6</v>
      </c>
      <c r="AD19804">
        <v>2015</v>
      </c>
      <c r="AG19804" t="s">
        <v>508</v>
      </c>
      <c r="AH19804" t="s">
        <v>631</v>
      </c>
      <c r="AI19804">
        <v>2</v>
      </c>
      <c r="AJ19804" t="s">
        <v>507</v>
      </c>
      <c r="AK19804" t="s">
        <v>882</v>
      </c>
      <c r="BV19804" t="s">
        <v>508</v>
      </c>
    </row>
    <row r="19805" spans="1:76" ht="14.65" customHeight="1">
      <c r="A19805" s="82" t="s">
        <v>1316</v>
      </c>
      <c r="B19805" t="s">
        <v>293</v>
      </c>
      <c r="C19805" t="b">
        <v>1</v>
      </c>
      <c r="D19805">
        <v>63069</v>
      </c>
      <c r="E19805" t="s">
        <v>16818</v>
      </c>
      <c r="F19805">
        <v>60762</v>
      </c>
      <c r="G19805" t="s">
        <v>19941</v>
      </c>
      <c r="H19805" t="s">
        <v>331</v>
      </c>
      <c r="I19805" t="s">
        <v>2771</v>
      </c>
      <c r="J19805" t="s">
        <v>19942</v>
      </c>
      <c r="K19805" t="s">
        <v>880</v>
      </c>
      <c r="L19805" t="s">
        <v>881</v>
      </c>
      <c r="N19805" t="s">
        <v>506</v>
      </c>
      <c r="O19805" t="s">
        <v>507</v>
      </c>
      <c r="P19805" t="s">
        <v>507</v>
      </c>
      <c r="S19805">
        <v>6.2</v>
      </c>
      <c r="U19805">
        <v>6.2</v>
      </c>
      <c r="V19805">
        <v>6.2</v>
      </c>
      <c r="X19805" t="s">
        <v>508</v>
      </c>
      <c r="AA19805" t="s">
        <v>515</v>
      </c>
      <c r="AB19805" t="s">
        <v>507</v>
      </c>
      <c r="AC19805">
        <v>10</v>
      </c>
      <c r="AD19805">
        <v>2016</v>
      </c>
      <c r="AG19805" t="s">
        <v>508</v>
      </c>
      <c r="AH19805" t="s">
        <v>631</v>
      </c>
      <c r="AI19805">
        <v>2</v>
      </c>
      <c r="AJ19805" t="s">
        <v>507</v>
      </c>
      <c r="AK19805" t="s">
        <v>882</v>
      </c>
    </row>
    <row r="19806" spans="1:76" ht="14.65" customHeight="1">
      <c r="A19806" s="82" t="s">
        <v>1342</v>
      </c>
      <c r="B19806" t="s">
        <v>293</v>
      </c>
      <c r="C19806" t="b">
        <v>1</v>
      </c>
      <c r="D19806">
        <v>61944</v>
      </c>
      <c r="E19806" t="s">
        <v>13078</v>
      </c>
      <c r="F19806">
        <v>60763</v>
      </c>
      <c r="G19806" t="s">
        <v>19943</v>
      </c>
      <c r="H19806" t="s">
        <v>331</v>
      </c>
      <c r="I19806" t="s">
        <v>3880</v>
      </c>
      <c r="J19806" t="s">
        <v>5853</v>
      </c>
      <c r="K19806" t="s">
        <v>880</v>
      </c>
      <c r="L19806" t="s">
        <v>881</v>
      </c>
      <c r="N19806" t="s">
        <v>506</v>
      </c>
      <c r="O19806" t="s">
        <v>507</v>
      </c>
      <c r="P19806" t="s">
        <v>507</v>
      </c>
      <c r="Q19806" t="s">
        <v>19944</v>
      </c>
      <c r="R19806" t="s">
        <v>19944</v>
      </c>
      <c r="S19806">
        <v>3</v>
      </c>
      <c r="U19806">
        <v>3</v>
      </c>
      <c r="V19806">
        <v>3</v>
      </c>
      <c r="X19806" t="s">
        <v>508</v>
      </c>
      <c r="AA19806" t="s">
        <v>515</v>
      </c>
      <c r="AB19806" t="s">
        <v>507</v>
      </c>
      <c r="AC19806">
        <v>12</v>
      </c>
      <c r="AD19806">
        <v>2015</v>
      </c>
      <c r="AG19806" t="s">
        <v>508</v>
      </c>
      <c r="AH19806" t="s">
        <v>631</v>
      </c>
      <c r="AI19806">
        <v>2</v>
      </c>
      <c r="AJ19806" t="s">
        <v>507</v>
      </c>
      <c r="AK19806" t="s">
        <v>882</v>
      </c>
      <c r="AU19806" t="s">
        <v>508</v>
      </c>
      <c r="AV19806" t="s">
        <v>508</v>
      </c>
      <c r="AX19806" t="s">
        <v>513</v>
      </c>
      <c r="BV19806" t="s">
        <v>508</v>
      </c>
    </row>
    <row r="19807" spans="1:76" ht="14.65" customHeight="1">
      <c r="A19807" s="82" t="s">
        <v>1316</v>
      </c>
      <c r="B19807" t="s">
        <v>293</v>
      </c>
      <c r="C19807" t="b">
        <v>1</v>
      </c>
      <c r="D19807">
        <v>60452</v>
      </c>
      <c r="E19807" t="s">
        <v>19945</v>
      </c>
      <c r="F19807">
        <v>60764</v>
      </c>
      <c r="G19807" t="s">
        <v>19945</v>
      </c>
      <c r="H19807" t="s">
        <v>355</v>
      </c>
      <c r="I19807" t="s">
        <v>679</v>
      </c>
      <c r="J19807" t="s">
        <v>5853</v>
      </c>
      <c r="K19807" t="s">
        <v>880</v>
      </c>
      <c r="L19807" t="s">
        <v>881</v>
      </c>
      <c r="N19807" t="s">
        <v>506</v>
      </c>
      <c r="O19807" t="s">
        <v>507</v>
      </c>
      <c r="P19807" t="s">
        <v>507</v>
      </c>
      <c r="S19807">
        <v>12.8</v>
      </c>
      <c r="U19807">
        <v>12.8</v>
      </c>
      <c r="V19807">
        <v>12.8</v>
      </c>
      <c r="X19807" t="s">
        <v>508</v>
      </c>
      <c r="AA19807" t="s">
        <v>515</v>
      </c>
      <c r="AB19807" t="s">
        <v>507</v>
      </c>
      <c r="AC19807">
        <v>12</v>
      </c>
      <c r="AD19807">
        <v>2016</v>
      </c>
      <c r="AG19807" t="s">
        <v>508</v>
      </c>
      <c r="AH19807" t="s">
        <v>631</v>
      </c>
      <c r="AI19807">
        <v>2</v>
      </c>
      <c r="AJ19807" t="s">
        <v>507</v>
      </c>
      <c r="AK19807" t="s">
        <v>882</v>
      </c>
      <c r="BV19807" t="s">
        <v>508</v>
      </c>
    </row>
    <row r="19808" spans="1:76" ht="14.65" customHeight="1">
      <c r="A19808" s="82" t="s">
        <v>736</v>
      </c>
      <c r="B19808" t="s">
        <v>293</v>
      </c>
      <c r="C19808" t="b">
        <v>1</v>
      </c>
      <c r="D19808">
        <v>61944</v>
      </c>
      <c r="E19808" t="s">
        <v>13078</v>
      </c>
      <c r="F19808">
        <v>60765</v>
      </c>
      <c r="G19808" t="s">
        <v>19946</v>
      </c>
      <c r="H19808" t="s">
        <v>331</v>
      </c>
      <c r="I19808" t="s">
        <v>2771</v>
      </c>
      <c r="J19808" t="s">
        <v>5853</v>
      </c>
      <c r="K19808" t="s">
        <v>880</v>
      </c>
      <c r="L19808" t="s">
        <v>881</v>
      </c>
      <c r="N19808" t="s">
        <v>506</v>
      </c>
      <c r="O19808" t="s">
        <v>507</v>
      </c>
      <c r="P19808" t="s">
        <v>507</v>
      </c>
      <c r="S19808">
        <v>1</v>
      </c>
      <c r="U19808">
        <v>1</v>
      </c>
      <c r="V19808">
        <v>1</v>
      </c>
      <c r="X19808" t="s">
        <v>508</v>
      </c>
      <c r="AA19808" t="s">
        <v>515</v>
      </c>
      <c r="AB19808" t="s">
        <v>507</v>
      </c>
      <c r="AC19808">
        <v>3</v>
      </c>
      <c r="AD19808">
        <v>2012</v>
      </c>
      <c r="AG19808" t="s">
        <v>508</v>
      </c>
      <c r="AH19808" t="s">
        <v>631</v>
      </c>
      <c r="AI19808">
        <v>2</v>
      </c>
      <c r="AJ19808" t="s">
        <v>507</v>
      </c>
      <c r="AK19808" t="s">
        <v>882</v>
      </c>
      <c r="AU19808" t="s">
        <v>508</v>
      </c>
      <c r="AV19808" t="s">
        <v>508</v>
      </c>
      <c r="AX19808" t="s">
        <v>513</v>
      </c>
      <c r="BV19808" t="s">
        <v>508</v>
      </c>
    </row>
    <row r="19809" spans="1:76" ht="14.65" customHeight="1">
      <c r="A19809" s="82" t="s">
        <v>766</v>
      </c>
      <c r="B19809" t="s">
        <v>293</v>
      </c>
      <c r="C19809" t="b">
        <v>1</v>
      </c>
      <c r="D19809">
        <v>61944</v>
      </c>
      <c r="E19809" t="s">
        <v>13078</v>
      </c>
      <c r="F19809">
        <v>60766</v>
      </c>
      <c r="G19809" t="s">
        <v>19947</v>
      </c>
      <c r="H19809" t="s">
        <v>331</v>
      </c>
      <c r="I19809" t="s">
        <v>14387</v>
      </c>
      <c r="J19809" t="s">
        <v>5853</v>
      </c>
      <c r="K19809" t="s">
        <v>880</v>
      </c>
      <c r="L19809" t="s">
        <v>881</v>
      </c>
      <c r="N19809" t="s">
        <v>506</v>
      </c>
      <c r="O19809" t="s">
        <v>507</v>
      </c>
      <c r="P19809" t="s">
        <v>507</v>
      </c>
      <c r="S19809">
        <v>2</v>
      </c>
      <c r="U19809">
        <v>2</v>
      </c>
      <c r="V19809">
        <v>2</v>
      </c>
      <c r="X19809" t="s">
        <v>508</v>
      </c>
      <c r="AA19809" t="s">
        <v>515</v>
      </c>
      <c r="AB19809" t="s">
        <v>507</v>
      </c>
      <c r="AC19809">
        <v>2</v>
      </c>
      <c r="AD19809">
        <v>2013</v>
      </c>
      <c r="AG19809" t="s">
        <v>508</v>
      </c>
      <c r="AH19809" t="s">
        <v>631</v>
      </c>
      <c r="AI19809">
        <v>2</v>
      </c>
      <c r="AJ19809" t="s">
        <v>507</v>
      </c>
      <c r="AK19809" t="s">
        <v>882</v>
      </c>
      <c r="AU19809" t="s">
        <v>508</v>
      </c>
      <c r="AV19809" t="s">
        <v>508</v>
      </c>
      <c r="AX19809" t="s">
        <v>513</v>
      </c>
      <c r="BV19809" t="s">
        <v>508</v>
      </c>
    </row>
    <row r="19810" spans="1:76" ht="14.65" customHeight="1">
      <c r="A19810" s="82" t="s">
        <v>830</v>
      </c>
      <c r="B19810" t="s">
        <v>11</v>
      </c>
      <c r="C19810" t="b">
        <v>1</v>
      </c>
      <c r="D19810">
        <v>16572</v>
      </c>
      <c r="E19810" t="s">
        <v>796</v>
      </c>
      <c r="F19810">
        <v>60768</v>
      </c>
      <c r="G19810" t="s">
        <v>19948</v>
      </c>
      <c r="H19810" t="s">
        <v>357</v>
      </c>
      <c r="I19810" t="s">
        <v>798</v>
      </c>
      <c r="J19810" t="s">
        <v>2659</v>
      </c>
      <c r="K19810" t="s">
        <v>548</v>
      </c>
      <c r="L19810" t="s">
        <v>354</v>
      </c>
      <c r="M19810" t="s">
        <v>2952</v>
      </c>
      <c r="N19810" t="s">
        <v>506</v>
      </c>
      <c r="O19810" t="s">
        <v>507</v>
      </c>
      <c r="P19810" t="s">
        <v>510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508</v>
      </c>
      <c r="AA19810" t="s">
        <v>515</v>
      </c>
      <c r="AB19810" t="s">
        <v>507</v>
      </c>
      <c r="AC19810">
        <v>6</v>
      </c>
      <c r="AD19810">
        <v>2003</v>
      </c>
      <c r="AG19810" t="s">
        <v>508</v>
      </c>
      <c r="AH19810" t="s">
        <v>511</v>
      </c>
      <c r="AI19810">
        <v>1</v>
      </c>
      <c r="AJ19810" t="s">
        <v>507</v>
      </c>
      <c r="AK19810" t="s">
        <v>540</v>
      </c>
      <c r="AU19810" t="s">
        <v>508</v>
      </c>
      <c r="AV19810" t="s">
        <v>508</v>
      </c>
      <c r="AX19810" t="s">
        <v>550</v>
      </c>
      <c r="BV19810" t="s">
        <v>508</v>
      </c>
      <c r="BW19810" t="s">
        <v>508</v>
      </c>
      <c r="BX19810" t="s">
        <v>508</v>
      </c>
    </row>
    <row r="19811" spans="1:76" ht="14.65" customHeight="1">
      <c r="A19811" s="82" t="s">
        <v>830</v>
      </c>
      <c r="B19811" t="s">
        <v>11</v>
      </c>
      <c r="C19811" t="b">
        <v>1</v>
      </c>
      <c r="D19811">
        <v>16572</v>
      </c>
      <c r="E19811" t="s">
        <v>796</v>
      </c>
      <c r="F19811">
        <v>60768</v>
      </c>
      <c r="G19811" t="s">
        <v>19948</v>
      </c>
      <c r="H19811" t="s">
        <v>357</v>
      </c>
      <c r="I19811" t="s">
        <v>798</v>
      </c>
      <c r="J19811" t="s">
        <v>4586</v>
      </c>
      <c r="K19811" t="s">
        <v>548</v>
      </c>
      <c r="L19811" t="s">
        <v>354</v>
      </c>
      <c r="M19811" t="s">
        <v>2952</v>
      </c>
      <c r="N19811" t="s">
        <v>506</v>
      </c>
      <c r="O19811" t="s">
        <v>507</v>
      </c>
      <c r="P19811" t="s">
        <v>510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508</v>
      </c>
      <c r="AA19811" t="s">
        <v>515</v>
      </c>
      <c r="AB19811" t="s">
        <v>507</v>
      </c>
      <c r="AC19811">
        <v>6</v>
      </c>
      <c r="AD19811">
        <v>2003</v>
      </c>
      <c r="AG19811" t="s">
        <v>508</v>
      </c>
      <c r="AH19811" t="s">
        <v>511</v>
      </c>
      <c r="AI19811">
        <v>1</v>
      </c>
      <c r="AJ19811" t="s">
        <v>507</v>
      </c>
      <c r="AK19811" t="s">
        <v>540</v>
      </c>
      <c r="AU19811" t="s">
        <v>508</v>
      </c>
      <c r="AV19811" t="s">
        <v>508</v>
      </c>
      <c r="AX19811" t="s">
        <v>550</v>
      </c>
      <c r="BV19811" t="s">
        <v>508</v>
      </c>
      <c r="BW19811" t="s">
        <v>508</v>
      </c>
      <c r="BX19811" t="s">
        <v>508</v>
      </c>
    </row>
    <row r="19812" spans="1:76" ht="14.65" customHeight="1">
      <c r="A19812" s="82" t="s">
        <v>830</v>
      </c>
      <c r="B19812" t="s">
        <v>11</v>
      </c>
      <c r="C19812" t="b">
        <v>1</v>
      </c>
      <c r="D19812">
        <v>16572</v>
      </c>
      <c r="E19812" t="s">
        <v>796</v>
      </c>
      <c r="F19812">
        <v>60768</v>
      </c>
      <c r="G19812" t="s">
        <v>19948</v>
      </c>
      <c r="H19812" t="s">
        <v>357</v>
      </c>
      <c r="I19812" t="s">
        <v>798</v>
      </c>
      <c r="J19812" t="s">
        <v>4192</v>
      </c>
      <c r="K19812" t="s">
        <v>548</v>
      </c>
      <c r="L19812" t="s">
        <v>356</v>
      </c>
      <c r="M19812" t="s">
        <v>2952</v>
      </c>
      <c r="N19812" t="s">
        <v>506</v>
      </c>
      <c r="O19812" t="s">
        <v>510</v>
      </c>
      <c r="P19812" t="s">
        <v>507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508</v>
      </c>
      <c r="AA19812" t="s">
        <v>515</v>
      </c>
      <c r="AB19812" t="s">
        <v>507</v>
      </c>
      <c r="AC19812">
        <v>7</v>
      </c>
      <c r="AD19812">
        <v>2003</v>
      </c>
      <c r="AG19812" t="s">
        <v>508</v>
      </c>
      <c r="AH19812" t="s">
        <v>511</v>
      </c>
      <c r="AI19812">
        <v>1</v>
      </c>
      <c r="AJ19812" t="s">
        <v>507</v>
      </c>
      <c r="AK19812" t="s">
        <v>540</v>
      </c>
      <c r="AU19812" t="s">
        <v>508</v>
      </c>
      <c r="AV19812" t="s">
        <v>508</v>
      </c>
      <c r="AW19812">
        <v>0</v>
      </c>
      <c r="AX19812" t="s">
        <v>550</v>
      </c>
      <c r="BV19812" t="s">
        <v>508</v>
      </c>
      <c r="BW19812" t="s">
        <v>508</v>
      </c>
      <c r="BX19812" t="s">
        <v>508</v>
      </c>
    </row>
    <row r="19813" spans="1:76" ht="14.65" customHeight="1">
      <c r="A19813" s="82" t="s">
        <v>736</v>
      </c>
      <c r="B19813" t="s">
        <v>293</v>
      </c>
      <c r="C19813" t="b">
        <v>1</v>
      </c>
      <c r="D19813">
        <v>61944</v>
      </c>
      <c r="E19813" t="s">
        <v>13078</v>
      </c>
      <c r="F19813">
        <v>60769</v>
      </c>
      <c r="G19813" t="s">
        <v>19949</v>
      </c>
      <c r="H19813" t="s">
        <v>331</v>
      </c>
      <c r="I19813" t="s">
        <v>17110</v>
      </c>
      <c r="J19813" t="s">
        <v>5853</v>
      </c>
      <c r="K19813" t="s">
        <v>880</v>
      </c>
      <c r="L19813" t="s">
        <v>881</v>
      </c>
      <c r="N19813" t="s">
        <v>506</v>
      </c>
      <c r="O19813" t="s">
        <v>507</v>
      </c>
      <c r="P19813" t="s">
        <v>507</v>
      </c>
      <c r="S19813">
        <v>1.5</v>
      </c>
      <c r="U19813">
        <v>1.5</v>
      </c>
      <c r="V19813">
        <v>1.5</v>
      </c>
      <c r="X19813" t="s">
        <v>508</v>
      </c>
      <c r="AA19813" t="s">
        <v>515</v>
      </c>
      <c r="AB19813" t="s">
        <v>507</v>
      </c>
      <c r="AC19813">
        <v>12</v>
      </c>
      <c r="AD19813">
        <v>2012</v>
      </c>
      <c r="AG19813" t="s">
        <v>508</v>
      </c>
      <c r="AH19813" t="s">
        <v>631</v>
      </c>
      <c r="AI19813">
        <v>2</v>
      </c>
      <c r="AJ19813" t="s">
        <v>507</v>
      </c>
      <c r="AK19813" t="s">
        <v>882</v>
      </c>
      <c r="AX19813" t="s">
        <v>513</v>
      </c>
      <c r="BV19813" t="s">
        <v>508</v>
      </c>
    </row>
    <row r="19814" spans="1:76" ht="14.65" customHeight="1">
      <c r="A19814" s="82" t="s">
        <v>766</v>
      </c>
      <c r="B19814" t="s">
        <v>293</v>
      </c>
      <c r="C19814" t="b">
        <v>1</v>
      </c>
      <c r="D19814">
        <v>61944</v>
      </c>
      <c r="E19814" t="s">
        <v>13078</v>
      </c>
      <c r="F19814">
        <v>60771</v>
      </c>
      <c r="G19814" t="s">
        <v>19950</v>
      </c>
      <c r="H19814" t="s">
        <v>331</v>
      </c>
      <c r="I19814" t="s">
        <v>3498</v>
      </c>
      <c r="J19814" t="s">
        <v>5853</v>
      </c>
      <c r="K19814" t="s">
        <v>880</v>
      </c>
      <c r="L19814" t="s">
        <v>881</v>
      </c>
      <c r="N19814" t="s">
        <v>506</v>
      </c>
      <c r="O19814" t="s">
        <v>507</v>
      </c>
      <c r="P19814" t="s">
        <v>507</v>
      </c>
      <c r="Q19814" t="s">
        <v>19951</v>
      </c>
      <c r="S19814">
        <v>1.3</v>
      </c>
      <c r="U19814">
        <v>1.3</v>
      </c>
      <c r="V19814">
        <v>1.3</v>
      </c>
      <c r="X19814" t="s">
        <v>508</v>
      </c>
      <c r="AA19814" t="s">
        <v>515</v>
      </c>
      <c r="AB19814" t="s">
        <v>507</v>
      </c>
      <c r="AC19814">
        <v>12</v>
      </c>
      <c r="AD19814">
        <v>2013</v>
      </c>
      <c r="AG19814" t="s">
        <v>508</v>
      </c>
      <c r="AH19814" t="s">
        <v>631</v>
      </c>
      <c r="AI19814">
        <v>2</v>
      </c>
      <c r="AJ19814" t="s">
        <v>507</v>
      </c>
      <c r="AK19814" t="s">
        <v>882</v>
      </c>
      <c r="AU19814" t="s">
        <v>508</v>
      </c>
      <c r="AV19814" t="s">
        <v>508</v>
      </c>
      <c r="AX19814" t="s">
        <v>513</v>
      </c>
      <c r="BV19814" t="s">
        <v>508</v>
      </c>
    </row>
    <row r="19815" spans="1:76" ht="14.65" customHeight="1">
      <c r="A19815" s="82" t="s">
        <v>736</v>
      </c>
      <c r="B19815" t="s">
        <v>293</v>
      </c>
      <c r="C19815" t="b">
        <v>1</v>
      </c>
      <c r="D19815">
        <v>61944</v>
      </c>
      <c r="E19815" t="s">
        <v>13078</v>
      </c>
      <c r="F19815">
        <v>60772</v>
      </c>
      <c r="G19815" t="s">
        <v>19952</v>
      </c>
      <c r="H19815" t="s">
        <v>331</v>
      </c>
      <c r="I19815" t="s">
        <v>2273</v>
      </c>
      <c r="J19815" t="s">
        <v>19953</v>
      </c>
      <c r="K19815" t="s">
        <v>880</v>
      </c>
      <c r="L19815" t="s">
        <v>881</v>
      </c>
      <c r="N19815" t="s">
        <v>506</v>
      </c>
      <c r="O19815" t="s">
        <v>507</v>
      </c>
      <c r="P19815" t="s">
        <v>507</v>
      </c>
      <c r="S19815">
        <v>1.8</v>
      </c>
      <c r="U19815">
        <v>1.8</v>
      </c>
      <c r="V19815">
        <v>1.8</v>
      </c>
      <c r="X19815" t="s">
        <v>508</v>
      </c>
      <c r="AA19815" t="s">
        <v>515</v>
      </c>
      <c r="AB19815" t="s">
        <v>507</v>
      </c>
      <c r="AC19815">
        <v>3</v>
      </c>
      <c r="AD19815">
        <v>2012</v>
      </c>
      <c r="AG19815" t="s">
        <v>508</v>
      </c>
      <c r="AH19815" t="s">
        <v>631</v>
      </c>
      <c r="AI19815">
        <v>2</v>
      </c>
      <c r="AJ19815" t="s">
        <v>507</v>
      </c>
      <c r="AK19815" t="s">
        <v>882</v>
      </c>
      <c r="AU19815" t="s">
        <v>508</v>
      </c>
      <c r="AV19815" t="s">
        <v>508</v>
      </c>
      <c r="AX19815" t="s">
        <v>513</v>
      </c>
      <c r="BV19815" t="s">
        <v>508</v>
      </c>
    </row>
    <row r="19816" spans="1:76" ht="14.65" customHeight="1">
      <c r="A19816" s="82" t="s">
        <v>520</v>
      </c>
      <c r="B19816" t="s">
        <v>293</v>
      </c>
      <c r="C19816" t="b">
        <v>1</v>
      </c>
      <c r="D19816">
        <v>61944</v>
      </c>
      <c r="E19816" t="s">
        <v>13078</v>
      </c>
      <c r="F19816">
        <v>60772</v>
      </c>
      <c r="G19816" t="s">
        <v>19952</v>
      </c>
      <c r="H19816" t="s">
        <v>331</v>
      </c>
      <c r="I19816" t="s">
        <v>2273</v>
      </c>
      <c r="J19816" t="s">
        <v>19954</v>
      </c>
      <c r="K19816" t="s">
        <v>880</v>
      </c>
      <c r="L19816" t="s">
        <v>881</v>
      </c>
      <c r="N19816" t="s">
        <v>506</v>
      </c>
      <c r="O19816" t="s">
        <v>507</v>
      </c>
      <c r="P19816" t="s">
        <v>507</v>
      </c>
      <c r="S19816">
        <v>1.3</v>
      </c>
      <c r="U19816">
        <v>1.3</v>
      </c>
      <c r="V19816">
        <v>1.3</v>
      </c>
      <c r="X19816" t="s">
        <v>508</v>
      </c>
      <c r="AA19816" t="s">
        <v>515</v>
      </c>
      <c r="AB19816" t="s">
        <v>507</v>
      </c>
      <c r="AC19816">
        <v>7</v>
      </c>
      <c r="AD19816">
        <v>2011</v>
      </c>
      <c r="AG19816" t="s">
        <v>508</v>
      </c>
      <c r="AH19816" t="s">
        <v>631</v>
      </c>
      <c r="AI19816">
        <v>2</v>
      </c>
      <c r="AJ19816" t="s">
        <v>507</v>
      </c>
      <c r="AK19816" t="s">
        <v>882</v>
      </c>
      <c r="BV19816" t="s">
        <v>508</v>
      </c>
    </row>
    <row r="19817" spans="1:76" ht="14.65" customHeight="1">
      <c r="A19817" s="82" t="s">
        <v>938</v>
      </c>
      <c r="B19817" t="s">
        <v>293</v>
      </c>
      <c r="C19817" t="b">
        <v>1</v>
      </c>
      <c r="D19817">
        <v>60400</v>
      </c>
      <c r="E19817" t="s">
        <v>19955</v>
      </c>
      <c r="F19817">
        <v>60774</v>
      </c>
      <c r="G19817" t="s">
        <v>19956</v>
      </c>
      <c r="H19817" t="s">
        <v>319</v>
      </c>
      <c r="I19817" t="s">
        <v>15062</v>
      </c>
      <c r="J19817" t="s">
        <v>2937</v>
      </c>
      <c r="K19817" t="s">
        <v>880</v>
      </c>
      <c r="L19817" t="s">
        <v>881</v>
      </c>
      <c r="N19817" t="s">
        <v>506</v>
      </c>
      <c r="O19817" t="s">
        <v>507</v>
      </c>
      <c r="P19817" t="s">
        <v>507</v>
      </c>
      <c r="S19817">
        <v>15.4</v>
      </c>
      <c r="U19817">
        <v>15.4</v>
      </c>
      <c r="V19817">
        <v>15.4</v>
      </c>
      <c r="X19817" t="s">
        <v>508</v>
      </c>
      <c r="AA19817" t="s">
        <v>515</v>
      </c>
      <c r="AB19817" t="s">
        <v>507</v>
      </c>
      <c r="AC19817">
        <v>4</v>
      </c>
      <c r="AD19817">
        <v>2017</v>
      </c>
      <c r="AG19817" t="s">
        <v>508</v>
      </c>
      <c r="AH19817" t="s">
        <v>631</v>
      </c>
      <c r="AI19817">
        <v>2</v>
      </c>
      <c r="AJ19817" t="s">
        <v>507</v>
      </c>
      <c r="AK19817" t="s">
        <v>882</v>
      </c>
      <c r="AU19817" t="s">
        <v>508</v>
      </c>
      <c r="AV19817" t="s">
        <v>508</v>
      </c>
      <c r="BV19817" t="s">
        <v>508</v>
      </c>
    </row>
    <row r="19818" spans="1:76" ht="14.65" customHeight="1">
      <c r="A19818" s="82" t="s">
        <v>938</v>
      </c>
      <c r="B19818" t="s">
        <v>293</v>
      </c>
      <c r="C19818" t="b">
        <v>1</v>
      </c>
      <c r="D19818">
        <v>61944</v>
      </c>
      <c r="E19818" t="s">
        <v>13078</v>
      </c>
      <c r="F19818">
        <v>60775</v>
      </c>
      <c r="G19818" t="s">
        <v>19957</v>
      </c>
      <c r="H19818" t="s">
        <v>343</v>
      </c>
      <c r="I19818" t="s">
        <v>984</v>
      </c>
      <c r="J19818" t="s">
        <v>5853</v>
      </c>
      <c r="K19818" t="s">
        <v>880</v>
      </c>
      <c r="L19818" t="s">
        <v>881</v>
      </c>
      <c r="N19818" t="s">
        <v>506</v>
      </c>
      <c r="O19818" t="s">
        <v>507</v>
      </c>
      <c r="P19818" t="s">
        <v>507</v>
      </c>
      <c r="S19818">
        <v>4.5</v>
      </c>
      <c r="U19818">
        <v>4.5</v>
      </c>
      <c r="V19818">
        <v>4.5</v>
      </c>
      <c r="X19818" t="s">
        <v>508</v>
      </c>
      <c r="AA19818" t="s">
        <v>515</v>
      </c>
      <c r="AB19818" t="s">
        <v>507</v>
      </c>
      <c r="AC19818">
        <v>12</v>
      </c>
      <c r="AD19818">
        <v>2017</v>
      </c>
      <c r="AG19818" t="s">
        <v>508</v>
      </c>
      <c r="AH19818" t="s">
        <v>631</v>
      </c>
      <c r="AI19818">
        <v>2</v>
      </c>
      <c r="AJ19818" t="s">
        <v>507</v>
      </c>
      <c r="AK19818" t="s">
        <v>882</v>
      </c>
    </row>
    <row r="19819" spans="1:76" ht="14.65" customHeight="1">
      <c r="A19819" s="82" t="s">
        <v>736</v>
      </c>
      <c r="B19819" t="s">
        <v>293</v>
      </c>
      <c r="C19819" t="b">
        <v>1</v>
      </c>
      <c r="D19819">
        <v>60462</v>
      </c>
      <c r="E19819" t="s">
        <v>19958</v>
      </c>
      <c r="F19819">
        <v>60776</v>
      </c>
      <c r="G19819" t="s">
        <v>19958</v>
      </c>
      <c r="H19819" t="s">
        <v>331</v>
      </c>
      <c r="I19819" t="s">
        <v>1831</v>
      </c>
      <c r="J19819" t="s">
        <v>19959</v>
      </c>
      <c r="K19819" t="s">
        <v>880</v>
      </c>
      <c r="L19819" t="s">
        <v>881</v>
      </c>
      <c r="N19819" t="s">
        <v>506</v>
      </c>
      <c r="O19819" t="s">
        <v>507</v>
      </c>
      <c r="P19819" t="s">
        <v>507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508</v>
      </c>
      <c r="AA19819" t="s">
        <v>515</v>
      </c>
      <c r="AB19819" t="s">
        <v>507</v>
      </c>
      <c r="AC19819">
        <v>8</v>
      </c>
      <c r="AD19819">
        <v>2012</v>
      </c>
      <c r="AG19819" t="s">
        <v>508</v>
      </c>
      <c r="AH19819" t="s">
        <v>631</v>
      </c>
      <c r="AI19819">
        <v>2</v>
      </c>
      <c r="AJ19819" t="s">
        <v>507</v>
      </c>
      <c r="AK19819" t="s">
        <v>882</v>
      </c>
      <c r="AU19819" t="s">
        <v>508</v>
      </c>
      <c r="BV19819" t="s">
        <v>508</v>
      </c>
    </row>
    <row r="19820" spans="1:76" ht="14.65" customHeight="1">
      <c r="A19820" s="82" t="s">
        <v>848</v>
      </c>
      <c r="B19820" t="s">
        <v>293</v>
      </c>
      <c r="C19820" t="b">
        <v>1</v>
      </c>
      <c r="D19820">
        <v>61944</v>
      </c>
      <c r="E19820" t="s">
        <v>13078</v>
      </c>
      <c r="F19820">
        <v>60777</v>
      </c>
      <c r="G19820" t="s">
        <v>19960</v>
      </c>
      <c r="H19820" t="s">
        <v>356</v>
      </c>
      <c r="I19820" t="s">
        <v>3972</v>
      </c>
      <c r="J19820" t="s">
        <v>13944</v>
      </c>
      <c r="K19820" t="s">
        <v>880</v>
      </c>
      <c r="L19820" t="s">
        <v>881</v>
      </c>
      <c r="N19820" t="s">
        <v>506</v>
      </c>
      <c r="O19820" t="s">
        <v>507</v>
      </c>
      <c r="P19820" t="s">
        <v>507</v>
      </c>
      <c r="S19820">
        <v>128</v>
      </c>
      <c r="U19820">
        <v>128</v>
      </c>
      <c r="V19820">
        <v>128</v>
      </c>
      <c r="X19820" t="s">
        <v>508</v>
      </c>
      <c r="AA19820" t="s">
        <v>515</v>
      </c>
      <c r="AB19820" t="s">
        <v>507</v>
      </c>
      <c r="AC19820">
        <v>12</v>
      </c>
      <c r="AD19820">
        <v>2020</v>
      </c>
      <c r="AG19820" t="s">
        <v>508</v>
      </c>
      <c r="AH19820" t="s">
        <v>631</v>
      </c>
      <c r="AI19820">
        <v>2</v>
      </c>
      <c r="AJ19820" t="s">
        <v>507</v>
      </c>
      <c r="AK19820" t="s">
        <v>882</v>
      </c>
    </row>
    <row r="19821" spans="1:76" ht="14.65" customHeight="1">
      <c r="A19821" s="82" t="s">
        <v>1342</v>
      </c>
      <c r="B19821" t="s">
        <v>293</v>
      </c>
      <c r="C19821" t="b">
        <v>1</v>
      </c>
      <c r="D19821">
        <v>64778</v>
      </c>
      <c r="E19821" t="s">
        <v>15657</v>
      </c>
      <c r="F19821">
        <v>60778</v>
      </c>
      <c r="G19821" t="s">
        <v>19961</v>
      </c>
      <c r="H19821" t="s">
        <v>335</v>
      </c>
      <c r="I19821" t="s">
        <v>3595</v>
      </c>
      <c r="J19821" t="s">
        <v>503</v>
      </c>
      <c r="K19821" t="s">
        <v>880</v>
      </c>
      <c r="L19821" t="s">
        <v>881</v>
      </c>
      <c r="N19821" t="s">
        <v>742</v>
      </c>
      <c r="O19821" t="s">
        <v>507</v>
      </c>
      <c r="P19821" t="s">
        <v>507</v>
      </c>
      <c r="S19821">
        <v>5</v>
      </c>
      <c r="U19821">
        <v>5</v>
      </c>
      <c r="V19821">
        <v>5</v>
      </c>
      <c r="X19821" t="s">
        <v>508</v>
      </c>
      <c r="AA19821" t="s">
        <v>515</v>
      </c>
      <c r="AB19821" t="s">
        <v>507</v>
      </c>
      <c r="AC19821">
        <v>12</v>
      </c>
      <c r="AD19821">
        <v>2015</v>
      </c>
      <c r="AG19821" t="s">
        <v>508</v>
      </c>
      <c r="AH19821" t="s">
        <v>631</v>
      </c>
      <c r="AI19821">
        <v>2</v>
      </c>
      <c r="AJ19821" t="s">
        <v>507</v>
      </c>
      <c r="AK19821" t="s">
        <v>882</v>
      </c>
      <c r="BV19821" t="s">
        <v>508</v>
      </c>
    </row>
    <row r="19822" spans="1:76" ht="14.65" customHeight="1">
      <c r="A19822" s="82" t="s">
        <v>1342</v>
      </c>
      <c r="B19822" t="s">
        <v>293</v>
      </c>
      <c r="C19822" t="b">
        <v>1</v>
      </c>
      <c r="D19822">
        <v>64778</v>
      </c>
      <c r="E19822" t="s">
        <v>15657</v>
      </c>
      <c r="F19822">
        <v>60779</v>
      </c>
      <c r="G19822" t="s">
        <v>19962</v>
      </c>
      <c r="H19822" t="s">
        <v>335</v>
      </c>
      <c r="I19822" t="s">
        <v>4183</v>
      </c>
      <c r="J19822" t="s">
        <v>503</v>
      </c>
      <c r="K19822" t="s">
        <v>880</v>
      </c>
      <c r="L19822" t="s">
        <v>881</v>
      </c>
      <c r="N19822" t="s">
        <v>742</v>
      </c>
      <c r="O19822" t="s">
        <v>507</v>
      </c>
      <c r="P19822" t="s">
        <v>507</v>
      </c>
      <c r="S19822">
        <v>5</v>
      </c>
      <c r="U19822">
        <v>5</v>
      </c>
      <c r="V19822">
        <v>5</v>
      </c>
      <c r="X19822" t="s">
        <v>508</v>
      </c>
      <c r="AA19822" t="s">
        <v>515</v>
      </c>
      <c r="AB19822" t="s">
        <v>507</v>
      </c>
      <c r="AC19822">
        <v>8</v>
      </c>
      <c r="AD19822">
        <v>2015</v>
      </c>
      <c r="AG19822" t="s">
        <v>508</v>
      </c>
      <c r="AH19822" t="s">
        <v>631</v>
      </c>
      <c r="AI19822">
        <v>2</v>
      </c>
      <c r="AJ19822" t="s">
        <v>507</v>
      </c>
      <c r="AK19822" t="s">
        <v>882</v>
      </c>
      <c r="BV19822" t="s">
        <v>508</v>
      </c>
    </row>
    <row r="19823" spans="1:76" ht="14.65" customHeight="1">
      <c r="A19823" s="82" t="s">
        <v>520</v>
      </c>
      <c r="B19823" t="s">
        <v>293</v>
      </c>
      <c r="C19823" t="b">
        <v>0</v>
      </c>
      <c r="D19823">
        <v>60467</v>
      </c>
      <c r="E19823" t="s">
        <v>19963</v>
      </c>
      <c r="F19823">
        <v>60781</v>
      </c>
      <c r="G19823" t="s">
        <v>19964</v>
      </c>
      <c r="H19823" t="s">
        <v>331</v>
      </c>
      <c r="I19823" t="s">
        <v>3909</v>
      </c>
      <c r="J19823" t="s">
        <v>5853</v>
      </c>
      <c r="K19823" t="s">
        <v>880</v>
      </c>
      <c r="L19823" t="s">
        <v>881</v>
      </c>
      <c r="N19823" t="s">
        <v>506</v>
      </c>
      <c r="O19823" t="s">
        <v>507</v>
      </c>
      <c r="P19823" t="s">
        <v>507</v>
      </c>
      <c r="S19823">
        <v>0.9</v>
      </c>
      <c r="U19823">
        <v>0.9</v>
      </c>
      <c r="V19823">
        <v>0.9</v>
      </c>
      <c r="X19823" t="s">
        <v>508</v>
      </c>
      <c r="AA19823" t="s">
        <v>515</v>
      </c>
      <c r="AB19823" t="s">
        <v>507</v>
      </c>
      <c r="AC19823">
        <v>12</v>
      </c>
      <c r="AD19823">
        <v>2011</v>
      </c>
      <c r="AG19823" t="s">
        <v>508</v>
      </c>
      <c r="AH19823" t="s">
        <v>7226</v>
      </c>
      <c r="AI19823">
        <v>6</v>
      </c>
      <c r="AJ19823" t="s">
        <v>507</v>
      </c>
      <c r="AK19823" t="s">
        <v>882</v>
      </c>
    </row>
    <row r="19824" spans="1:76" ht="14.65" customHeight="1">
      <c r="A19824" s="82" t="s">
        <v>1316</v>
      </c>
      <c r="B19824" t="s">
        <v>293</v>
      </c>
      <c r="C19824" t="b">
        <v>1</v>
      </c>
      <c r="D19824">
        <v>61060</v>
      </c>
      <c r="E19824" t="s">
        <v>16218</v>
      </c>
      <c r="F19824">
        <v>60782</v>
      </c>
      <c r="G19824" t="s">
        <v>19965</v>
      </c>
      <c r="H19824" t="s">
        <v>335</v>
      </c>
      <c r="I19824" t="s">
        <v>17812</v>
      </c>
      <c r="J19824" t="s">
        <v>503</v>
      </c>
      <c r="K19824" t="s">
        <v>880</v>
      </c>
      <c r="L19824" t="s">
        <v>881</v>
      </c>
      <c r="N19824" t="s">
        <v>506</v>
      </c>
      <c r="O19824" t="s">
        <v>507</v>
      </c>
      <c r="P19824" t="s">
        <v>507</v>
      </c>
      <c r="S19824">
        <v>3.1</v>
      </c>
      <c r="U19824">
        <v>3.1</v>
      </c>
      <c r="V19824">
        <v>3.1</v>
      </c>
      <c r="X19824" t="s">
        <v>508</v>
      </c>
      <c r="AA19824" t="s">
        <v>515</v>
      </c>
      <c r="AB19824" t="s">
        <v>507</v>
      </c>
      <c r="AC19824">
        <v>12</v>
      </c>
      <c r="AD19824">
        <v>2016</v>
      </c>
      <c r="AG19824" t="s">
        <v>508</v>
      </c>
      <c r="AH19824" t="s">
        <v>631</v>
      </c>
      <c r="AI19824">
        <v>2</v>
      </c>
      <c r="AJ19824" t="s">
        <v>507</v>
      </c>
      <c r="AK19824" t="s">
        <v>882</v>
      </c>
    </row>
    <row r="19825" spans="1:76" ht="14.65" customHeight="1">
      <c r="A19825" s="82" t="s">
        <v>1316</v>
      </c>
      <c r="B19825" t="s">
        <v>293</v>
      </c>
      <c r="C19825" t="b">
        <v>1</v>
      </c>
      <c r="D19825">
        <v>61060</v>
      </c>
      <c r="E19825" t="s">
        <v>16218</v>
      </c>
      <c r="F19825">
        <v>60783</v>
      </c>
      <c r="G19825" t="s">
        <v>19966</v>
      </c>
      <c r="H19825" t="s">
        <v>335</v>
      </c>
      <c r="I19825" t="s">
        <v>13175</v>
      </c>
      <c r="J19825" t="s">
        <v>503</v>
      </c>
      <c r="K19825" t="s">
        <v>880</v>
      </c>
      <c r="L19825" t="s">
        <v>881</v>
      </c>
      <c r="N19825" t="s">
        <v>506</v>
      </c>
      <c r="O19825" t="s">
        <v>507</v>
      </c>
      <c r="P19825" t="s">
        <v>507</v>
      </c>
      <c r="S19825">
        <v>5</v>
      </c>
      <c r="U19825">
        <v>5</v>
      </c>
      <c r="V19825">
        <v>5</v>
      </c>
      <c r="X19825" t="s">
        <v>508</v>
      </c>
      <c r="AA19825" t="s">
        <v>515</v>
      </c>
      <c r="AB19825" t="s">
        <v>507</v>
      </c>
      <c r="AC19825">
        <v>12</v>
      </c>
      <c r="AD19825">
        <v>2016</v>
      </c>
      <c r="AG19825" t="s">
        <v>508</v>
      </c>
      <c r="AH19825" t="s">
        <v>631</v>
      </c>
      <c r="AI19825">
        <v>2</v>
      </c>
      <c r="AJ19825" t="s">
        <v>507</v>
      </c>
      <c r="AK19825" t="s">
        <v>882</v>
      </c>
    </row>
    <row r="19826" spans="1:76" ht="14.65" customHeight="1">
      <c r="A19826" s="82" t="s">
        <v>938</v>
      </c>
      <c r="B19826" t="s">
        <v>293</v>
      </c>
      <c r="C19826" t="b">
        <v>1</v>
      </c>
      <c r="D19826">
        <v>59462</v>
      </c>
      <c r="E19826" t="s">
        <v>16603</v>
      </c>
      <c r="F19826">
        <v>60784</v>
      </c>
      <c r="G19826" t="s">
        <v>19967</v>
      </c>
      <c r="H19826" t="s">
        <v>335</v>
      </c>
      <c r="I19826" t="s">
        <v>4183</v>
      </c>
      <c r="J19826" t="s">
        <v>5853</v>
      </c>
      <c r="K19826" t="s">
        <v>880</v>
      </c>
      <c r="L19826" t="s">
        <v>881</v>
      </c>
      <c r="N19826" t="s">
        <v>506</v>
      </c>
      <c r="O19826" t="s">
        <v>507</v>
      </c>
      <c r="P19826" t="s">
        <v>507</v>
      </c>
      <c r="S19826">
        <v>5</v>
      </c>
      <c r="U19826">
        <v>5</v>
      </c>
      <c r="V19826">
        <v>5</v>
      </c>
      <c r="X19826" t="s">
        <v>508</v>
      </c>
      <c r="AA19826" t="s">
        <v>515</v>
      </c>
      <c r="AB19826" t="s">
        <v>507</v>
      </c>
      <c r="AC19826">
        <v>12</v>
      </c>
      <c r="AD19826">
        <v>2017</v>
      </c>
      <c r="AG19826" t="s">
        <v>508</v>
      </c>
      <c r="AH19826" t="s">
        <v>631</v>
      </c>
      <c r="AI19826">
        <v>2</v>
      </c>
      <c r="AJ19826" t="s">
        <v>507</v>
      </c>
      <c r="AK19826" t="s">
        <v>882</v>
      </c>
      <c r="BV19826" t="s">
        <v>508</v>
      </c>
    </row>
    <row r="19827" spans="1:76" ht="14.65" customHeight="1">
      <c r="A19827" s="82" t="s">
        <v>814</v>
      </c>
      <c r="B19827" t="s">
        <v>293</v>
      </c>
      <c r="C19827" t="b">
        <v>1</v>
      </c>
      <c r="D19827">
        <v>60472</v>
      </c>
      <c r="E19827" t="s">
        <v>19968</v>
      </c>
      <c r="F19827">
        <v>60785</v>
      </c>
      <c r="G19827" t="s">
        <v>19968</v>
      </c>
      <c r="H19827" t="s">
        <v>329</v>
      </c>
      <c r="I19827" t="s">
        <v>6020</v>
      </c>
      <c r="J19827" t="s">
        <v>19969</v>
      </c>
      <c r="K19827" t="s">
        <v>880</v>
      </c>
      <c r="L19827" t="s">
        <v>881</v>
      </c>
      <c r="N19827" t="s">
        <v>506</v>
      </c>
      <c r="O19827" t="s">
        <v>507</v>
      </c>
      <c r="P19827" t="s">
        <v>507</v>
      </c>
      <c r="S19827">
        <v>7.3</v>
      </c>
      <c r="T19827">
        <v>1</v>
      </c>
      <c r="U19827">
        <v>7.3</v>
      </c>
      <c r="V19827">
        <v>3.6</v>
      </c>
      <c r="X19827" t="s">
        <v>508</v>
      </c>
      <c r="AA19827" t="s">
        <v>515</v>
      </c>
      <c r="AB19827" t="s">
        <v>507</v>
      </c>
      <c r="AC19827">
        <v>7</v>
      </c>
      <c r="AD19827">
        <v>2019</v>
      </c>
      <c r="AG19827" t="s">
        <v>508</v>
      </c>
      <c r="AH19827" t="s">
        <v>631</v>
      </c>
      <c r="AI19827">
        <v>2</v>
      </c>
      <c r="AJ19827" t="s">
        <v>507</v>
      </c>
      <c r="AK19827" t="s">
        <v>882</v>
      </c>
    </row>
    <row r="19828" spans="1:76" ht="14.65" customHeight="1">
      <c r="A19828" s="82" t="s">
        <v>938</v>
      </c>
      <c r="B19828" t="s">
        <v>18</v>
      </c>
      <c r="C19828" t="b">
        <v>1</v>
      </c>
      <c r="D19828">
        <v>60472</v>
      </c>
      <c r="E19828" t="s">
        <v>19968</v>
      </c>
      <c r="F19828">
        <v>60785</v>
      </c>
      <c r="G19828" t="s">
        <v>19968</v>
      </c>
      <c r="H19828" t="s">
        <v>329</v>
      </c>
      <c r="I19828" t="s">
        <v>6020</v>
      </c>
      <c r="J19828" t="s">
        <v>9196</v>
      </c>
      <c r="K19828" t="s">
        <v>1171</v>
      </c>
      <c r="L19828" t="s">
        <v>7222</v>
      </c>
      <c r="N19828" t="s">
        <v>506</v>
      </c>
      <c r="O19828" t="s">
        <v>507</v>
      </c>
      <c r="P19828" t="s">
        <v>507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508</v>
      </c>
      <c r="AA19828" t="s">
        <v>515</v>
      </c>
      <c r="AB19828" t="s">
        <v>507</v>
      </c>
      <c r="AC19828">
        <v>12</v>
      </c>
      <c r="AD19828">
        <v>2017</v>
      </c>
      <c r="AG19828" t="s">
        <v>508</v>
      </c>
      <c r="AH19828" t="s">
        <v>631</v>
      </c>
      <c r="AI19828">
        <v>2</v>
      </c>
      <c r="AJ19828" t="s">
        <v>507</v>
      </c>
      <c r="AK19828" t="s">
        <v>1172</v>
      </c>
      <c r="AX19828" t="s">
        <v>550</v>
      </c>
    </row>
    <row r="19829" spans="1:76" ht="14.65" customHeight="1">
      <c r="A19829" s="82" t="s">
        <v>1316</v>
      </c>
      <c r="B19829" t="s">
        <v>293</v>
      </c>
      <c r="C19829" t="b">
        <v>1</v>
      </c>
      <c r="D19829">
        <v>60454</v>
      </c>
      <c r="E19829" t="s">
        <v>19970</v>
      </c>
      <c r="F19829">
        <v>60787</v>
      </c>
      <c r="G19829" t="s">
        <v>19970</v>
      </c>
      <c r="H19829" t="s">
        <v>335</v>
      </c>
      <c r="I19829" t="s">
        <v>3302</v>
      </c>
      <c r="J19829" t="s">
        <v>19971</v>
      </c>
      <c r="K19829" t="s">
        <v>880</v>
      </c>
      <c r="L19829" t="s">
        <v>881</v>
      </c>
      <c r="N19829" t="s">
        <v>506</v>
      </c>
      <c r="O19829" t="s">
        <v>507</v>
      </c>
      <c r="P19829" t="s">
        <v>507</v>
      </c>
      <c r="S19829">
        <v>15</v>
      </c>
      <c r="U19829">
        <v>15</v>
      </c>
      <c r="V19829">
        <v>15</v>
      </c>
      <c r="X19829" t="s">
        <v>508</v>
      </c>
      <c r="AA19829" t="s">
        <v>515</v>
      </c>
      <c r="AB19829" t="s">
        <v>507</v>
      </c>
      <c r="AC19829">
        <v>11</v>
      </c>
      <c r="AD19829">
        <v>2016</v>
      </c>
      <c r="AG19829" t="s">
        <v>508</v>
      </c>
      <c r="AH19829" t="s">
        <v>631</v>
      </c>
      <c r="AI19829">
        <v>2</v>
      </c>
      <c r="AJ19829" t="s">
        <v>507</v>
      </c>
      <c r="AK19829" t="s">
        <v>882</v>
      </c>
      <c r="AU19829" t="s">
        <v>508</v>
      </c>
      <c r="AV19829" t="s">
        <v>508</v>
      </c>
      <c r="BV19829" t="s">
        <v>508</v>
      </c>
    </row>
    <row r="19830" spans="1:76" ht="14.65" customHeight="1">
      <c r="A19830" s="82" t="s">
        <v>938</v>
      </c>
      <c r="B19830" t="s">
        <v>293</v>
      </c>
      <c r="C19830" t="b">
        <v>1</v>
      </c>
      <c r="D19830">
        <v>6455</v>
      </c>
      <c r="E19830" t="s">
        <v>1666</v>
      </c>
      <c r="F19830">
        <v>60788</v>
      </c>
      <c r="G19830" t="s">
        <v>19972</v>
      </c>
      <c r="H19830" t="s">
        <v>352</v>
      </c>
      <c r="I19830" t="s">
        <v>1692</v>
      </c>
      <c r="J19830" t="s">
        <v>18560</v>
      </c>
      <c r="K19830" t="s">
        <v>880</v>
      </c>
      <c r="L19830" t="s">
        <v>881</v>
      </c>
      <c r="N19830" t="s">
        <v>506</v>
      </c>
      <c r="O19830" t="s">
        <v>507</v>
      </c>
      <c r="P19830" t="s">
        <v>507</v>
      </c>
      <c r="S19830">
        <v>8.8000000000000007</v>
      </c>
      <c r="U19830">
        <v>8.8000000000000007</v>
      </c>
      <c r="V19830">
        <v>8.8000000000000007</v>
      </c>
      <c r="X19830" t="s">
        <v>508</v>
      </c>
      <c r="AA19830" t="s">
        <v>515</v>
      </c>
      <c r="AB19830" t="s">
        <v>507</v>
      </c>
      <c r="AC19830">
        <v>11</v>
      </c>
      <c r="AD19830">
        <v>2017</v>
      </c>
      <c r="AG19830" t="s">
        <v>508</v>
      </c>
      <c r="AH19830" t="s">
        <v>511</v>
      </c>
      <c r="AI19830">
        <v>1</v>
      </c>
      <c r="AJ19830" t="s">
        <v>507</v>
      </c>
      <c r="AK19830" t="s">
        <v>882</v>
      </c>
      <c r="AX19830" t="s">
        <v>534</v>
      </c>
    </row>
    <row r="19831" spans="1:76" ht="14.65" customHeight="1">
      <c r="A19831" s="82" t="s">
        <v>1673</v>
      </c>
      <c r="B19831" t="s">
        <v>293</v>
      </c>
      <c r="C19831" t="b">
        <v>1</v>
      </c>
      <c r="D19831">
        <v>60476</v>
      </c>
      <c r="E19831" t="s">
        <v>19973</v>
      </c>
      <c r="F19831">
        <v>60789</v>
      </c>
      <c r="G19831" t="s">
        <v>19974</v>
      </c>
      <c r="H19831" t="s">
        <v>319</v>
      </c>
      <c r="I19831" t="s">
        <v>2608</v>
      </c>
      <c r="J19831" t="s">
        <v>9196</v>
      </c>
      <c r="K19831" t="s">
        <v>880</v>
      </c>
      <c r="L19831" t="s">
        <v>881</v>
      </c>
      <c r="N19831" t="s">
        <v>506</v>
      </c>
      <c r="O19831" t="s">
        <v>507</v>
      </c>
      <c r="P19831" t="s">
        <v>507</v>
      </c>
      <c r="S19831">
        <v>30</v>
      </c>
      <c r="U19831">
        <v>30</v>
      </c>
      <c r="V19831">
        <v>30</v>
      </c>
      <c r="X19831" t="s">
        <v>508</v>
      </c>
      <c r="AA19831" t="s">
        <v>515</v>
      </c>
      <c r="AB19831" t="s">
        <v>507</v>
      </c>
      <c r="AC19831">
        <v>11</v>
      </c>
      <c r="AD19831">
        <v>2018</v>
      </c>
      <c r="AG19831" t="s">
        <v>508</v>
      </c>
      <c r="AH19831" t="s">
        <v>631</v>
      </c>
      <c r="AI19831">
        <v>2</v>
      </c>
      <c r="AJ19831" t="s">
        <v>507</v>
      </c>
      <c r="AK19831" t="s">
        <v>882</v>
      </c>
    </row>
    <row r="19832" spans="1:76" ht="14.65" customHeight="1">
      <c r="A19832" s="82" t="s">
        <v>938</v>
      </c>
      <c r="B19832" t="s">
        <v>293</v>
      </c>
      <c r="C19832" t="b">
        <v>1</v>
      </c>
      <c r="D19832">
        <v>60455</v>
      </c>
      <c r="E19832" t="s">
        <v>19975</v>
      </c>
      <c r="F19832">
        <v>60790</v>
      </c>
      <c r="G19832" t="s">
        <v>19975</v>
      </c>
      <c r="H19832" t="s">
        <v>356</v>
      </c>
      <c r="I19832" t="s">
        <v>1238</v>
      </c>
      <c r="J19832" t="s">
        <v>881</v>
      </c>
      <c r="K19832" t="s">
        <v>880</v>
      </c>
      <c r="L19832" t="s">
        <v>881</v>
      </c>
      <c r="N19832" t="s">
        <v>506</v>
      </c>
      <c r="O19832" t="s">
        <v>507</v>
      </c>
      <c r="P19832" t="s">
        <v>507</v>
      </c>
      <c r="S19832">
        <v>3</v>
      </c>
      <c r="U19832">
        <v>3</v>
      </c>
      <c r="V19832">
        <v>3</v>
      </c>
      <c r="X19832" t="s">
        <v>508</v>
      </c>
      <c r="AA19832" t="s">
        <v>515</v>
      </c>
      <c r="AB19832" t="s">
        <v>507</v>
      </c>
      <c r="AC19832">
        <v>6</v>
      </c>
      <c r="AD19832">
        <v>2017</v>
      </c>
      <c r="AE19832">
        <v>7</v>
      </c>
      <c r="AF19832">
        <v>2047</v>
      </c>
      <c r="AG19832" t="s">
        <v>508</v>
      </c>
      <c r="AH19832" t="s">
        <v>631</v>
      </c>
      <c r="AI19832">
        <v>2</v>
      </c>
      <c r="AJ19832" t="s">
        <v>507</v>
      </c>
      <c r="AK19832" t="s">
        <v>882</v>
      </c>
    </row>
    <row r="19833" spans="1:76" ht="14.65" customHeight="1">
      <c r="A19833" s="82" t="s">
        <v>938</v>
      </c>
      <c r="B19833" t="s">
        <v>293</v>
      </c>
      <c r="C19833" t="b">
        <v>1</v>
      </c>
      <c r="D19833">
        <v>796</v>
      </c>
      <c r="E19833" t="s">
        <v>927</v>
      </c>
      <c r="F19833">
        <v>60791</v>
      </c>
      <c r="G19833" t="s">
        <v>19976</v>
      </c>
      <c r="H19833" t="s">
        <v>356</v>
      </c>
      <c r="I19833" t="s">
        <v>1442</v>
      </c>
      <c r="J19833" t="s">
        <v>19977</v>
      </c>
      <c r="K19833" t="s">
        <v>880</v>
      </c>
      <c r="L19833" t="s">
        <v>881</v>
      </c>
      <c r="N19833" t="s">
        <v>742</v>
      </c>
      <c r="O19833" t="s">
        <v>507</v>
      </c>
      <c r="P19833" t="s">
        <v>507</v>
      </c>
      <c r="S19833">
        <v>2</v>
      </c>
      <c r="U19833">
        <v>2</v>
      </c>
      <c r="V19833">
        <v>2</v>
      </c>
      <c r="X19833" t="s">
        <v>508</v>
      </c>
      <c r="AA19833" t="s">
        <v>515</v>
      </c>
      <c r="AB19833" t="s">
        <v>507</v>
      </c>
      <c r="AC19833">
        <v>9</v>
      </c>
      <c r="AD19833">
        <v>2017</v>
      </c>
      <c r="AG19833" t="s">
        <v>508</v>
      </c>
      <c r="AH19833" t="s">
        <v>511</v>
      </c>
      <c r="AI19833">
        <v>1</v>
      </c>
      <c r="AJ19833" t="s">
        <v>507</v>
      </c>
      <c r="AK19833" t="s">
        <v>882</v>
      </c>
    </row>
    <row r="19834" spans="1:76" ht="14.65" customHeight="1">
      <c r="A19834" s="82" t="s">
        <v>848</v>
      </c>
      <c r="B19834" t="s">
        <v>293</v>
      </c>
      <c r="C19834" t="b">
        <v>1</v>
      </c>
      <c r="D19834">
        <v>796</v>
      </c>
      <c r="E19834" t="s">
        <v>927</v>
      </c>
      <c r="F19834">
        <v>60791</v>
      </c>
      <c r="G19834" t="s">
        <v>19976</v>
      </c>
      <c r="H19834" t="s">
        <v>356</v>
      </c>
      <c r="I19834" t="s">
        <v>1442</v>
      </c>
      <c r="J19834" t="s">
        <v>19978</v>
      </c>
      <c r="K19834" t="s">
        <v>880</v>
      </c>
      <c r="L19834" t="s">
        <v>881</v>
      </c>
      <c r="N19834" t="s">
        <v>742</v>
      </c>
      <c r="O19834" t="s">
        <v>507</v>
      </c>
      <c r="P19834" t="s">
        <v>507</v>
      </c>
      <c r="S19834">
        <v>1.4</v>
      </c>
      <c r="U19834">
        <v>1.4</v>
      </c>
      <c r="V19834">
        <v>1.4</v>
      </c>
      <c r="X19834" t="s">
        <v>508</v>
      </c>
      <c r="AA19834" t="s">
        <v>515</v>
      </c>
      <c r="AB19834" t="s">
        <v>507</v>
      </c>
      <c r="AC19834">
        <v>12</v>
      </c>
      <c r="AD19834">
        <v>2020</v>
      </c>
      <c r="AG19834" t="s">
        <v>508</v>
      </c>
      <c r="AH19834" t="s">
        <v>511</v>
      </c>
      <c r="AI19834">
        <v>1</v>
      </c>
      <c r="AJ19834" t="s">
        <v>507</v>
      </c>
      <c r="AK19834" t="s">
        <v>882</v>
      </c>
    </row>
    <row r="19835" spans="1:76" ht="14.65" customHeight="1">
      <c r="A19835" s="82" t="s">
        <v>736</v>
      </c>
      <c r="B19835" t="s">
        <v>17</v>
      </c>
      <c r="C19835" t="b">
        <v>1</v>
      </c>
      <c r="D19835">
        <v>56996</v>
      </c>
      <c r="E19835" t="s">
        <v>19979</v>
      </c>
      <c r="F19835">
        <v>60792</v>
      </c>
      <c r="G19835" t="s">
        <v>19979</v>
      </c>
      <c r="H19835" t="s">
        <v>329</v>
      </c>
      <c r="I19835" t="s">
        <v>666</v>
      </c>
      <c r="J19835" t="s">
        <v>644</v>
      </c>
      <c r="K19835" t="s">
        <v>3296</v>
      </c>
      <c r="L19835" t="s">
        <v>569</v>
      </c>
      <c r="N19835" t="s">
        <v>506</v>
      </c>
      <c r="O19835" t="s">
        <v>507</v>
      </c>
      <c r="P19835" t="s">
        <v>507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508</v>
      </c>
      <c r="AA19835" t="s">
        <v>515</v>
      </c>
      <c r="AB19835" t="s">
        <v>507</v>
      </c>
      <c r="AC19835">
        <v>3</v>
      </c>
      <c r="AD19835">
        <v>2012</v>
      </c>
      <c r="AG19835" t="s">
        <v>508</v>
      </c>
      <c r="AH19835" t="s">
        <v>631</v>
      </c>
      <c r="AI19835">
        <v>2</v>
      </c>
      <c r="AJ19835" t="s">
        <v>507</v>
      </c>
      <c r="AK19835" t="s">
        <v>847</v>
      </c>
      <c r="AQ19835" t="s">
        <v>792</v>
      </c>
      <c r="AU19835" t="s">
        <v>508</v>
      </c>
      <c r="AV19835" t="s">
        <v>508</v>
      </c>
      <c r="AX19835" t="s">
        <v>513</v>
      </c>
      <c r="BV19835" t="s">
        <v>508</v>
      </c>
    </row>
    <row r="19836" spans="1:76" ht="14.65" customHeight="1">
      <c r="A19836" s="82" t="s">
        <v>736</v>
      </c>
      <c r="B19836" t="s">
        <v>17</v>
      </c>
      <c r="C19836" t="b">
        <v>1</v>
      </c>
      <c r="D19836">
        <v>56996</v>
      </c>
      <c r="E19836" t="s">
        <v>19979</v>
      </c>
      <c r="F19836">
        <v>60792</v>
      </c>
      <c r="G19836" t="s">
        <v>19979</v>
      </c>
      <c r="H19836" t="s">
        <v>329</v>
      </c>
      <c r="I19836" t="s">
        <v>666</v>
      </c>
      <c r="J19836" t="s">
        <v>577</v>
      </c>
      <c r="K19836" t="s">
        <v>3296</v>
      </c>
      <c r="L19836" t="s">
        <v>569</v>
      </c>
      <c r="N19836" t="s">
        <v>506</v>
      </c>
      <c r="O19836" t="s">
        <v>507</v>
      </c>
      <c r="P19836" t="s">
        <v>507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508</v>
      </c>
      <c r="AA19836" t="s">
        <v>515</v>
      </c>
      <c r="AB19836" t="s">
        <v>507</v>
      </c>
      <c r="AC19836">
        <v>3</v>
      </c>
      <c r="AD19836">
        <v>2012</v>
      </c>
      <c r="AG19836" t="s">
        <v>508</v>
      </c>
      <c r="AH19836" t="s">
        <v>631</v>
      </c>
      <c r="AI19836">
        <v>2</v>
      </c>
      <c r="AJ19836" t="s">
        <v>507</v>
      </c>
      <c r="AK19836" t="s">
        <v>847</v>
      </c>
      <c r="AQ19836" t="s">
        <v>792</v>
      </c>
      <c r="AU19836" t="s">
        <v>508</v>
      </c>
      <c r="AV19836" t="s">
        <v>508</v>
      </c>
      <c r="AX19836" t="s">
        <v>513</v>
      </c>
      <c r="BV19836" t="s">
        <v>508</v>
      </c>
    </row>
    <row r="19837" spans="1:76" ht="14.65" customHeight="1">
      <c r="A19837" s="82" t="s">
        <v>1316</v>
      </c>
      <c r="B19837" t="s">
        <v>293</v>
      </c>
      <c r="C19837" t="b">
        <v>1</v>
      </c>
      <c r="D19837">
        <v>63249</v>
      </c>
      <c r="E19837" t="s">
        <v>14588</v>
      </c>
      <c r="F19837">
        <v>60795</v>
      </c>
      <c r="G19837" t="s">
        <v>19980</v>
      </c>
      <c r="H19837" t="s">
        <v>339</v>
      </c>
      <c r="I19837" t="s">
        <v>3365</v>
      </c>
      <c r="J19837" t="s">
        <v>19981</v>
      </c>
      <c r="K19837" t="s">
        <v>880</v>
      </c>
      <c r="L19837" t="s">
        <v>881</v>
      </c>
      <c r="N19837" t="s">
        <v>506</v>
      </c>
      <c r="O19837" t="s">
        <v>507</v>
      </c>
      <c r="P19837" t="s">
        <v>507</v>
      </c>
      <c r="S19837">
        <v>3.9</v>
      </c>
      <c r="U19837">
        <v>3.9</v>
      </c>
      <c r="V19837">
        <v>3.9</v>
      </c>
      <c r="X19837" t="s">
        <v>508</v>
      </c>
      <c r="AA19837" t="s">
        <v>515</v>
      </c>
      <c r="AB19837" t="s">
        <v>507</v>
      </c>
      <c r="AC19837">
        <v>12</v>
      </c>
      <c r="AD19837">
        <v>2016</v>
      </c>
      <c r="AG19837" t="s">
        <v>508</v>
      </c>
      <c r="AH19837" t="s">
        <v>631</v>
      </c>
      <c r="AI19837">
        <v>2</v>
      </c>
      <c r="AJ19837" t="s">
        <v>507</v>
      </c>
      <c r="AK19837" t="s">
        <v>882</v>
      </c>
      <c r="AU19837" t="s">
        <v>508</v>
      </c>
      <c r="AV19837" t="s">
        <v>508</v>
      </c>
    </row>
    <row r="19838" spans="1:76" ht="14.65" customHeight="1">
      <c r="A19838" s="82" t="s">
        <v>1316</v>
      </c>
      <c r="B19838" t="s">
        <v>293</v>
      </c>
      <c r="C19838" t="b">
        <v>1</v>
      </c>
      <c r="D19838">
        <v>63249</v>
      </c>
      <c r="E19838" t="s">
        <v>14588</v>
      </c>
      <c r="F19838">
        <v>60796</v>
      </c>
      <c r="G19838" t="s">
        <v>19982</v>
      </c>
      <c r="H19838" t="s">
        <v>339</v>
      </c>
      <c r="I19838" t="s">
        <v>3248</v>
      </c>
      <c r="J19838" t="s">
        <v>19983</v>
      </c>
      <c r="K19838" t="s">
        <v>880</v>
      </c>
      <c r="L19838" t="s">
        <v>881</v>
      </c>
      <c r="N19838" t="s">
        <v>506</v>
      </c>
      <c r="O19838" t="s">
        <v>507</v>
      </c>
      <c r="P19838" t="s">
        <v>507</v>
      </c>
      <c r="S19838">
        <v>4.9000000000000004</v>
      </c>
      <c r="U19838">
        <v>4.9000000000000004</v>
      </c>
      <c r="V19838">
        <v>4.9000000000000004</v>
      </c>
      <c r="X19838" t="s">
        <v>508</v>
      </c>
      <c r="AA19838" t="s">
        <v>515</v>
      </c>
      <c r="AB19838" t="s">
        <v>507</v>
      </c>
      <c r="AC19838">
        <v>12</v>
      </c>
      <c r="AD19838">
        <v>2016</v>
      </c>
      <c r="AG19838" t="s">
        <v>508</v>
      </c>
      <c r="AH19838" t="s">
        <v>631</v>
      </c>
      <c r="AI19838">
        <v>2</v>
      </c>
      <c r="AJ19838" t="s">
        <v>507</v>
      </c>
      <c r="AK19838" t="s">
        <v>882</v>
      </c>
      <c r="AU19838" t="s">
        <v>508</v>
      </c>
      <c r="AV19838" t="s">
        <v>508</v>
      </c>
    </row>
    <row r="19839" spans="1:76" ht="14.65" customHeight="1">
      <c r="A19839" s="82" t="s">
        <v>575</v>
      </c>
      <c r="B19839" t="s">
        <v>20</v>
      </c>
      <c r="C19839" t="b">
        <v>1</v>
      </c>
      <c r="D19839">
        <v>60481</v>
      </c>
      <c r="E19839" t="s">
        <v>19984</v>
      </c>
      <c r="F19839">
        <v>60797</v>
      </c>
      <c r="G19839" t="s">
        <v>19985</v>
      </c>
      <c r="H19839" t="s">
        <v>348</v>
      </c>
      <c r="I19839" t="s">
        <v>1475</v>
      </c>
      <c r="J19839" t="s">
        <v>2937</v>
      </c>
      <c r="K19839" t="s">
        <v>850</v>
      </c>
      <c r="L19839" t="s">
        <v>505</v>
      </c>
      <c r="N19839" t="s">
        <v>506</v>
      </c>
      <c r="O19839" t="s">
        <v>507</v>
      </c>
      <c r="P19839" t="s">
        <v>507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508</v>
      </c>
      <c r="AA19839" t="s">
        <v>515</v>
      </c>
      <c r="AB19839" t="s">
        <v>507</v>
      </c>
      <c r="AC19839">
        <v>6</v>
      </c>
      <c r="AD19839">
        <v>1996</v>
      </c>
      <c r="AG19839" t="s">
        <v>508</v>
      </c>
      <c r="AH19839" t="s">
        <v>631</v>
      </c>
      <c r="AI19839">
        <v>2</v>
      </c>
      <c r="AJ19839" t="s">
        <v>507</v>
      </c>
      <c r="AK19839" t="s">
        <v>540</v>
      </c>
      <c r="AU19839" t="s">
        <v>508</v>
      </c>
      <c r="AV19839" t="s">
        <v>508</v>
      </c>
      <c r="AX19839" t="s">
        <v>534</v>
      </c>
      <c r="BV19839" t="s">
        <v>508</v>
      </c>
      <c r="BW19839" t="s">
        <v>508</v>
      </c>
      <c r="BX19839" t="s">
        <v>508</v>
      </c>
    </row>
    <row r="19840" spans="1:76" ht="14.65" customHeight="1">
      <c r="A19840" s="82" t="s">
        <v>575</v>
      </c>
      <c r="B19840" t="s">
        <v>20</v>
      </c>
      <c r="C19840" t="b">
        <v>1</v>
      </c>
      <c r="D19840">
        <v>60481</v>
      </c>
      <c r="E19840" t="s">
        <v>19984</v>
      </c>
      <c r="F19840">
        <v>60797</v>
      </c>
      <c r="G19840" t="s">
        <v>19985</v>
      </c>
      <c r="H19840" t="s">
        <v>348</v>
      </c>
      <c r="I19840" t="s">
        <v>1475</v>
      </c>
      <c r="J19840" t="s">
        <v>2665</v>
      </c>
      <c r="K19840" t="s">
        <v>850</v>
      </c>
      <c r="L19840" t="s">
        <v>505</v>
      </c>
      <c r="N19840" t="s">
        <v>506</v>
      </c>
      <c r="O19840" t="s">
        <v>507</v>
      </c>
      <c r="P19840" t="s">
        <v>507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508</v>
      </c>
      <c r="AA19840" t="s">
        <v>515</v>
      </c>
      <c r="AB19840" t="s">
        <v>507</v>
      </c>
      <c r="AC19840">
        <v>6</v>
      </c>
      <c r="AD19840">
        <v>1996</v>
      </c>
      <c r="AG19840" t="s">
        <v>508</v>
      </c>
      <c r="AH19840" t="s">
        <v>631</v>
      </c>
      <c r="AI19840">
        <v>2</v>
      </c>
      <c r="AJ19840" t="s">
        <v>507</v>
      </c>
      <c r="AK19840" t="s">
        <v>540</v>
      </c>
      <c r="AV19840" t="s">
        <v>508</v>
      </c>
      <c r="AX19840" t="s">
        <v>534</v>
      </c>
      <c r="BV19840" t="s">
        <v>508</v>
      </c>
      <c r="BX19840" t="s">
        <v>508</v>
      </c>
    </row>
    <row r="19841" spans="1:76" ht="14.65" customHeight="1">
      <c r="A19841" s="82" t="s">
        <v>575</v>
      </c>
      <c r="B19841" t="s">
        <v>20</v>
      </c>
      <c r="C19841" t="b">
        <v>1</v>
      </c>
      <c r="D19841">
        <v>60481</v>
      </c>
      <c r="E19841" t="s">
        <v>19984</v>
      </c>
      <c r="F19841">
        <v>60797</v>
      </c>
      <c r="G19841" t="s">
        <v>19985</v>
      </c>
      <c r="H19841" t="s">
        <v>348</v>
      </c>
      <c r="I19841" t="s">
        <v>1475</v>
      </c>
      <c r="J19841" t="s">
        <v>3846</v>
      </c>
      <c r="K19841" t="s">
        <v>850</v>
      </c>
      <c r="L19841" t="s">
        <v>505</v>
      </c>
      <c r="N19841" t="s">
        <v>506</v>
      </c>
      <c r="O19841" t="s">
        <v>507</v>
      </c>
      <c r="P19841" t="s">
        <v>507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508</v>
      </c>
      <c r="AA19841" t="s">
        <v>515</v>
      </c>
      <c r="AB19841" t="s">
        <v>507</v>
      </c>
      <c r="AC19841">
        <v>6</v>
      </c>
      <c r="AD19841">
        <v>1996</v>
      </c>
      <c r="AG19841" t="s">
        <v>508</v>
      </c>
      <c r="AH19841" t="s">
        <v>631</v>
      </c>
      <c r="AI19841">
        <v>2</v>
      </c>
      <c r="AJ19841" t="s">
        <v>507</v>
      </c>
      <c r="AK19841" t="s">
        <v>540</v>
      </c>
      <c r="AV19841" t="s">
        <v>508</v>
      </c>
      <c r="AX19841" t="s">
        <v>534</v>
      </c>
      <c r="BV19841" t="s">
        <v>508</v>
      </c>
      <c r="BX19841" t="s">
        <v>508</v>
      </c>
    </row>
    <row r="19842" spans="1:76" ht="14.65" customHeight="1">
      <c r="A19842" s="82" t="s">
        <v>575</v>
      </c>
      <c r="B19842" t="s">
        <v>20</v>
      </c>
      <c r="C19842" t="b">
        <v>1</v>
      </c>
      <c r="D19842">
        <v>60481</v>
      </c>
      <c r="E19842" t="s">
        <v>19984</v>
      </c>
      <c r="F19842">
        <v>60797</v>
      </c>
      <c r="G19842" t="s">
        <v>19985</v>
      </c>
      <c r="H19842" t="s">
        <v>348</v>
      </c>
      <c r="I19842" t="s">
        <v>1475</v>
      </c>
      <c r="J19842" t="s">
        <v>2911</v>
      </c>
      <c r="K19842" t="s">
        <v>850</v>
      </c>
      <c r="L19842" t="s">
        <v>505</v>
      </c>
      <c r="N19842" t="s">
        <v>506</v>
      </c>
      <c r="O19842" t="s">
        <v>507</v>
      </c>
      <c r="P19842" t="s">
        <v>507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508</v>
      </c>
      <c r="AA19842" t="s">
        <v>515</v>
      </c>
      <c r="AB19842" t="s">
        <v>507</v>
      </c>
      <c r="AC19842">
        <v>6</v>
      </c>
      <c r="AD19842">
        <v>1996</v>
      </c>
      <c r="AG19842" t="s">
        <v>508</v>
      </c>
      <c r="AH19842" t="s">
        <v>631</v>
      </c>
      <c r="AI19842">
        <v>2</v>
      </c>
      <c r="AJ19842" t="s">
        <v>507</v>
      </c>
      <c r="AK19842" t="s">
        <v>540</v>
      </c>
      <c r="AV19842" t="s">
        <v>508</v>
      </c>
      <c r="AX19842" t="s">
        <v>534</v>
      </c>
      <c r="BV19842" t="s">
        <v>508</v>
      </c>
      <c r="BX19842" t="s">
        <v>508</v>
      </c>
    </row>
    <row r="19843" spans="1:76" ht="14.65" customHeight="1">
      <c r="A19843" s="82" t="s">
        <v>766</v>
      </c>
      <c r="B19843" t="s">
        <v>293</v>
      </c>
      <c r="C19843" t="b">
        <v>1</v>
      </c>
      <c r="D19843">
        <v>60478</v>
      </c>
      <c r="E19843" t="s">
        <v>19986</v>
      </c>
      <c r="F19843">
        <v>60798</v>
      </c>
      <c r="G19843" t="s">
        <v>19987</v>
      </c>
      <c r="H19843" t="s">
        <v>335</v>
      </c>
      <c r="I19843" t="s">
        <v>13116</v>
      </c>
      <c r="J19843" t="s">
        <v>5853</v>
      </c>
      <c r="K19843" t="s">
        <v>880</v>
      </c>
      <c r="L19843" t="s">
        <v>881</v>
      </c>
      <c r="N19843" t="s">
        <v>506</v>
      </c>
      <c r="O19843" t="s">
        <v>507</v>
      </c>
      <c r="P19843" t="s">
        <v>507</v>
      </c>
      <c r="Q19843" t="s">
        <v>964</v>
      </c>
      <c r="R19843" t="s">
        <v>964</v>
      </c>
      <c r="S19843">
        <v>1.6</v>
      </c>
      <c r="U19843">
        <v>1.6</v>
      </c>
      <c r="V19843">
        <v>1.6</v>
      </c>
      <c r="X19843" t="s">
        <v>508</v>
      </c>
      <c r="AA19843" t="s">
        <v>515</v>
      </c>
      <c r="AB19843" t="s">
        <v>507</v>
      </c>
      <c r="AC19843">
        <v>12</v>
      </c>
      <c r="AD19843">
        <v>2013</v>
      </c>
      <c r="AG19843" t="s">
        <v>508</v>
      </c>
      <c r="AH19843" t="s">
        <v>631</v>
      </c>
      <c r="AI19843">
        <v>2</v>
      </c>
      <c r="AJ19843" t="s">
        <v>507</v>
      </c>
      <c r="AK19843" t="s">
        <v>882</v>
      </c>
      <c r="AU19843" t="s">
        <v>508</v>
      </c>
      <c r="AV19843" t="s">
        <v>508</v>
      </c>
      <c r="AX19843" t="s">
        <v>513</v>
      </c>
      <c r="BV19843" t="s">
        <v>508</v>
      </c>
    </row>
    <row r="19844" spans="1:76" ht="14.65" customHeight="1">
      <c r="A19844" s="82" t="s">
        <v>938</v>
      </c>
      <c r="B19844" t="s">
        <v>293</v>
      </c>
      <c r="C19844" t="b">
        <v>1</v>
      </c>
      <c r="D19844">
        <v>60479</v>
      </c>
      <c r="E19844" t="s">
        <v>19988</v>
      </c>
      <c r="F19844">
        <v>60799</v>
      </c>
      <c r="G19844" t="s">
        <v>19988</v>
      </c>
      <c r="H19844" t="s">
        <v>343</v>
      </c>
      <c r="I19844" t="s">
        <v>1559</v>
      </c>
      <c r="J19844" t="s">
        <v>5853</v>
      </c>
      <c r="K19844" t="s">
        <v>880</v>
      </c>
      <c r="L19844" t="s">
        <v>881</v>
      </c>
      <c r="N19844" t="s">
        <v>506</v>
      </c>
      <c r="O19844" t="s">
        <v>507</v>
      </c>
      <c r="P19844" t="s">
        <v>507</v>
      </c>
      <c r="S19844">
        <v>4.5</v>
      </c>
      <c r="U19844">
        <v>4.5</v>
      </c>
      <c r="V19844">
        <v>4.5</v>
      </c>
      <c r="X19844" t="s">
        <v>508</v>
      </c>
      <c r="AA19844" t="s">
        <v>515</v>
      </c>
      <c r="AB19844" t="s">
        <v>507</v>
      </c>
      <c r="AC19844">
        <v>6</v>
      </c>
      <c r="AD19844">
        <v>2017</v>
      </c>
      <c r="AG19844" t="s">
        <v>508</v>
      </c>
      <c r="AH19844" t="s">
        <v>631</v>
      </c>
      <c r="AI19844">
        <v>2</v>
      </c>
      <c r="AJ19844" t="s">
        <v>507</v>
      </c>
      <c r="AK19844" t="s">
        <v>882</v>
      </c>
      <c r="AU19844" t="s">
        <v>508</v>
      </c>
      <c r="AV19844" t="s">
        <v>508</v>
      </c>
      <c r="BV19844" t="s">
        <v>508</v>
      </c>
    </row>
    <row r="19845" spans="1:76" ht="14.65" customHeight="1">
      <c r="A19845" s="82" t="s">
        <v>1316</v>
      </c>
      <c r="B19845" t="s">
        <v>293</v>
      </c>
      <c r="C19845" t="b">
        <v>1</v>
      </c>
      <c r="D19845">
        <v>60480</v>
      </c>
      <c r="E19845" t="s">
        <v>19989</v>
      </c>
      <c r="F19845">
        <v>60800</v>
      </c>
      <c r="G19845" t="s">
        <v>19989</v>
      </c>
      <c r="H19845" t="s">
        <v>335</v>
      </c>
      <c r="I19845" t="s">
        <v>4189</v>
      </c>
      <c r="J19845" t="s">
        <v>5853</v>
      </c>
      <c r="K19845" t="s">
        <v>880</v>
      </c>
      <c r="L19845" t="s">
        <v>881</v>
      </c>
      <c r="N19845" t="s">
        <v>506</v>
      </c>
      <c r="O19845" t="s">
        <v>507</v>
      </c>
      <c r="P19845" t="s">
        <v>507</v>
      </c>
      <c r="S19845">
        <v>2</v>
      </c>
      <c r="U19845">
        <v>2</v>
      </c>
      <c r="V19845">
        <v>2</v>
      </c>
      <c r="X19845" t="s">
        <v>508</v>
      </c>
      <c r="AA19845" t="s">
        <v>515</v>
      </c>
      <c r="AB19845" t="s">
        <v>507</v>
      </c>
      <c r="AC19845">
        <v>9</v>
      </c>
      <c r="AD19845">
        <v>2016</v>
      </c>
      <c r="AG19845" t="s">
        <v>508</v>
      </c>
      <c r="AH19845" t="s">
        <v>631</v>
      </c>
      <c r="AI19845">
        <v>2</v>
      </c>
      <c r="AJ19845" t="s">
        <v>507</v>
      </c>
      <c r="AK19845" t="s">
        <v>882</v>
      </c>
    </row>
    <row r="19846" spans="1:76" ht="14.65" customHeight="1">
      <c r="A19846" s="82" t="s">
        <v>1673</v>
      </c>
      <c r="B19846" t="s">
        <v>293</v>
      </c>
      <c r="C19846" t="b">
        <v>1</v>
      </c>
      <c r="D19846">
        <v>60609</v>
      </c>
      <c r="E19846" t="s">
        <v>19990</v>
      </c>
      <c r="F19846">
        <v>60801</v>
      </c>
      <c r="G19846" t="s">
        <v>19991</v>
      </c>
      <c r="H19846" t="s">
        <v>355</v>
      </c>
      <c r="I19846" t="s">
        <v>1420</v>
      </c>
      <c r="J19846" t="s">
        <v>19992</v>
      </c>
      <c r="K19846" t="s">
        <v>880</v>
      </c>
      <c r="L19846" t="s">
        <v>881</v>
      </c>
      <c r="N19846" t="s">
        <v>506</v>
      </c>
      <c r="O19846" t="s">
        <v>507</v>
      </c>
      <c r="P19846" t="s">
        <v>507</v>
      </c>
      <c r="S19846">
        <v>1.5</v>
      </c>
      <c r="U19846">
        <v>1.5</v>
      </c>
      <c r="V19846">
        <v>1.5</v>
      </c>
      <c r="X19846" t="s">
        <v>508</v>
      </c>
      <c r="AA19846" t="s">
        <v>515</v>
      </c>
      <c r="AB19846" t="s">
        <v>507</v>
      </c>
      <c r="AC19846">
        <v>8</v>
      </c>
      <c r="AD19846">
        <v>2018</v>
      </c>
      <c r="AG19846" t="s">
        <v>508</v>
      </c>
      <c r="AH19846" t="s">
        <v>631</v>
      </c>
      <c r="AI19846">
        <v>2</v>
      </c>
      <c r="AJ19846" t="s">
        <v>507</v>
      </c>
      <c r="AK19846" t="s">
        <v>882</v>
      </c>
    </row>
    <row r="19847" spans="1:76" ht="14.65" customHeight="1">
      <c r="A19847" s="82" t="s">
        <v>766</v>
      </c>
      <c r="B19847" t="s">
        <v>293</v>
      </c>
      <c r="C19847" t="b">
        <v>1</v>
      </c>
      <c r="D19847">
        <v>61944</v>
      </c>
      <c r="E19847" t="s">
        <v>13078</v>
      </c>
      <c r="F19847">
        <v>60802</v>
      </c>
      <c r="G19847" t="s">
        <v>19993</v>
      </c>
      <c r="H19847" t="s">
        <v>331</v>
      </c>
      <c r="I19847" t="s">
        <v>2273</v>
      </c>
      <c r="J19847" t="s">
        <v>5853</v>
      </c>
      <c r="K19847" t="s">
        <v>880</v>
      </c>
      <c r="L19847" t="s">
        <v>881</v>
      </c>
      <c r="N19847" t="s">
        <v>506</v>
      </c>
      <c r="O19847" t="s">
        <v>507</v>
      </c>
      <c r="P19847" t="s">
        <v>507</v>
      </c>
      <c r="Q19847" t="s">
        <v>19994</v>
      </c>
      <c r="S19847">
        <v>1.4</v>
      </c>
      <c r="U19847">
        <v>1.4</v>
      </c>
      <c r="V19847">
        <v>1.4</v>
      </c>
      <c r="X19847" t="s">
        <v>508</v>
      </c>
      <c r="AA19847" t="s">
        <v>515</v>
      </c>
      <c r="AB19847" t="s">
        <v>507</v>
      </c>
      <c r="AC19847">
        <v>11</v>
      </c>
      <c r="AD19847">
        <v>2013</v>
      </c>
      <c r="AE19847">
        <v>12</v>
      </c>
      <c r="AF19847">
        <v>2028</v>
      </c>
      <c r="AG19847" t="s">
        <v>508</v>
      </c>
      <c r="AH19847" t="s">
        <v>631</v>
      </c>
      <c r="AI19847">
        <v>2</v>
      </c>
      <c r="AJ19847" t="s">
        <v>507</v>
      </c>
      <c r="AK19847" t="s">
        <v>882</v>
      </c>
      <c r="AU19847" t="s">
        <v>508</v>
      </c>
      <c r="AV19847" t="s">
        <v>508</v>
      </c>
      <c r="AX19847" t="s">
        <v>513</v>
      </c>
      <c r="BV19847" t="s">
        <v>508</v>
      </c>
    </row>
    <row r="19848" spans="1:76" ht="14.65" customHeight="1">
      <c r="A19848" s="82" t="s">
        <v>520</v>
      </c>
      <c r="B19848" t="s">
        <v>293</v>
      </c>
      <c r="C19848" t="b">
        <v>1</v>
      </c>
      <c r="D19848">
        <v>60960</v>
      </c>
      <c r="E19848" t="s">
        <v>19995</v>
      </c>
      <c r="F19848">
        <v>60803</v>
      </c>
      <c r="G19848" t="s">
        <v>19996</v>
      </c>
      <c r="H19848" t="s">
        <v>331</v>
      </c>
      <c r="I19848" t="s">
        <v>1559</v>
      </c>
      <c r="J19848" t="s">
        <v>19997</v>
      </c>
      <c r="K19848" t="s">
        <v>880</v>
      </c>
      <c r="L19848" t="s">
        <v>881</v>
      </c>
      <c r="N19848" t="s">
        <v>506</v>
      </c>
      <c r="O19848" t="s">
        <v>507</v>
      </c>
      <c r="P19848" t="s">
        <v>507</v>
      </c>
      <c r="S19848">
        <v>1</v>
      </c>
      <c r="U19848">
        <v>1</v>
      </c>
      <c r="V19848">
        <v>0.8</v>
      </c>
      <c r="X19848" t="s">
        <v>508</v>
      </c>
      <c r="AA19848" t="s">
        <v>515</v>
      </c>
      <c r="AB19848" t="s">
        <v>507</v>
      </c>
      <c r="AC19848">
        <v>3</v>
      </c>
      <c r="AD19848">
        <v>2011</v>
      </c>
      <c r="AG19848" t="s">
        <v>508</v>
      </c>
      <c r="AH19848" t="s">
        <v>631</v>
      </c>
      <c r="AI19848">
        <v>2</v>
      </c>
      <c r="AJ19848" t="s">
        <v>507</v>
      </c>
      <c r="AK19848" t="s">
        <v>882</v>
      </c>
      <c r="AU19848" t="s">
        <v>508</v>
      </c>
    </row>
    <row r="19849" spans="1:76" ht="14.65" customHeight="1">
      <c r="A19849" s="82" t="s">
        <v>766</v>
      </c>
      <c r="B19849" t="s">
        <v>293</v>
      </c>
      <c r="C19849" t="b">
        <v>1</v>
      </c>
      <c r="D19849">
        <v>60961</v>
      </c>
      <c r="E19849" t="s">
        <v>19998</v>
      </c>
      <c r="F19849">
        <v>60804</v>
      </c>
      <c r="G19849" t="s">
        <v>19999</v>
      </c>
      <c r="H19849" t="s">
        <v>331</v>
      </c>
      <c r="I19849" t="s">
        <v>14362</v>
      </c>
      <c r="J19849" t="s">
        <v>20000</v>
      </c>
      <c r="K19849" t="s">
        <v>880</v>
      </c>
      <c r="L19849" t="s">
        <v>881</v>
      </c>
      <c r="N19849" t="s">
        <v>506</v>
      </c>
      <c r="O19849" t="s">
        <v>507</v>
      </c>
      <c r="P19849" t="s">
        <v>507</v>
      </c>
      <c r="S19849">
        <v>1.3</v>
      </c>
      <c r="U19849">
        <v>1.2</v>
      </c>
      <c r="V19849">
        <v>0.2</v>
      </c>
      <c r="X19849" t="s">
        <v>508</v>
      </c>
      <c r="AA19849" t="s">
        <v>515</v>
      </c>
      <c r="AB19849" t="s">
        <v>507</v>
      </c>
      <c r="AC19849">
        <v>7</v>
      </c>
      <c r="AD19849">
        <v>2013</v>
      </c>
      <c r="AG19849" t="s">
        <v>508</v>
      </c>
      <c r="AH19849" t="s">
        <v>631</v>
      </c>
      <c r="AI19849">
        <v>2</v>
      </c>
      <c r="AJ19849" t="s">
        <v>507</v>
      </c>
      <c r="AK19849" t="s">
        <v>882</v>
      </c>
      <c r="AU19849" t="s">
        <v>508</v>
      </c>
    </row>
    <row r="19850" spans="1:76" ht="27" customHeight="1">
      <c r="A19850" s="82" t="s">
        <v>1342</v>
      </c>
      <c r="B19850" t="s">
        <v>293</v>
      </c>
      <c r="C19850" t="b">
        <v>1</v>
      </c>
      <c r="D19850">
        <v>60281</v>
      </c>
      <c r="E19850" t="s">
        <v>13997</v>
      </c>
      <c r="F19850">
        <v>60805</v>
      </c>
      <c r="G19850" t="s">
        <v>20001</v>
      </c>
      <c r="H19850" t="s">
        <v>331</v>
      </c>
      <c r="I19850" t="s">
        <v>1607</v>
      </c>
      <c r="J19850" t="s">
        <v>20002</v>
      </c>
      <c r="K19850" t="s">
        <v>880</v>
      </c>
      <c r="L19850" t="s">
        <v>881</v>
      </c>
      <c r="N19850" t="s">
        <v>573</v>
      </c>
      <c r="O19850" t="s">
        <v>507</v>
      </c>
      <c r="P19850" t="s">
        <v>507</v>
      </c>
      <c r="Q19850" t="s">
        <v>20003</v>
      </c>
      <c r="R19850" t="s">
        <v>20003</v>
      </c>
      <c r="S19850">
        <v>7.4</v>
      </c>
      <c r="U19850">
        <v>7.4</v>
      </c>
      <c r="V19850">
        <v>7.4</v>
      </c>
      <c r="X19850" t="s">
        <v>508</v>
      </c>
      <c r="AA19850" t="s">
        <v>515</v>
      </c>
      <c r="AB19850" t="s">
        <v>507</v>
      </c>
      <c r="AC19850">
        <v>9</v>
      </c>
      <c r="AD19850">
        <v>2015</v>
      </c>
      <c r="AG19850" t="s">
        <v>508</v>
      </c>
      <c r="AH19850" t="s">
        <v>631</v>
      </c>
      <c r="AI19850">
        <v>2</v>
      </c>
      <c r="AJ19850" t="s">
        <v>507</v>
      </c>
      <c r="AK19850" t="s">
        <v>882</v>
      </c>
      <c r="AU19850" t="s">
        <v>508</v>
      </c>
      <c r="AV19850" t="s">
        <v>508</v>
      </c>
      <c r="BV19850" t="s">
        <v>508</v>
      </c>
    </row>
    <row r="19851" spans="1:76" ht="14.65" customHeight="1">
      <c r="A19851" s="82" t="s">
        <v>1316</v>
      </c>
      <c r="B19851" t="s">
        <v>293</v>
      </c>
      <c r="C19851" t="b">
        <v>1</v>
      </c>
      <c r="D19851">
        <v>60268</v>
      </c>
      <c r="E19851" t="s">
        <v>19476</v>
      </c>
      <c r="F19851">
        <v>60806</v>
      </c>
      <c r="G19851" t="s">
        <v>20004</v>
      </c>
      <c r="H19851" t="s">
        <v>331</v>
      </c>
      <c r="I19851" t="s">
        <v>3909</v>
      </c>
      <c r="J19851" t="s">
        <v>5853</v>
      </c>
      <c r="K19851" t="s">
        <v>880</v>
      </c>
      <c r="L19851" t="s">
        <v>881</v>
      </c>
      <c r="N19851" t="s">
        <v>506</v>
      </c>
      <c r="O19851" t="s">
        <v>507</v>
      </c>
      <c r="P19851" t="s">
        <v>507</v>
      </c>
      <c r="S19851">
        <v>1.6</v>
      </c>
      <c r="U19851">
        <v>1.7</v>
      </c>
      <c r="V19851">
        <v>1.1000000000000001</v>
      </c>
      <c r="X19851" t="s">
        <v>508</v>
      </c>
      <c r="AA19851" t="s">
        <v>515</v>
      </c>
      <c r="AB19851" t="s">
        <v>507</v>
      </c>
      <c r="AC19851">
        <v>10</v>
      </c>
      <c r="AD19851">
        <v>2016</v>
      </c>
      <c r="AG19851" t="s">
        <v>508</v>
      </c>
      <c r="AH19851" t="s">
        <v>631</v>
      </c>
      <c r="AI19851">
        <v>2</v>
      </c>
      <c r="AJ19851" t="s">
        <v>507</v>
      </c>
      <c r="AK19851" t="s">
        <v>882</v>
      </c>
      <c r="BV19851" t="s">
        <v>508</v>
      </c>
    </row>
    <row r="19852" spans="1:76" ht="14.65" customHeight="1">
      <c r="A19852" s="82" t="s">
        <v>736</v>
      </c>
      <c r="B19852" t="s">
        <v>293</v>
      </c>
      <c r="C19852" t="b">
        <v>1</v>
      </c>
      <c r="D19852">
        <v>58677</v>
      </c>
      <c r="E19852" t="s">
        <v>16528</v>
      </c>
      <c r="F19852">
        <v>60808</v>
      </c>
      <c r="G19852" t="s">
        <v>20005</v>
      </c>
      <c r="H19852" t="s">
        <v>331</v>
      </c>
      <c r="I19852" t="s">
        <v>1559</v>
      </c>
      <c r="J19852" t="s">
        <v>20006</v>
      </c>
      <c r="K19852" t="s">
        <v>880</v>
      </c>
      <c r="L19852" t="s">
        <v>881</v>
      </c>
      <c r="N19852" t="s">
        <v>506</v>
      </c>
      <c r="O19852" t="s">
        <v>507</v>
      </c>
      <c r="P19852" t="s">
        <v>507</v>
      </c>
      <c r="S19852">
        <v>6</v>
      </c>
      <c r="U19852">
        <v>6</v>
      </c>
      <c r="V19852">
        <v>6</v>
      </c>
      <c r="X19852" t="s">
        <v>508</v>
      </c>
      <c r="AA19852" t="s">
        <v>515</v>
      </c>
      <c r="AB19852" t="s">
        <v>507</v>
      </c>
      <c r="AC19852">
        <v>8</v>
      </c>
      <c r="AD19852">
        <v>2012</v>
      </c>
      <c r="AG19852" t="s">
        <v>508</v>
      </c>
      <c r="AH19852" t="s">
        <v>631</v>
      </c>
      <c r="AI19852">
        <v>2</v>
      </c>
      <c r="AJ19852" t="s">
        <v>507</v>
      </c>
      <c r="AK19852" t="s">
        <v>882</v>
      </c>
    </row>
    <row r="19853" spans="1:76" ht="14.65" customHeight="1">
      <c r="A19853" s="82" t="s">
        <v>766</v>
      </c>
      <c r="B19853" t="s">
        <v>293</v>
      </c>
      <c r="C19853" t="b">
        <v>1</v>
      </c>
      <c r="D19853">
        <v>60955</v>
      </c>
      <c r="E19853" t="s">
        <v>20007</v>
      </c>
      <c r="F19853">
        <v>60809</v>
      </c>
      <c r="G19853" t="s">
        <v>20008</v>
      </c>
      <c r="H19853" t="s">
        <v>331</v>
      </c>
      <c r="I19853" t="s">
        <v>3900</v>
      </c>
      <c r="J19853" t="s">
        <v>20009</v>
      </c>
      <c r="K19853" t="s">
        <v>880</v>
      </c>
      <c r="L19853" t="s">
        <v>881</v>
      </c>
      <c r="N19853" t="s">
        <v>506</v>
      </c>
      <c r="O19853" t="s">
        <v>507</v>
      </c>
      <c r="P19853" t="s">
        <v>507</v>
      </c>
      <c r="S19853">
        <v>1</v>
      </c>
      <c r="U19853">
        <v>1</v>
      </c>
      <c r="V19853">
        <v>0.3</v>
      </c>
      <c r="X19853" t="s">
        <v>508</v>
      </c>
      <c r="AA19853" t="s">
        <v>515</v>
      </c>
      <c r="AB19853" t="s">
        <v>507</v>
      </c>
      <c r="AC19853">
        <v>5</v>
      </c>
      <c r="AD19853">
        <v>2013</v>
      </c>
      <c r="AG19853" t="s">
        <v>508</v>
      </c>
      <c r="AH19853" t="s">
        <v>631</v>
      </c>
      <c r="AI19853">
        <v>2</v>
      </c>
      <c r="AJ19853" t="s">
        <v>507</v>
      </c>
      <c r="AK19853" t="s">
        <v>882</v>
      </c>
    </row>
    <row r="19854" spans="1:76" ht="14.65" customHeight="1">
      <c r="A19854" s="82" t="s">
        <v>520</v>
      </c>
      <c r="B19854" t="s">
        <v>293</v>
      </c>
      <c r="C19854" t="b">
        <v>1</v>
      </c>
      <c r="D19854">
        <v>61023</v>
      </c>
      <c r="E19854" t="s">
        <v>20010</v>
      </c>
      <c r="F19854">
        <v>60810</v>
      </c>
      <c r="G19854" t="s">
        <v>20011</v>
      </c>
      <c r="H19854" t="s">
        <v>331</v>
      </c>
      <c r="I19854" t="s">
        <v>1559</v>
      </c>
      <c r="J19854" t="s">
        <v>20012</v>
      </c>
      <c r="K19854" t="s">
        <v>880</v>
      </c>
      <c r="L19854" t="s">
        <v>881</v>
      </c>
      <c r="N19854" t="s">
        <v>506</v>
      </c>
      <c r="O19854" t="s">
        <v>507</v>
      </c>
      <c r="P19854" t="s">
        <v>507</v>
      </c>
      <c r="S19854">
        <v>1.8</v>
      </c>
      <c r="U19854">
        <v>2.1</v>
      </c>
      <c r="V19854">
        <v>0.3</v>
      </c>
      <c r="X19854" t="s">
        <v>508</v>
      </c>
      <c r="AA19854" t="s">
        <v>515</v>
      </c>
      <c r="AB19854" t="s">
        <v>507</v>
      </c>
      <c r="AC19854">
        <v>10</v>
      </c>
      <c r="AD19854">
        <v>2011</v>
      </c>
      <c r="AG19854" t="s">
        <v>508</v>
      </c>
      <c r="AH19854" t="s">
        <v>631</v>
      </c>
      <c r="AI19854">
        <v>2</v>
      </c>
      <c r="AJ19854" t="s">
        <v>507</v>
      </c>
      <c r="AK19854" t="s">
        <v>882</v>
      </c>
    </row>
    <row r="19855" spans="1:76" ht="14.65" customHeight="1">
      <c r="A19855" s="82" t="s">
        <v>814</v>
      </c>
      <c r="B19855" t="s">
        <v>293</v>
      </c>
      <c r="C19855" t="b">
        <v>1</v>
      </c>
      <c r="D19855">
        <v>60496</v>
      </c>
      <c r="E19855" t="s">
        <v>18126</v>
      </c>
      <c r="F19855">
        <v>60813</v>
      </c>
      <c r="G19855" t="s">
        <v>20013</v>
      </c>
      <c r="H19855" t="s">
        <v>356</v>
      </c>
      <c r="I19855" t="s">
        <v>1169</v>
      </c>
      <c r="J19855" t="s">
        <v>20014</v>
      </c>
      <c r="K19855" t="s">
        <v>880</v>
      </c>
      <c r="L19855" t="s">
        <v>881</v>
      </c>
      <c r="N19855" t="s">
        <v>506</v>
      </c>
      <c r="O19855" t="s">
        <v>507</v>
      </c>
      <c r="P19855" t="s">
        <v>507</v>
      </c>
      <c r="S19855">
        <v>1</v>
      </c>
      <c r="U19855">
        <v>1</v>
      </c>
      <c r="V19855">
        <v>1</v>
      </c>
      <c r="X19855" t="s">
        <v>508</v>
      </c>
      <c r="AA19855" t="s">
        <v>515</v>
      </c>
      <c r="AB19855" t="s">
        <v>507</v>
      </c>
      <c r="AC19855">
        <v>5</v>
      </c>
      <c r="AD19855">
        <v>2019</v>
      </c>
      <c r="AG19855" t="s">
        <v>508</v>
      </c>
      <c r="AH19855" t="s">
        <v>631</v>
      </c>
      <c r="AI19855">
        <v>2</v>
      </c>
      <c r="AJ19855" t="s">
        <v>507</v>
      </c>
      <c r="AK19855" t="s">
        <v>882</v>
      </c>
    </row>
    <row r="19856" spans="1:76" ht="14.65" customHeight="1">
      <c r="A19856" s="82" t="s">
        <v>938</v>
      </c>
      <c r="B19856" t="s">
        <v>800</v>
      </c>
      <c r="C19856" t="b">
        <v>1</v>
      </c>
      <c r="D19856">
        <v>60947</v>
      </c>
      <c r="E19856" t="s">
        <v>14932</v>
      </c>
      <c r="F19856">
        <v>60815</v>
      </c>
      <c r="G19856" t="s">
        <v>20015</v>
      </c>
      <c r="H19856" t="s">
        <v>343</v>
      </c>
      <c r="I19856" t="s">
        <v>15395</v>
      </c>
      <c r="J19856" t="s">
        <v>12410</v>
      </c>
      <c r="K19856" t="s">
        <v>876</v>
      </c>
      <c r="L19856" t="s">
        <v>877</v>
      </c>
      <c r="N19856" t="s">
        <v>742</v>
      </c>
      <c r="O19856" t="s">
        <v>507</v>
      </c>
      <c r="P19856" t="s">
        <v>507</v>
      </c>
      <c r="S19856">
        <v>0.5</v>
      </c>
      <c r="U19856">
        <v>0.5</v>
      </c>
      <c r="V19856">
        <v>0.5</v>
      </c>
      <c r="W19856">
        <v>0.5</v>
      </c>
      <c r="X19856" t="s">
        <v>508</v>
      </c>
      <c r="AA19856" t="s">
        <v>515</v>
      </c>
      <c r="AB19856" t="s">
        <v>507</v>
      </c>
      <c r="AC19856">
        <v>5</v>
      </c>
      <c r="AD19856">
        <v>2017</v>
      </c>
      <c r="AG19856" t="s">
        <v>508</v>
      </c>
      <c r="AH19856" t="s">
        <v>631</v>
      </c>
      <c r="AI19856">
        <v>2</v>
      </c>
      <c r="AJ19856" t="s">
        <v>507</v>
      </c>
      <c r="AK19856" t="s">
        <v>878</v>
      </c>
      <c r="AX19856" t="s">
        <v>513</v>
      </c>
    </row>
    <row r="19857" spans="1:74" ht="14.65" customHeight="1">
      <c r="A19857" s="82" t="s">
        <v>938</v>
      </c>
      <c r="B19857" t="s">
        <v>800</v>
      </c>
      <c r="C19857" t="b">
        <v>1</v>
      </c>
      <c r="D19857">
        <v>60947</v>
      </c>
      <c r="E19857" t="s">
        <v>14932</v>
      </c>
      <c r="F19857">
        <v>60815</v>
      </c>
      <c r="G19857" t="s">
        <v>20015</v>
      </c>
      <c r="H19857" t="s">
        <v>343</v>
      </c>
      <c r="I19857" t="s">
        <v>15395</v>
      </c>
      <c r="J19857" t="s">
        <v>20016</v>
      </c>
      <c r="K19857" t="s">
        <v>876</v>
      </c>
      <c r="L19857" t="s">
        <v>877</v>
      </c>
      <c r="N19857" t="s">
        <v>742</v>
      </c>
      <c r="O19857" t="s">
        <v>507</v>
      </c>
      <c r="P19857" t="s">
        <v>507</v>
      </c>
      <c r="S19857">
        <v>0.5</v>
      </c>
      <c r="U19857">
        <v>0.5</v>
      </c>
      <c r="V19857">
        <v>0.5</v>
      </c>
      <c r="W19857">
        <v>0.5</v>
      </c>
      <c r="X19857" t="s">
        <v>508</v>
      </c>
      <c r="AA19857" t="s">
        <v>515</v>
      </c>
      <c r="AB19857" t="s">
        <v>507</v>
      </c>
      <c r="AC19857">
        <v>12</v>
      </c>
      <c r="AD19857">
        <v>2017</v>
      </c>
      <c r="AG19857" t="s">
        <v>508</v>
      </c>
      <c r="AH19857" t="s">
        <v>631</v>
      </c>
      <c r="AI19857">
        <v>2</v>
      </c>
      <c r="AJ19857" t="s">
        <v>507</v>
      </c>
      <c r="AK19857" t="s">
        <v>878</v>
      </c>
      <c r="AX19857" t="s">
        <v>513</v>
      </c>
    </row>
    <row r="19858" spans="1:74" ht="14.65" customHeight="1">
      <c r="A19858" s="82" t="s">
        <v>938</v>
      </c>
      <c r="B19858" t="s">
        <v>293</v>
      </c>
      <c r="C19858" t="b">
        <v>1</v>
      </c>
      <c r="D19858">
        <v>60947</v>
      </c>
      <c r="E19858" t="s">
        <v>14932</v>
      </c>
      <c r="F19858">
        <v>60815</v>
      </c>
      <c r="G19858" t="s">
        <v>20015</v>
      </c>
      <c r="H19858" t="s">
        <v>343</v>
      </c>
      <c r="I19858" t="s">
        <v>15395</v>
      </c>
      <c r="J19858" t="s">
        <v>5853</v>
      </c>
      <c r="K19858" t="s">
        <v>880</v>
      </c>
      <c r="L19858" t="s">
        <v>881</v>
      </c>
      <c r="N19858" t="s">
        <v>742</v>
      </c>
      <c r="O19858" t="s">
        <v>507</v>
      </c>
      <c r="P19858" t="s">
        <v>507</v>
      </c>
      <c r="S19858">
        <v>1.7</v>
      </c>
      <c r="U19858">
        <v>1.7</v>
      </c>
      <c r="V19858">
        <v>1.7</v>
      </c>
      <c r="X19858" t="s">
        <v>508</v>
      </c>
      <c r="AA19858" t="s">
        <v>515</v>
      </c>
      <c r="AB19858" t="s">
        <v>507</v>
      </c>
      <c r="AC19858">
        <v>5</v>
      </c>
      <c r="AD19858">
        <v>2017</v>
      </c>
      <c r="AG19858" t="s">
        <v>508</v>
      </c>
      <c r="AH19858" t="s">
        <v>631</v>
      </c>
      <c r="AI19858">
        <v>2</v>
      </c>
      <c r="AJ19858" t="s">
        <v>507</v>
      </c>
      <c r="AK19858" t="s">
        <v>882</v>
      </c>
    </row>
    <row r="19859" spans="1:74" ht="14.65" customHeight="1">
      <c r="A19859" s="82" t="s">
        <v>938</v>
      </c>
      <c r="B19859" t="s">
        <v>293</v>
      </c>
      <c r="C19859" t="b">
        <v>1</v>
      </c>
      <c r="D19859">
        <v>60947</v>
      </c>
      <c r="E19859" t="s">
        <v>14932</v>
      </c>
      <c r="F19859">
        <v>60815</v>
      </c>
      <c r="G19859" t="s">
        <v>20015</v>
      </c>
      <c r="H19859" t="s">
        <v>343</v>
      </c>
      <c r="I19859" t="s">
        <v>15395</v>
      </c>
      <c r="J19859" t="s">
        <v>5854</v>
      </c>
      <c r="K19859" t="s">
        <v>880</v>
      </c>
      <c r="L19859" t="s">
        <v>881</v>
      </c>
      <c r="N19859" t="s">
        <v>742</v>
      </c>
      <c r="O19859" t="s">
        <v>507</v>
      </c>
      <c r="P19859" t="s">
        <v>507</v>
      </c>
      <c r="S19859">
        <v>1.7</v>
      </c>
      <c r="U19859">
        <v>1.7</v>
      </c>
      <c r="V19859">
        <v>1.7</v>
      </c>
      <c r="X19859" t="s">
        <v>508</v>
      </c>
      <c r="AA19859" t="s">
        <v>515</v>
      </c>
      <c r="AB19859" t="s">
        <v>507</v>
      </c>
      <c r="AC19859">
        <v>12</v>
      </c>
      <c r="AD19859">
        <v>2017</v>
      </c>
      <c r="AG19859" t="s">
        <v>508</v>
      </c>
      <c r="AH19859" t="s">
        <v>631</v>
      </c>
      <c r="AI19859">
        <v>2</v>
      </c>
      <c r="AJ19859" t="s">
        <v>507</v>
      </c>
      <c r="AK19859" t="s">
        <v>882</v>
      </c>
    </row>
    <row r="19860" spans="1:74" ht="14.65" customHeight="1">
      <c r="A19860" s="82" t="s">
        <v>938</v>
      </c>
      <c r="B19860" t="s">
        <v>293</v>
      </c>
      <c r="C19860" t="b">
        <v>1</v>
      </c>
      <c r="D19860">
        <v>61132</v>
      </c>
      <c r="E19860" t="s">
        <v>20017</v>
      </c>
      <c r="F19860">
        <v>60816</v>
      </c>
      <c r="G19860" t="s">
        <v>20018</v>
      </c>
      <c r="H19860" t="s">
        <v>343</v>
      </c>
      <c r="I19860" t="s">
        <v>1559</v>
      </c>
      <c r="J19860" t="s">
        <v>5853</v>
      </c>
      <c r="K19860" t="s">
        <v>880</v>
      </c>
      <c r="L19860" t="s">
        <v>881</v>
      </c>
      <c r="N19860" t="s">
        <v>506</v>
      </c>
      <c r="O19860" t="s">
        <v>507</v>
      </c>
      <c r="P19860" t="s">
        <v>507</v>
      </c>
      <c r="S19860">
        <v>1.6</v>
      </c>
      <c r="U19860">
        <v>1.6</v>
      </c>
      <c r="V19860">
        <v>1.6</v>
      </c>
      <c r="X19860" t="s">
        <v>508</v>
      </c>
      <c r="AA19860" t="s">
        <v>515</v>
      </c>
      <c r="AB19860" t="s">
        <v>507</v>
      </c>
      <c r="AC19860">
        <v>5</v>
      </c>
      <c r="AD19860">
        <v>2017</v>
      </c>
      <c r="AG19860" t="s">
        <v>508</v>
      </c>
      <c r="AH19860" t="s">
        <v>631</v>
      </c>
      <c r="AI19860">
        <v>2</v>
      </c>
      <c r="AJ19860" t="s">
        <v>507</v>
      </c>
      <c r="AK19860" t="s">
        <v>882</v>
      </c>
    </row>
    <row r="19861" spans="1:74" ht="14.65" customHeight="1">
      <c r="A19861" s="82" t="s">
        <v>938</v>
      </c>
      <c r="B19861" t="s">
        <v>293</v>
      </c>
      <c r="C19861" t="b">
        <v>1</v>
      </c>
      <c r="D19861">
        <v>60947</v>
      </c>
      <c r="E19861" t="s">
        <v>14932</v>
      </c>
      <c r="F19861">
        <v>60817</v>
      </c>
      <c r="G19861" t="s">
        <v>20019</v>
      </c>
      <c r="H19861" t="s">
        <v>328</v>
      </c>
      <c r="I19861" t="s">
        <v>3961</v>
      </c>
      <c r="J19861" t="s">
        <v>5853</v>
      </c>
      <c r="K19861" t="s">
        <v>880</v>
      </c>
      <c r="L19861" t="s">
        <v>881</v>
      </c>
      <c r="N19861" t="s">
        <v>742</v>
      </c>
      <c r="O19861" t="s">
        <v>507</v>
      </c>
      <c r="P19861" t="s">
        <v>507</v>
      </c>
      <c r="S19861">
        <v>2</v>
      </c>
      <c r="U19861">
        <v>2</v>
      </c>
      <c r="V19861">
        <v>2</v>
      </c>
      <c r="X19861" t="s">
        <v>508</v>
      </c>
      <c r="AA19861" t="s">
        <v>515</v>
      </c>
      <c r="AB19861" t="s">
        <v>507</v>
      </c>
      <c r="AC19861">
        <v>5</v>
      </c>
      <c r="AD19861">
        <v>2017</v>
      </c>
      <c r="AG19861" t="s">
        <v>508</v>
      </c>
      <c r="AH19861" t="s">
        <v>631</v>
      </c>
      <c r="AI19861">
        <v>2</v>
      </c>
      <c r="AJ19861" t="s">
        <v>507</v>
      </c>
      <c r="AK19861" t="s">
        <v>882</v>
      </c>
    </row>
    <row r="19862" spans="1:74" ht="14.65" customHeight="1">
      <c r="A19862" s="82" t="s">
        <v>1673</v>
      </c>
      <c r="B19862" t="s">
        <v>293</v>
      </c>
      <c r="C19862" t="b">
        <v>1</v>
      </c>
      <c r="D19862">
        <v>60947</v>
      </c>
      <c r="E19862" t="s">
        <v>14932</v>
      </c>
      <c r="F19862">
        <v>60818</v>
      </c>
      <c r="G19862" t="s">
        <v>20020</v>
      </c>
      <c r="H19862" t="s">
        <v>328</v>
      </c>
      <c r="I19862" t="s">
        <v>4053</v>
      </c>
      <c r="J19862" t="s">
        <v>5853</v>
      </c>
      <c r="K19862" t="s">
        <v>880</v>
      </c>
      <c r="L19862" t="s">
        <v>881</v>
      </c>
      <c r="N19862" t="s">
        <v>506</v>
      </c>
      <c r="O19862" t="s">
        <v>507</v>
      </c>
      <c r="P19862" t="s">
        <v>507</v>
      </c>
      <c r="S19862">
        <v>2</v>
      </c>
      <c r="U19862">
        <v>2</v>
      </c>
      <c r="V19862">
        <v>2</v>
      </c>
      <c r="X19862" t="s">
        <v>508</v>
      </c>
      <c r="AA19862" t="s">
        <v>515</v>
      </c>
      <c r="AB19862" t="s">
        <v>507</v>
      </c>
      <c r="AC19862">
        <v>6</v>
      </c>
      <c r="AD19862">
        <v>2018</v>
      </c>
      <c r="AG19862" t="s">
        <v>508</v>
      </c>
      <c r="AH19862" t="s">
        <v>631</v>
      </c>
      <c r="AI19862">
        <v>2</v>
      </c>
      <c r="AJ19862" t="s">
        <v>507</v>
      </c>
      <c r="AK19862" t="s">
        <v>882</v>
      </c>
    </row>
    <row r="19863" spans="1:74" ht="14.65" customHeight="1">
      <c r="A19863" s="82" t="s">
        <v>938</v>
      </c>
      <c r="B19863" t="s">
        <v>293</v>
      </c>
      <c r="C19863" t="b">
        <v>1</v>
      </c>
      <c r="D19863">
        <v>61060</v>
      </c>
      <c r="E19863" t="s">
        <v>16218</v>
      </c>
      <c r="F19863">
        <v>60819</v>
      </c>
      <c r="G19863" t="s">
        <v>20021</v>
      </c>
      <c r="H19863" t="s">
        <v>328</v>
      </c>
      <c r="I19863" t="s">
        <v>2129</v>
      </c>
      <c r="J19863" t="s">
        <v>5853</v>
      </c>
      <c r="K19863" t="s">
        <v>880</v>
      </c>
      <c r="L19863" t="s">
        <v>881</v>
      </c>
      <c r="N19863" t="s">
        <v>506</v>
      </c>
      <c r="O19863" t="s">
        <v>507</v>
      </c>
      <c r="P19863" t="s">
        <v>507</v>
      </c>
      <c r="S19863">
        <v>2</v>
      </c>
      <c r="U19863">
        <v>2</v>
      </c>
      <c r="V19863">
        <v>2</v>
      </c>
      <c r="X19863" t="s">
        <v>508</v>
      </c>
      <c r="AA19863" t="s">
        <v>515</v>
      </c>
      <c r="AB19863" t="s">
        <v>507</v>
      </c>
      <c r="AC19863">
        <v>12</v>
      </c>
      <c r="AD19863">
        <v>2017</v>
      </c>
      <c r="AG19863" t="s">
        <v>508</v>
      </c>
      <c r="AH19863" t="s">
        <v>631</v>
      </c>
      <c r="AI19863">
        <v>2</v>
      </c>
      <c r="AJ19863" t="s">
        <v>507</v>
      </c>
      <c r="AK19863" t="s">
        <v>882</v>
      </c>
    </row>
    <row r="19864" spans="1:74" ht="14.65" customHeight="1">
      <c r="A19864" s="82" t="s">
        <v>938</v>
      </c>
      <c r="B19864" t="s">
        <v>293</v>
      </c>
      <c r="C19864" t="b">
        <v>1</v>
      </c>
      <c r="D19864">
        <v>60947</v>
      </c>
      <c r="E19864" t="s">
        <v>14932</v>
      </c>
      <c r="F19864">
        <v>60820</v>
      </c>
      <c r="G19864" t="s">
        <v>20022</v>
      </c>
      <c r="H19864" t="s">
        <v>342</v>
      </c>
      <c r="I19864" t="s">
        <v>2192</v>
      </c>
      <c r="J19864" t="s">
        <v>5853</v>
      </c>
      <c r="K19864" t="s">
        <v>880</v>
      </c>
      <c r="L19864" t="s">
        <v>881</v>
      </c>
      <c r="N19864" t="s">
        <v>506</v>
      </c>
      <c r="O19864" t="s">
        <v>507</v>
      </c>
      <c r="P19864" t="s">
        <v>507</v>
      </c>
      <c r="S19864">
        <v>1.4</v>
      </c>
      <c r="U19864">
        <v>1.4</v>
      </c>
      <c r="V19864">
        <v>1.4</v>
      </c>
      <c r="X19864" t="s">
        <v>508</v>
      </c>
      <c r="AA19864" t="s">
        <v>515</v>
      </c>
      <c r="AB19864" t="s">
        <v>507</v>
      </c>
      <c r="AC19864">
        <v>11</v>
      </c>
      <c r="AD19864">
        <v>2017</v>
      </c>
      <c r="AG19864" t="s">
        <v>508</v>
      </c>
      <c r="AH19864" t="s">
        <v>631</v>
      </c>
      <c r="AI19864">
        <v>2</v>
      </c>
      <c r="AJ19864" t="s">
        <v>507</v>
      </c>
      <c r="AK19864" t="s">
        <v>882</v>
      </c>
    </row>
    <row r="19865" spans="1:74" ht="14.65" customHeight="1">
      <c r="A19865" s="82" t="s">
        <v>938</v>
      </c>
      <c r="B19865" t="s">
        <v>293</v>
      </c>
      <c r="C19865" t="b">
        <v>1</v>
      </c>
      <c r="D19865">
        <v>60947</v>
      </c>
      <c r="E19865" t="s">
        <v>14932</v>
      </c>
      <c r="F19865">
        <v>60821</v>
      </c>
      <c r="G19865" t="s">
        <v>20023</v>
      </c>
      <c r="H19865" t="s">
        <v>318</v>
      </c>
      <c r="I19865" t="s">
        <v>2284</v>
      </c>
      <c r="J19865" t="s">
        <v>5853</v>
      </c>
      <c r="K19865" t="s">
        <v>880</v>
      </c>
      <c r="L19865" t="s">
        <v>881</v>
      </c>
      <c r="N19865" t="s">
        <v>742</v>
      </c>
      <c r="O19865" t="s">
        <v>507</v>
      </c>
      <c r="P19865" t="s">
        <v>507</v>
      </c>
      <c r="S19865">
        <v>1.3</v>
      </c>
      <c r="U19865">
        <v>1.3</v>
      </c>
      <c r="V19865">
        <v>1.3</v>
      </c>
      <c r="X19865" t="s">
        <v>508</v>
      </c>
      <c r="AA19865" t="s">
        <v>515</v>
      </c>
      <c r="AB19865" t="s">
        <v>507</v>
      </c>
      <c r="AC19865">
        <v>1</v>
      </c>
      <c r="AD19865">
        <v>2017</v>
      </c>
      <c r="AG19865" t="s">
        <v>508</v>
      </c>
      <c r="AH19865" t="s">
        <v>631</v>
      </c>
      <c r="AI19865">
        <v>2</v>
      </c>
      <c r="AJ19865" t="s">
        <v>507</v>
      </c>
      <c r="AK19865" t="s">
        <v>882</v>
      </c>
    </row>
    <row r="19866" spans="1:74" ht="14.65" customHeight="1">
      <c r="A19866" s="82" t="s">
        <v>938</v>
      </c>
      <c r="B19866" t="s">
        <v>293</v>
      </c>
      <c r="C19866" t="b">
        <v>1</v>
      </c>
      <c r="D19866">
        <v>60947</v>
      </c>
      <c r="E19866" t="s">
        <v>14932</v>
      </c>
      <c r="F19866">
        <v>60822</v>
      </c>
      <c r="G19866" t="s">
        <v>20024</v>
      </c>
      <c r="H19866" t="s">
        <v>357</v>
      </c>
      <c r="I19866" t="s">
        <v>798</v>
      </c>
      <c r="J19866" t="s">
        <v>5853</v>
      </c>
      <c r="K19866" t="s">
        <v>880</v>
      </c>
      <c r="L19866" t="s">
        <v>881</v>
      </c>
      <c r="N19866" t="s">
        <v>742</v>
      </c>
      <c r="O19866" t="s">
        <v>507</v>
      </c>
      <c r="P19866" t="s">
        <v>507</v>
      </c>
      <c r="S19866">
        <v>2.8</v>
      </c>
      <c r="U19866">
        <v>2.8</v>
      </c>
      <c r="V19866">
        <v>2.8</v>
      </c>
      <c r="X19866" t="s">
        <v>508</v>
      </c>
      <c r="AA19866" t="s">
        <v>515</v>
      </c>
      <c r="AB19866" t="s">
        <v>507</v>
      </c>
      <c r="AC19866">
        <v>12</v>
      </c>
      <c r="AD19866">
        <v>2017</v>
      </c>
      <c r="AG19866" t="s">
        <v>508</v>
      </c>
      <c r="AH19866" t="s">
        <v>631</v>
      </c>
      <c r="AI19866">
        <v>2</v>
      </c>
      <c r="AJ19866" t="s">
        <v>507</v>
      </c>
      <c r="AK19866" t="s">
        <v>882</v>
      </c>
    </row>
    <row r="19867" spans="1:74" ht="14.65" customHeight="1">
      <c r="A19867" s="82" t="s">
        <v>1673</v>
      </c>
      <c r="B19867" t="s">
        <v>293</v>
      </c>
      <c r="C19867" t="b">
        <v>1</v>
      </c>
      <c r="D19867">
        <v>60947</v>
      </c>
      <c r="E19867" t="s">
        <v>14932</v>
      </c>
      <c r="F19867">
        <v>60822</v>
      </c>
      <c r="G19867" t="s">
        <v>20024</v>
      </c>
      <c r="H19867" t="s">
        <v>357</v>
      </c>
      <c r="I19867" t="s">
        <v>798</v>
      </c>
      <c r="J19867" t="s">
        <v>5854</v>
      </c>
      <c r="K19867" t="s">
        <v>880</v>
      </c>
      <c r="L19867" t="s">
        <v>881</v>
      </c>
      <c r="N19867" t="s">
        <v>506</v>
      </c>
      <c r="O19867" t="s">
        <v>507</v>
      </c>
      <c r="P19867" t="s">
        <v>507</v>
      </c>
      <c r="S19867">
        <v>1.4</v>
      </c>
      <c r="U19867">
        <v>1.4</v>
      </c>
      <c r="V19867">
        <v>1.4</v>
      </c>
      <c r="X19867" t="s">
        <v>508</v>
      </c>
      <c r="AA19867" t="s">
        <v>515</v>
      </c>
      <c r="AB19867" t="s">
        <v>507</v>
      </c>
      <c r="AC19867">
        <v>3</v>
      </c>
      <c r="AD19867">
        <v>2018</v>
      </c>
      <c r="AG19867" t="s">
        <v>508</v>
      </c>
      <c r="AH19867" t="s">
        <v>631</v>
      </c>
      <c r="AI19867">
        <v>2</v>
      </c>
      <c r="AJ19867" t="s">
        <v>507</v>
      </c>
      <c r="AK19867" t="s">
        <v>882</v>
      </c>
    </row>
    <row r="19868" spans="1:74" ht="14.65" customHeight="1">
      <c r="A19868" s="82" t="s">
        <v>1316</v>
      </c>
      <c r="B19868" t="s">
        <v>293</v>
      </c>
      <c r="C19868" t="b">
        <v>1</v>
      </c>
      <c r="D19868">
        <v>60947</v>
      </c>
      <c r="E19868" t="s">
        <v>14932</v>
      </c>
      <c r="F19868">
        <v>60823</v>
      </c>
      <c r="G19868" t="s">
        <v>20025</v>
      </c>
      <c r="H19868" t="s">
        <v>333</v>
      </c>
      <c r="I19868" t="s">
        <v>3218</v>
      </c>
      <c r="J19868" t="s">
        <v>5853</v>
      </c>
      <c r="K19868" t="s">
        <v>880</v>
      </c>
      <c r="L19868" t="s">
        <v>881</v>
      </c>
      <c r="N19868" t="s">
        <v>742</v>
      </c>
      <c r="O19868" t="s">
        <v>507</v>
      </c>
      <c r="P19868" t="s">
        <v>507</v>
      </c>
      <c r="S19868">
        <v>2.2999999999999998</v>
      </c>
      <c r="U19868">
        <v>2.2999999999999998</v>
      </c>
      <c r="V19868">
        <v>2.2999999999999998</v>
      </c>
      <c r="X19868" t="s">
        <v>508</v>
      </c>
      <c r="AA19868" t="s">
        <v>515</v>
      </c>
      <c r="AB19868" t="s">
        <v>507</v>
      </c>
      <c r="AC19868">
        <v>12</v>
      </c>
      <c r="AD19868">
        <v>2016</v>
      </c>
      <c r="AG19868" t="s">
        <v>508</v>
      </c>
      <c r="AH19868" t="s">
        <v>631</v>
      </c>
      <c r="AI19868">
        <v>2</v>
      </c>
      <c r="AJ19868" t="s">
        <v>507</v>
      </c>
      <c r="AK19868" t="s">
        <v>882</v>
      </c>
    </row>
    <row r="19869" spans="1:74" ht="14.65" customHeight="1">
      <c r="A19869" s="82" t="s">
        <v>1316</v>
      </c>
      <c r="B19869" t="s">
        <v>293</v>
      </c>
      <c r="C19869" t="b">
        <v>1</v>
      </c>
      <c r="D19869">
        <v>60947</v>
      </c>
      <c r="E19869" t="s">
        <v>14932</v>
      </c>
      <c r="F19869">
        <v>60824</v>
      </c>
      <c r="G19869" t="s">
        <v>20026</v>
      </c>
      <c r="H19869" t="s">
        <v>356</v>
      </c>
      <c r="I19869" t="s">
        <v>1442</v>
      </c>
      <c r="J19869" t="s">
        <v>5853</v>
      </c>
      <c r="K19869" t="s">
        <v>880</v>
      </c>
      <c r="L19869" t="s">
        <v>881</v>
      </c>
      <c r="N19869" t="s">
        <v>742</v>
      </c>
      <c r="O19869" t="s">
        <v>507</v>
      </c>
      <c r="P19869" t="s">
        <v>507</v>
      </c>
      <c r="S19869">
        <v>1</v>
      </c>
      <c r="U19869">
        <v>1</v>
      </c>
      <c r="V19869">
        <v>1</v>
      </c>
      <c r="X19869" t="s">
        <v>508</v>
      </c>
      <c r="AA19869" t="s">
        <v>515</v>
      </c>
      <c r="AB19869" t="s">
        <v>507</v>
      </c>
      <c r="AC19869">
        <v>12</v>
      </c>
      <c r="AD19869">
        <v>2016</v>
      </c>
      <c r="AG19869" t="s">
        <v>508</v>
      </c>
      <c r="AH19869" t="s">
        <v>631</v>
      </c>
      <c r="AI19869">
        <v>2</v>
      </c>
      <c r="AJ19869" t="s">
        <v>507</v>
      </c>
      <c r="AK19869" t="s">
        <v>882</v>
      </c>
    </row>
    <row r="19870" spans="1:74" ht="14.65" customHeight="1">
      <c r="A19870" s="82" t="s">
        <v>1673</v>
      </c>
      <c r="B19870" t="s">
        <v>293</v>
      </c>
      <c r="C19870" t="b">
        <v>1</v>
      </c>
      <c r="D19870">
        <v>60495</v>
      </c>
      <c r="E19870" t="s">
        <v>20027</v>
      </c>
      <c r="F19870">
        <v>60825</v>
      </c>
      <c r="G19870" t="s">
        <v>20028</v>
      </c>
      <c r="H19870" t="s">
        <v>356</v>
      </c>
      <c r="I19870" t="s">
        <v>1442</v>
      </c>
      <c r="J19870" t="s">
        <v>20029</v>
      </c>
      <c r="K19870" t="s">
        <v>880</v>
      </c>
      <c r="L19870" t="s">
        <v>881</v>
      </c>
      <c r="N19870" t="s">
        <v>506</v>
      </c>
      <c r="O19870" t="s">
        <v>507</v>
      </c>
      <c r="P19870" t="s">
        <v>507</v>
      </c>
      <c r="S19870">
        <v>74.8</v>
      </c>
      <c r="U19870">
        <v>74.8</v>
      </c>
      <c r="V19870">
        <v>74.8</v>
      </c>
      <c r="X19870" t="s">
        <v>508</v>
      </c>
      <c r="AA19870" t="s">
        <v>515</v>
      </c>
      <c r="AB19870" t="s">
        <v>507</v>
      </c>
      <c r="AC19870">
        <v>12</v>
      </c>
      <c r="AD19870">
        <v>2018</v>
      </c>
      <c r="AG19870" t="s">
        <v>508</v>
      </c>
      <c r="AH19870" t="s">
        <v>631</v>
      </c>
      <c r="AI19870">
        <v>2</v>
      </c>
      <c r="AJ19870" t="s">
        <v>507</v>
      </c>
      <c r="AK19870" t="s">
        <v>882</v>
      </c>
      <c r="AU19870" t="s">
        <v>508</v>
      </c>
      <c r="AV19870" t="s">
        <v>508</v>
      </c>
      <c r="BV19870" t="s">
        <v>508</v>
      </c>
    </row>
    <row r="19871" spans="1:74" ht="14.65" customHeight="1">
      <c r="A19871" s="82" t="s">
        <v>848</v>
      </c>
      <c r="B19871" t="s">
        <v>293</v>
      </c>
      <c r="C19871" t="b">
        <v>1</v>
      </c>
      <c r="D19871">
        <v>61785</v>
      </c>
      <c r="E19871" t="s">
        <v>18352</v>
      </c>
      <c r="F19871">
        <v>60827</v>
      </c>
      <c r="G19871" t="s">
        <v>20030</v>
      </c>
      <c r="H19871" t="s">
        <v>357</v>
      </c>
      <c r="I19871" t="s">
        <v>798</v>
      </c>
      <c r="J19871" t="s">
        <v>13944</v>
      </c>
      <c r="K19871" t="s">
        <v>880</v>
      </c>
      <c r="L19871" t="s">
        <v>881</v>
      </c>
      <c r="N19871" t="s">
        <v>506</v>
      </c>
      <c r="O19871" t="s">
        <v>507</v>
      </c>
      <c r="P19871" t="s">
        <v>507</v>
      </c>
      <c r="S19871">
        <v>160</v>
      </c>
      <c r="U19871">
        <v>160</v>
      </c>
      <c r="V19871">
        <v>160</v>
      </c>
      <c r="X19871" t="s">
        <v>508</v>
      </c>
      <c r="AA19871" t="s">
        <v>515</v>
      </c>
      <c r="AB19871" t="s">
        <v>507</v>
      </c>
      <c r="AC19871">
        <v>1</v>
      </c>
      <c r="AD19871">
        <v>2020</v>
      </c>
      <c r="AG19871" t="s">
        <v>508</v>
      </c>
      <c r="AH19871" t="s">
        <v>631</v>
      </c>
      <c r="AI19871">
        <v>2</v>
      </c>
      <c r="AJ19871" t="s">
        <v>507</v>
      </c>
      <c r="AK19871" t="s">
        <v>882</v>
      </c>
    </row>
    <row r="19872" spans="1:74" ht="14.65" customHeight="1">
      <c r="A19872" s="82" t="s">
        <v>938</v>
      </c>
      <c r="B19872" t="s">
        <v>293</v>
      </c>
      <c r="C19872" t="b">
        <v>1</v>
      </c>
      <c r="D19872">
        <v>60486</v>
      </c>
      <c r="E19872" t="s">
        <v>20031</v>
      </c>
      <c r="F19872">
        <v>60830</v>
      </c>
      <c r="G19872" t="s">
        <v>20032</v>
      </c>
      <c r="H19872" t="s">
        <v>339</v>
      </c>
      <c r="I19872" t="s">
        <v>2609</v>
      </c>
      <c r="J19872" t="s">
        <v>20033</v>
      </c>
      <c r="K19872" t="s">
        <v>880</v>
      </c>
      <c r="L19872" t="s">
        <v>881</v>
      </c>
      <c r="N19872" t="s">
        <v>506</v>
      </c>
      <c r="O19872" t="s">
        <v>507</v>
      </c>
      <c r="P19872" t="s">
        <v>507</v>
      </c>
      <c r="S19872">
        <v>5</v>
      </c>
      <c r="U19872">
        <v>5</v>
      </c>
      <c r="V19872">
        <v>5</v>
      </c>
      <c r="X19872" t="s">
        <v>508</v>
      </c>
      <c r="AA19872" t="s">
        <v>515</v>
      </c>
      <c r="AB19872" t="s">
        <v>507</v>
      </c>
      <c r="AC19872">
        <v>7</v>
      </c>
      <c r="AD19872">
        <v>2017</v>
      </c>
      <c r="AG19872" t="s">
        <v>508</v>
      </c>
      <c r="AH19872" t="s">
        <v>631</v>
      </c>
      <c r="AI19872">
        <v>2</v>
      </c>
      <c r="AJ19872" t="s">
        <v>507</v>
      </c>
      <c r="AK19872" t="s">
        <v>882</v>
      </c>
    </row>
    <row r="19873" spans="1:76" ht="14.65" customHeight="1">
      <c r="A19873" s="82" t="s">
        <v>938</v>
      </c>
      <c r="B19873" t="s">
        <v>17</v>
      </c>
      <c r="C19873" t="b">
        <v>1</v>
      </c>
      <c r="D19873">
        <v>64553</v>
      </c>
      <c r="E19873" t="s">
        <v>16281</v>
      </c>
      <c r="F19873">
        <v>60831</v>
      </c>
      <c r="G19873" t="s">
        <v>20034</v>
      </c>
      <c r="H19873" t="s">
        <v>323</v>
      </c>
      <c r="I19873" t="s">
        <v>4687</v>
      </c>
      <c r="J19873" t="s">
        <v>503</v>
      </c>
      <c r="K19873" t="s">
        <v>7238</v>
      </c>
      <c r="L19873" t="s">
        <v>505</v>
      </c>
      <c r="N19873" t="s">
        <v>506</v>
      </c>
      <c r="O19873" t="s">
        <v>507</v>
      </c>
      <c r="P19873" t="s">
        <v>507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508</v>
      </c>
      <c r="AA19873" t="s">
        <v>515</v>
      </c>
      <c r="AB19873" t="s">
        <v>507</v>
      </c>
      <c r="AC19873">
        <v>7</v>
      </c>
      <c r="AD19873">
        <v>2017</v>
      </c>
      <c r="AG19873" t="s">
        <v>508</v>
      </c>
      <c r="AH19873" t="s">
        <v>631</v>
      </c>
      <c r="AI19873">
        <v>2</v>
      </c>
      <c r="AJ19873" t="s">
        <v>507</v>
      </c>
      <c r="AK19873" t="s">
        <v>1077</v>
      </c>
      <c r="AU19873" t="s">
        <v>508</v>
      </c>
      <c r="AV19873" t="s">
        <v>508</v>
      </c>
      <c r="AW19873">
        <v>0</v>
      </c>
      <c r="AX19873" t="s">
        <v>550</v>
      </c>
      <c r="BV19873" t="s">
        <v>508</v>
      </c>
      <c r="BX19873" t="s">
        <v>508</v>
      </c>
    </row>
    <row r="19874" spans="1:76" ht="14.65" customHeight="1">
      <c r="A19874" s="82" t="s">
        <v>938</v>
      </c>
      <c r="B19874" t="s">
        <v>293</v>
      </c>
      <c r="C19874" t="b">
        <v>1</v>
      </c>
      <c r="D19874">
        <v>60501</v>
      </c>
      <c r="E19874" t="s">
        <v>20035</v>
      </c>
      <c r="F19874">
        <v>60832</v>
      </c>
      <c r="G19874" t="s">
        <v>20036</v>
      </c>
      <c r="H19874" t="s">
        <v>339</v>
      </c>
      <c r="I19874" t="s">
        <v>3218</v>
      </c>
      <c r="J19874" t="s">
        <v>20037</v>
      </c>
      <c r="K19874" t="s">
        <v>880</v>
      </c>
      <c r="L19874" t="s">
        <v>881</v>
      </c>
      <c r="N19874" t="s">
        <v>506</v>
      </c>
      <c r="O19874" t="s">
        <v>507</v>
      </c>
      <c r="P19874" t="s">
        <v>507</v>
      </c>
      <c r="S19874">
        <v>5</v>
      </c>
      <c r="U19874">
        <v>5</v>
      </c>
      <c r="V19874">
        <v>5</v>
      </c>
      <c r="X19874" t="s">
        <v>508</v>
      </c>
      <c r="AA19874" t="s">
        <v>515</v>
      </c>
      <c r="AB19874" t="s">
        <v>507</v>
      </c>
      <c r="AC19874">
        <v>2</v>
      </c>
      <c r="AD19874">
        <v>2017</v>
      </c>
      <c r="AG19874" t="s">
        <v>508</v>
      </c>
      <c r="AH19874" t="s">
        <v>631</v>
      </c>
      <c r="AI19874">
        <v>2</v>
      </c>
      <c r="AJ19874" t="s">
        <v>507</v>
      </c>
      <c r="AK19874" t="s">
        <v>882</v>
      </c>
    </row>
    <row r="19875" spans="1:76" ht="14.65" customHeight="1">
      <c r="A19875" s="82" t="s">
        <v>938</v>
      </c>
      <c r="B19875" t="s">
        <v>293</v>
      </c>
      <c r="C19875" t="b">
        <v>1</v>
      </c>
      <c r="D19875">
        <v>60485</v>
      </c>
      <c r="E19875" t="s">
        <v>20038</v>
      </c>
      <c r="F19875">
        <v>60833</v>
      </c>
      <c r="G19875" t="s">
        <v>20039</v>
      </c>
      <c r="H19875" t="s">
        <v>339</v>
      </c>
      <c r="I19875" t="s">
        <v>3728</v>
      </c>
      <c r="J19875" t="s">
        <v>20040</v>
      </c>
      <c r="K19875" t="s">
        <v>880</v>
      </c>
      <c r="L19875" t="s">
        <v>881</v>
      </c>
      <c r="N19875" t="s">
        <v>506</v>
      </c>
      <c r="O19875" t="s">
        <v>507</v>
      </c>
      <c r="P19875" t="s">
        <v>507</v>
      </c>
      <c r="S19875">
        <v>5</v>
      </c>
      <c r="U19875">
        <v>5</v>
      </c>
      <c r="V19875">
        <v>5</v>
      </c>
      <c r="X19875" t="s">
        <v>508</v>
      </c>
      <c r="AA19875" t="s">
        <v>515</v>
      </c>
      <c r="AB19875" t="s">
        <v>507</v>
      </c>
      <c r="AC19875">
        <v>7</v>
      </c>
      <c r="AD19875">
        <v>2017</v>
      </c>
      <c r="AG19875" t="s">
        <v>508</v>
      </c>
      <c r="AH19875" t="s">
        <v>631</v>
      </c>
      <c r="AI19875">
        <v>2</v>
      </c>
      <c r="AJ19875" t="s">
        <v>507</v>
      </c>
      <c r="AK19875" t="s">
        <v>882</v>
      </c>
    </row>
    <row r="19876" spans="1:76" ht="14.65" customHeight="1">
      <c r="A19876" s="82" t="s">
        <v>938</v>
      </c>
      <c r="B19876" t="s">
        <v>293</v>
      </c>
      <c r="C19876" t="b">
        <v>1</v>
      </c>
      <c r="D19876">
        <v>60488</v>
      </c>
      <c r="E19876" t="s">
        <v>20041</v>
      </c>
      <c r="F19876">
        <v>60834</v>
      </c>
      <c r="G19876" t="s">
        <v>20042</v>
      </c>
      <c r="H19876" t="s">
        <v>339</v>
      </c>
      <c r="I19876" t="s">
        <v>5530</v>
      </c>
      <c r="J19876" t="s">
        <v>20043</v>
      </c>
      <c r="K19876" t="s">
        <v>880</v>
      </c>
      <c r="L19876" t="s">
        <v>881</v>
      </c>
      <c r="N19876" t="s">
        <v>506</v>
      </c>
      <c r="O19876" t="s">
        <v>507</v>
      </c>
      <c r="P19876" t="s">
        <v>507</v>
      </c>
      <c r="S19876">
        <v>5</v>
      </c>
      <c r="U19876">
        <v>5</v>
      </c>
      <c r="V19876">
        <v>5</v>
      </c>
      <c r="X19876" t="s">
        <v>508</v>
      </c>
      <c r="AA19876" t="s">
        <v>515</v>
      </c>
      <c r="AB19876" t="s">
        <v>507</v>
      </c>
      <c r="AC19876">
        <v>7</v>
      </c>
      <c r="AD19876">
        <v>2017</v>
      </c>
      <c r="AG19876" t="s">
        <v>508</v>
      </c>
      <c r="AH19876" t="s">
        <v>631</v>
      </c>
      <c r="AI19876">
        <v>2</v>
      </c>
      <c r="AJ19876" t="s">
        <v>507</v>
      </c>
      <c r="AK19876" t="s">
        <v>882</v>
      </c>
    </row>
    <row r="19877" spans="1:76" ht="14.65" customHeight="1">
      <c r="A19877" s="82" t="s">
        <v>938</v>
      </c>
      <c r="B19877" t="s">
        <v>293</v>
      </c>
      <c r="C19877" t="b">
        <v>1</v>
      </c>
      <c r="D19877">
        <v>60490</v>
      </c>
      <c r="E19877" t="s">
        <v>20044</v>
      </c>
      <c r="F19877">
        <v>60835</v>
      </c>
      <c r="G19877" t="s">
        <v>20045</v>
      </c>
      <c r="H19877" t="s">
        <v>339</v>
      </c>
      <c r="I19877" t="s">
        <v>5530</v>
      </c>
      <c r="J19877" t="s">
        <v>20046</v>
      </c>
      <c r="K19877" t="s">
        <v>880</v>
      </c>
      <c r="L19877" t="s">
        <v>881</v>
      </c>
      <c r="N19877" t="s">
        <v>506</v>
      </c>
      <c r="O19877" t="s">
        <v>507</v>
      </c>
      <c r="P19877" t="s">
        <v>507</v>
      </c>
      <c r="S19877">
        <v>3.9</v>
      </c>
      <c r="U19877">
        <v>3.9</v>
      </c>
      <c r="V19877">
        <v>3.9</v>
      </c>
      <c r="X19877" t="s">
        <v>508</v>
      </c>
      <c r="AA19877" t="s">
        <v>515</v>
      </c>
      <c r="AB19877" t="s">
        <v>507</v>
      </c>
      <c r="AC19877">
        <v>2</v>
      </c>
      <c r="AD19877">
        <v>2017</v>
      </c>
      <c r="AG19877" t="s">
        <v>508</v>
      </c>
      <c r="AH19877" t="s">
        <v>631</v>
      </c>
      <c r="AI19877">
        <v>2</v>
      </c>
      <c r="AJ19877" t="s">
        <v>507</v>
      </c>
      <c r="AK19877" t="s">
        <v>882</v>
      </c>
    </row>
    <row r="19878" spans="1:76" ht="14.65" customHeight="1">
      <c r="A19878" s="82" t="s">
        <v>938</v>
      </c>
      <c r="B19878" t="s">
        <v>293</v>
      </c>
      <c r="C19878" t="b">
        <v>1</v>
      </c>
      <c r="D19878">
        <v>60489</v>
      </c>
      <c r="E19878" t="s">
        <v>20047</v>
      </c>
      <c r="F19878">
        <v>60836</v>
      </c>
      <c r="G19878" t="s">
        <v>20048</v>
      </c>
      <c r="H19878" t="s">
        <v>339</v>
      </c>
      <c r="I19878" t="s">
        <v>3294</v>
      </c>
      <c r="J19878" t="s">
        <v>20049</v>
      </c>
      <c r="K19878" t="s">
        <v>880</v>
      </c>
      <c r="L19878" t="s">
        <v>881</v>
      </c>
      <c r="N19878" t="s">
        <v>506</v>
      </c>
      <c r="O19878" t="s">
        <v>507</v>
      </c>
      <c r="P19878" t="s">
        <v>507</v>
      </c>
      <c r="S19878">
        <v>5</v>
      </c>
      <c r="U19878">
        <v>5</v>
      </c>
      <c r="V19878">
        <v>5</v>
      </c>
      <c r="X19878" t="s">
        <v>508</v>
      </c>
      <c r="AA19878" t="s">
        <v>515</v>
      </c>
      <c r="AB19878" t="s">
        <v>507</v>
      </c>
      <c r="AC19878">
        <v>9</v>
      </c>
      <c r="AD19878">
        <v>2017</v>
      </c>
      <c r="AG19878" t="s">
        <v>508</v>
      </c>
      <c r="AH19878" t="s">
        <v>631</v>
      </c>
      <c r="AI19878">
        <v>2</v>
      </c>
      <c r="AJ19878" t="s">
        <v>507</v>
      </c>
      <c r="AK19878" t="s">
        <v>882</v>
      </c>
    </row>
    <row r="19879" spans="1:76" ht="14.65" customHeight="1">
      <c r="A19879" s="82" t="s">
        <v>938</v>
      </c>
      <c r="B19879" t="s">
        <v>293</v>
      </c>
      <c r="C19879" t="b">
        <v>1</v>
      </c>
      <c r="D19879">
        <v>60491</v>
      </c>
      <c r="E19879" t="s">
        <v>20050</v>
      </c>
      <c r="F19879">
        <v>60837</v>
      </c>
      <c r="G19879" t="s">
        <v>20051</v>
      </c>
      <c r="H19879" t="s">
        <v>339</v>
      </c>
      <c r="I19879" t="s">
        <v>420</v>
      </c>
      <c r="J19879" t="s">
        <v>20052</v>
      </c>
      <c r="K19879" t="s">
        <v>880</v>
      </c>
      <c r="L19879" t="s">
        <v>881</v>
      </c>
      <c r="N19879" t="s">
        <v>506</v>
      </c>
      <c r="O19879" t="s">
        <v>507</v>
      </c>
      <c r="P19879" t="s">
        <v>507</v>
      </c>
      <c r="S19879">
        <v>5</v>
      </c>
      <c r="U19879">
        <v>5</v>
      </c>
      <c r="V19879">
        <v>5</v>
      </c>
      <c r="X19879" t="s">
        <v>508</v>
      </c>
      <c r="AA19879" t="s">
        <v>515</v>
      </c>
      <c r="AB19879" t="s">
        <v>507</v>
      </c>
      <c r="AC19879">
        <v>7</v>
      </c>
      <c r="AD19879">
        <v>2017</v>
      </c>
      <c r="AG19879" t="s">
        <v>508</v>
      </c>
      <c r="AH19879" t="s">
        <v>631</v>
      </c>
      <c r="AI19879">
        <v>2</v>
      </c>
      <c r="AJ19879" t="s">
        <v>507</v>
      </c>
      <c r="AK19879" t="s">
        <v>882</v>
      </c>
    </row>
    <row r="19880" spans="1:76" ht="14.65" customHeight="1">
      <c r="A19880" s="82" t="s">
        <v>938</v>
      </c>
      <c r="B19880" t="s">
        <v>293</v>
      </c>
      <c r="C19880" t="b">
        <v>1</v>
      </c>
      <c r="D19880">
        <v>60487</v>
      </c>
      <c r="E19880" t="s">
        <v>20053</v>
      </c>
      <c r="F19880">
        <v>60838</v>
      </c>
      <c r="G19880" t="s">
        <v>20054</v>
      </c>
      <c r="H19880" t="s">
        <v>339</v>
      </c>
      <c r="I19880" t="s">
        <v>3380</v>
      </c>
      <c r="J19880" t="s">
        <v>20055</v>
      </c>
      <c r="K19880" t="s">
        <v>880</v>
      </c>
      <c r="L19880" t="s">
        <v>881</v>
      </c>
      <c r="N19880" t="s">
        <v>506</v>
      </c>
      <c r="O19880" t="s">
        <v>507</v>
      </c>
      <c r="P19880" t="s">
        <v>507</v>
      </c>
      <c r="S19880">
        <v>3</v>
      </c>
      <c r="U19880">
        <v>3</v>
      </c>
      <c r="V19880">
        <v>3</v>
      </c>
      <c r="X19880" t="s">
        <v>508</v>
      </c>
      <c r="AA19880" t="s">
        <v>515</v>
      </c>
      <c r="AB19880" t="s">
        <v>507</v>
      </c>
      <c r="AC19880">
        <v>3</v>
      </c>
      <c r="AD19880">
        <v>2017</v>
      </c>
      <c r="AG19880" t="s">
        <v>508</v>
      </c>
      <c r="AH19880" t="s">
        <v>631</v>
      </c>
      <c r="AI19880">
        <v>2</v>
      </c>
      <c r="AJ19880" t="s">
        <v>507</v>
      </c>
      <c r="AK19880" t="s">
        <v>882</v>
      </c>
    </row>
    <row r="19881" spans="1:76" ht="14.65" customHeight="1">
      <c r="A19881" s="82" t="s">
        <v>1342</v>
      </c>
      <c r="B19881" t="s">
        <v>293</v>
      </c>
      <c r="C19881" t="b">
        <v>1</v>
      </c>
      <c r="D19881">
        <v>60993</v>
      </c>
      <c r="E19881" t="s">
        <v>20056</v>
      </c>
      <c r="F19881">
        <v>60839</v>
      </c>
      <c r="G19881" t="s">
        <v>20057</v>
      </c>
      <c r="H19881" t="s">
        <v>331</v>
      </c>
      <c r="I19881" t="s">
        <v>3909</v>
      </c>
      <c r="J19881" t="s">
        <v>5853</v>
      </c>
      <c r="K19881" t="s">
        <v>880</v>
      </c>
      <c r="L19881" t="s">
        <v>881</v>
      </c>
      <c r="N19881" t="s">
        <v>506</v>
      </c>
      <c r="O19881" t="s">
        <v>507</v>
      </c>
      <c r="P19881" t="s">
        <v>507</v>
      </c>
      <c r="S19881">
        <v>2.5</v>
      </c>
      <c r="U19881">
        <v>2.5</v>
      </c>
      <c r="V19881">
        <v>2.5</v>
      </c>
      <c r="X19881" t="s">
        <v>508</v>
      </c>
      <c r="AA19881" t="s">
        <v>515</v>
      </c>
      <c r="AB19881" t="s">
        <v>507</v>
      </c>
      <c r="AC19881">
        <v>7</v>
      </c>
      <c r="AD19881">
        <v>2015</v>
      </c>
      <c r="AG19881" t="s">
        <v>508</v>
      </c>
      <c r="AH19881" t="s">
        <v>631</v>
      </c>
      <c r="AI19881">
        <v>2</v>
      </c>
      <c r="AJ19881" t="s">
        <v>507</v>
      </c>
      <c r="AK19881" t="s">
        <v>882</v>
      </c>
      <c r="AU19881" t="s">
        <v>508</v>
      </c>
      <c r="AV19881" t="s">
        <v>508</v>
      </c>
      <c r="BV19881" t="s">
        <v>508</v>
      </c>
    </row>
    <row r="19882" spans="1:76" ht="14.65" customHeight="1">
      <c r="A19882" s="82" t="s">
        <v>1316</v>
      </c>
      <c r="B19882" t="s">
        <v>293</v>
      </c>
      <c r="C19882" t="b">
        <v>1</v>
      </c>
      <c r="D19882">
        <v>60993</v>
      </c>
      <c r="E19882" t="s">
        <v>20056</v>
      </c>
      <c r="F19882">
        <v>60840</v>
      </c>
      <c r="G19882" t="s">
        <v>20058</v>
      </c>
      <c r="H19882" t="s">
        <v>331</v>
      </c>
      <c r="I19882" t="s">
        <v>3909</v>
      </c>
      <c r="J19882" t="s">
        <v>5853</v>
      </c>
      <c r="K19882" t="s">
        <v>880</v>
      </c>
      <c r="L19882" t="s">
        <v>881</v>
      </c>
      <c r="N19882" t="s">
        <v>506</v>
      </c>
      <c r="O19882" t="s">
        <v>507</v>
      </c>
      <c r="P19882" t="s">
        <v>507</v>
      </c>
      <c r="S19882">
        <v>1.6</v>
      </c>
      <c r="U19882">
        <v>1.6</v>
      </c>
      <c r="V19882">
        <v>1.6</v>
      </c>
      <c r="X19882" t="s">
        <v>508</v>
      </c>
      <c r="AA19882" t="s">
        <v>515</v>
      </c>
      <c r="AB19882" t="s">
        <v>507</v>
      </c>
      <c r="AC19882">
        <v>3</v>
      </c>
      <c r="AD19882">
        <v>2016</v>
      </c>
      <c r="AG19882" t="s">
        <v>508</v>
      </c>
      <c r="AH19882" t="s">
        <v>631</v>
      </c>
      <c r="AI19882">
        <v>2</v>
      </c>
      <c r="AJ19882" t="s">
        <v>507</v>
      </c>
      <c r="AK19882" t="s">
        <v>882</v>
      </c>
      <c r="AU19882" t="s">
        <v>508</v>
      </c>
      <c r="AV19882" t="s">
        <v>508</v>
      </c>
    </row>
    <row r="19883" spans="1:76" ht="14.65" customHeight="1">
      <c r="A19883" s="82" t="s">
        <v>766</v>
      </c>
      <c r="B19883" t="s">
        <v>293</v>
      </c>
      <c r="C19883" t="b">
        <v>1</v>
      </c>
      <c r="D19883">
        <v>64798</v>
      </c>
      <c r="E19883" t="s">
        <v>20059</v>
      </c>
      <c r="F19883">
        <v>60841</v>
      </c>
      <c r="G19883" t="s">
        <v>20060</v>
      </c>
      <c r="H19883" t="s">
        <v>331</v>
      </c>
      <c r="I19883" t="s">
        <v>2971</v>
      </c>
      <c r="J19883" t="s">
        <v>5853</v>
      </c>
      <c r="K19883" t="s">
        <v>880</v>
      </c>
      <c r="L19883" t="s">
        <v>881</v>
      </c>
      <c r="N19883" t="s">
        <v>506</v>
      </c>
      <c r="O19883" t="s">
        <v>507</v>
      </c>
      <c r="P19883" t="s">
        <v>507</v>
      </c>
      <c r="S19883">
        <v>1.2</v>
      </c>
      <c r="U19883">
        <v>1.2</v>
      </c>
      <c r="V19883">
        <v>1.2</v>
      </c>
      <c r="X19883" t="s">
        <v>508</v>
      </c>
      <c r="AA19883" t="s">
        <v>515</v>
      </c>
      <c r="AB19883" t="s">
        <v>507</v>
      </c>
      <c r="AC19883">
        <v>1</v>
      </c>
      <c r="AD19883">
        <v>2013</v>
      </c>
      <c r="AG19883" t="s">
        <v>508</v>
      </c>
      <c r="AH19883" t="s">
        <v>631</v>
      </c>
      <c r="AI19883">
        <v>2</v>
      </c>
      <c r="AJ19883" t="s">
        <v>507</v>
      </c>
      <c r="AK19883" t="s">
        <v>882</v>
      </c>
      <c r="AU19883" t="s">
        <v>508</v>
      </c>
      <c r="AV19883" t="s">
        <v>508</v>
      </c>
      <c r="BV19883" t="s">
        <v>508</v>
      </c>
    </row>
    <row r="19884" spans="1:76" ht="14.65" customHeight="1">
      <c r="A19884" s="82" t="s">
        <v>766</v>
      </c>
      <c r="B19884" t="s">
        <v>293</v>
      </c>
      <c r="C19884" t="b">
        <v>1</v>
      </c>
      <c r="D19884">
        <v>64798</v>
      </c>
      <c r="E19884" t="s">
        <v>20059</v>
      </c>
      <c r="F19884">
        <v>60842</v>
      </c>
      <c r="G19884" t="s">
        <v>20061</v>
      </c>
      <c r="H19884" t="s">
        <v>331</v>
      </c>
      <c r="I19884" t="s">
        <v>2971</v>
      </c>
      <c r="J19884" t="s">
        <v>5853</v>
      </c>
      <c r="K19884" t="s">
        <v>880</v>
      </c>
      <c r="L19884" t="s">
        <v>881</v>
      </c>
      <c r="N19884" t="s">
        <v>506</v>
      </c>
      <c r="O19884" t="s">
        <v>507</v>
      </c>
      <c r="P19884" t="s">
        <v>507</v>
      </c>
      <c r="S19884">
        <v>1.7</v>
      </c>
      <c r="U19884">
        <v>1.7</v>
      </c>
      <c r="V19884">
        <v>1.7</v>
      </c>
      <c r="X19884" t="s">
        <v>508</v>
      </c>
      <c r="AA19884" t="s">
        <v>515</v>
      </c>
      <c r="AB19884" t="s">
        <v>507</v>
      </c>
      <c r="AC19884">
        <v>12</v>
      </c>
      <c r="AD19884">
        <v>2013</v>
      </c>
      <c r="AG19884" t="s">
        <v>508</v>
      </c>
      <c r="AH19884" t="s">
        <v>631</v>
      </c>
      <c r="AI19884">
        <v>2</v>
      </c>
      <c r="AJ19884" t="s">
        <v>507</v>
      </c>
      <c r="AK19884" t="s">
        <v>882</v>
      </c>
      <c r="AU19884" t="s">
        <v>508</v>
      </c>
      <c r="AV19884" t="s">
        <v>508</v>
      </c>
      <c r="BV19884" t="s">
        <v>508</v>
      </c>
    </row>
    <row r="19885" spans="1:76" ht="14.65" customHeight="1">
      <c r="A19885" s="82" t="s">
        <v>716</v>
      </c>
      <c r="B19885" t="s">
        <v>293</v>
      </c>
      <c r="C19885" t="b">
        <v>0</v>
      </c>
      <c r="D19885">
        <v>16380</v>
      </c>
      <c r="E19885" t="s">
        <v>20062</v>
      </c>
      <c r="F19885">
        <v>60843</v>
      </c>
      <c r="G19885" t="s">
        <v>20063</v>
      </c>
      <c r="H19885" t="s">
        <v>331</v>
      </c>
      <c r="I19885" t="s">
        <v>3909</v>
      </c>
      <c r="J19885" t="s">
        <v>20064</v>
      </c>
      <c r="K19885" t="s">
        <v>880</v>
      </c>
      <c r="L19885" t="s">
        <v>881</v>
      </c>
      <c r="N19885" t="s">
        <v>506</v>
      </c>
      <c r="O19885" t="s">
        <v>507</v>
      </c>
      <c r="P19885" t="s">
        <v>507</v>
      </c>
      <c r="S19885">
        <v>0.5</v>
      </c>
      <c r="U19885">
        <v>0.5</v>
      </c>
      <c r="V19885">
        <v>0.5</v>
      </c>
      <c r="X19885" t="s">
        <v>508</v>
      </c>
      <c r="AA19885" t="s">
        <v>515</v>
      </c>
      <c r="AB19885" t="s">
        <v>507</v>
      </c>
      <c r="AC19885">
        <v>6</v>
      </c>
      <c r="AD19885">
        <v>2006</v>
      </c>
      <c r="AG19885" t="s">
        <v>508</v>
      </c>
      <c r="AH19885" t="s">
        <v>723</v>
      </c>
      <c r="AI19885">
        <v>4</v>
      </c>
      <c r="AJ19885" t="s">
        <v>507</v>
      </c>
      <c r="AK19885" t="s">
        <v>882</v>
      </c>
      <c r="AU19885" t="s">
        <v>508</v>
      </c>
      <c r="AV19885" t="s">
        <v>508</v>
      </c>
      <c r="BV19885" t="s">
        <v>508</v>
      </c>
    </row>
    <row r="19886" spans="1:76" ht="14.65" customHeight="1">
      <c r="A19886" s="82" t="s">
        <v>714</v>
      </c>
      <c r="B19886" t="s">
        <v>293</v>
      </c>
      <c r="C19886" t="b">
        <v>0</v>
      </c>
      <c r="D19886">
        <v>16380</v>
      </c>
      <c r="E19886" t="s">
        <v>20062</v>
      </c>
      <c r="F19886">
        <v>60843</v>
      </c>
      <c r="G19886" t="s">
        <v>20063</v>
      </c>
      <c r="H19886" t="s">
        <v>331</v>
      </c>
      <c r="I19886" t="s">
        <v>3909</v>
      </c>
      <c r="J19886" t="s">
        <v>20065</v>
      </c>
      <c r="K19886" t="s">
        <v>880</v>
      </c>
      <c r="L19886" t="s">
        <v>881</v>
      </c>
      <c r="N19886" t="s">
        <v>506</v>
      </c>
      <c r="O19886" t="s">
        <v>507</v>
      </c>
      <c r="P19886" t="s">
        <v>507</v>
      </c>
      <c r="S19886">
        <v>0.6</v>
      </c>
      <c r="U19886">
        <v>0.6</v>
      </c>
      <c r="V19886">
        <v>0.6</v>
      </c>
      <c r="X19886" t="s">
        <v>508</v>
      </c>
      <c r="AA19886" t="s">
        <v>515</v>
      </c>
      <c r="AB19886" t="s">
        <v>507</v>
      </c>
      <c r="AC19886">
        <v>12</v>
      </c>
      <c r="AD19886">
        <v>2009</v>
      </c>
      <c r="AG19886" t="s">
        <v>508</v>
      </c>
      <c r="AH19886" t="s">
        <v>723</v>
      </c>
      <c r="AI19886">
        <v>4</v>
      </c>
      <c r="AJ19886" t="s">
        <v>507</v>
      </c>
      <c r="AK19886" t="s">
        <v>882</v>
      </c>
      <c r="AU19886" t="s">
        <v>508</v>
      </c>
      <c r="AV19886" t="s">
        <v>508</v>
      </c>
      <c r="BV19886" t="s">
        <v>508</v>
      </c>
    </row>
    <row r="19887" spans="1:76" ht="14.65" customHeight="1">
      <c r="A19887" s="82" t="s">
        <v>520</v>
      </c>
      <c r="B19887" t="s">
        <v>293</v>
      </c>
      <c r="C19887" t="b">
        <v>0</v>
      </c>
      <c r="D19887">
        <v>16380</v>
      </c>
      <c r="E19887" t="s">
        <v>20062</v>
      </c>
      <c r="F19887">
        <v>60843</v>
      </c>
      <c r="G19887" t="s">
        <v>20063</v>
      </c>
      <c r="H19887" t="s">
        <v>331</v>
      </c>
      <c r="I19887" t="s">
        <v>3909</v>
      </c>
      <c r="J19887" t="s">
        <v>20066</v>
      </c>
      <c r="K19887" t="s">
        <v>880</v>
      </c>
      <c r="L19887" t="s">
        <v>881</v>
      </c>
      <c r="N19887" t="s">
        <v>506</v>
      </c>
      <c r="O19887" t="s">
        <v>507</v>
      </c>
      <c r="P19887" t="s">
        <v>507</v>
      </c>
      <c r="S19887">
        <v>0.2</v>
      </c>
      <c r="U19887">
        <v>0.2</v>
      </c>
      <c r="V19887">
        <v>0.2</v>
      </c>
      <c r="X19887" t="s">
        <v>508</v>
      </c>
      <c r="AA19887" t="s">
        <v>515</v>
      </c>
      <c r="AB19887" t="s">
        <v>507</v>
      </c>
      <c r="AC19887">
        <v>5</v>
      </c>
      <c r="AD19887">
        <v>2011</v>
      </c>
      <c r="AG19887" t="s">
        <v>508</v>
      </c>
      <c r="AH19887" t="s">
        <v>723</v>
      </c>
      <c r="AI19887">
        <v>4</v>
      </c>
      <c r="AJ19887" t="s">
        <v>507</v>
      </c>
      <c r="AK19887" t="s">
        <v>882</v>
      </c>
      <c r="AU19887" t="s">
        <v>508</v>
      </c>
      <c r="AV19887" t="s">
        <v>508</v>
      </c>
      <c r="BV19887" t="s">
        <v>508</v>
      </c>
    </row>
    <row r="19888" spans="1:76" ht="14.65" customHeight="1">
      <c r="A19888" s="82" t="s">
        <v>520</v>
      </c>
      <c r="B19888" t="s">
        <v>293</v>
      </c>
      <c r="C19888" t="b">
        <v>0</v>
      </c>
      <c r="D19888">
        <v>16380</v>
      </c>
      <c r="E19888" t="s">
        <v>20062</v>
      </c>
      <c r="F19888">
        <v>60843</v>
      </c>
      <c r="G19888" t="s">
        <v>20063</v>
      </c>
      <c r="H19888" t="s">
        <v>331</v>
      </c>
      <c r="I19888" t="s">
        <v>3909</v>
      </c>
      <c r="J19888" t="s">
        <v>20067</v>
      </c>
      <c r="K19888" t="s">
        <v>880</v>
      </c>
      <c r="L19888" t="s">
        <v>881</v>
      </c>
      <c r="N19888" t="s">
        <v>506</v>
      </c>
      <c r="O19888" t="s">
        <v>507</v>
      </c>
      <c r="P19888" t="s">
        <v>507</v>
      </c>
      <c r="S19888">
        <v>1</v>
      </c>
      <c r="U19888">
        <v>1</v>
      </c>
      <c r="V19888">
        <v>1</v>
      </c>
      <c r="X19888" t="s">
        <v>508</v>
      </c>
      <c r="AA19888" t="s">
        <v>515</v>
      </c>
      <c r="AB19888" t="s">
        <v>507</v>
      </c>
      <c r="AC19888">
        <v>9</v>
      </c>
      <c r="AD19888">
        <v>2011</v>
      </c>
      <c r="AG19888" t="s">
        <v>508</v>
      </c>
      <c r="AH19888" t="s">
        <v>723</v>
      </c>
      <c r="AI19888">
        <v>4</v>
      </c>
      <c r="AJ19888" t="s">
        <v>507</v>
      </c>
      <c r="AK19888" t="s">
        <v>882</v>
      </c>
      <c r="AU19888" t="s">
        <v>508</v>
      </c>
      <c r="AV19888" t="s">
        <v>508</v>
      </c>
      <c r="BV19888" t="s">
        <v>508</v>
      </c>
    </row>
    <row r="19889" spans="1:74" ht="14.65" customHeight="1">
      <c r="A19889" s="82" t="s">
        <v>1316</v>
      </c>
      <c r="B19889" t="s">
        <v>293</v>
      </c>
      <c r="C19889" t="b">
        <v>0</v>
      </c>
      <c r="D19889">
        <v>16380</v>
      </c>
      <c r="E19889" t="s">
        <v>20062</v>
      </c>
      <c r="F19889">
        <v>60843</v>
      </c>
      <c r="G19889" t="s">
        <v>20063</v>
      </c>
      <c r="H19889" t="s">
        <v>331</v>
      </c>
      <c r="I19889" t="s">
        <v>3909</v>
      </c>
      <c r="J19889" t="s">
        <v>20068</v>
      </c>
      <c r="K19889" t="s">
        <v>880</v>
      </c>
      <c r="L19889" t="s">
        <v>881</v>
      </c>
      <c r="N19889" t="s">
        <v>506</v>
      </c>
      <c r="O19889" t="s">
        <v>507</v>
      </c>
      <c r="P19889" t="s">
        <v>507</v>
      </c>
      <c r="S19889">
        <v>0.4</v>
      </c>
      <c r="U19889">
        <v>0.4</v>
      </c>
      <c r="V19889">
        <v>0.4</v>
      </c>
      <c r="X19889" t="s">
        <v>508</v>
      </c>
      <c r="AA19889" t="s">
        <v>515</v>
      </c>
      <c r="AB19889" t="s">
        <v>507</v>
      </c>
      <c r="AC19889">
        <v>10</v>
      </c>
      <c r="AD19889">
        <v>2016</v>
      </c>
      <c r="AG19889" t="s">
        <v>508</v>
      </c>
      <c r="AH19889" t="s">
        <v>723</v>
      </c>
      <c r="AI19889">
        <v>4</v>
      </c>
      <c r="AJ19889" t="s">
        <v>507</v>
      </c>
      <c r="AK19889" t="s">
        <v>882</v>
      </c>
      <c r="AU19889" t="s">
        <v>508</v>
      </c>
      <c r="AV19889" t="s">
        <v>508</v>
      </c>
      <c r="BV19889" t="s">
        <v>508</v>
      </c>
    </row>
    <row r="19890" spans="1:74" ht="14.65" customHeight="1">
      <c r="A19890" s="82" t="s">
        <v>848</v>
      </c>
      <c r="B19890" t="s">
        <v>293</v>
      </c>
      <c r="C19890" t="b">
        <v>0</v>
      </c>
      <c r="D19890">
        <v>16380</v>
      </c>
      <c r="E19890" t="s">
        <v>20062</v>
      </c>
      <c r="F19890">
        <v>60843</v>
      </c>
      <c r="G19890" t="s">
        <v>20063</v>
      </c>
      <c r="H19890" t="s">
        <v>331</v>
      </c>
      <c r="I19890" t="s">
        <v>3909</v>
      </c>
      <c r="J19890" t="s">
        <v>20069</v>
      </c>
      <c r="K19890" t="s">
        <v>880</v>
      </c>
      <c r="L19890" t="s">
        <v>881</v>
      </c>
      <c r="N19890" t="s">
        <v>506</v>
      </c>
      <c r="O19890" t="s">
        <v>507</v>
      </c>
      <c r="P19890" t="s">
        <v>507</v>
      </c>
      <c r="S19890">
        <v>0.2</v>
      </c>
      <c r="U19890">
        <v>0.2</v>
      </c>
      <c r="V19890">
        <v>0.2</v>
      </c>
      <c r="X19890" t="s">
        <v>508</v>
      </c>
      <c r="AA19890" t="s">
        <v>515</v>
      </c>
      <c r="AB19890" t="s">
        <v>507</v>
      </c>
      <c r="AC19890">
        <v>4</v>
      </c>
      <c r="AD19890">
        <v>2020</v>
      </c>
      <c r="AG19890" t="s">
        <v>508</v>
      </c>
      <c r="AH19890" t="s">
        <v>723</v>
      </c>
      <c r="AI19890">
        <v>4</v>
      </c>
      <c r="AJ19890" t="s">
        <v>507</v>
      </c>
      <c r="AK19890" t="s">
        <v>882</v>
      </c>
      <c r="AU19890" t="s">
        <v>508</v>
      </c>
      <c r="AV19890" t="s">
        <v>508</v>
      </c>
      <c r="BV19890" t="s">
        <v>508</v>
      </c>
    </row>
    <row r="19891" spans="1:74" ht="14.65" customHeight="1">
      <c r="A19891" s="82" t="s">
        <v>938</v>
      </c>
      <c r="B19891" t="s">
        <v>293</v>
      </c>
      <c r="C19891" t="b">
        <v>1</v>
      </c>
      <c r="D19891">
        <v>60947</v>
      </c>
      <c r="E19891" t="s">
        <v>14932</v>
      </c>
      <c r="F19891">
        <v>60844</v>
      </c>
      <c r="G19891" t="s">
        <v>20070</v>
      </c>
      <c r="H19891" t="s">
        <v>356</v>
      </c>
      <c r="I19891" t="s">
        <v>6574</v>
      </c>
      <c r="J19891" t="s">
        <v>5853</v>
      </c>
      <c r="K19891" t="s">
        <v>880</v>
      </c>
      <c r="L19891" t="s">
        <v>881</v>
      </c>
      <c r="N19891" t="s">
        <v>742</v>
      </c>
      <c r="O19891" t="s">
        <v>507</v>
      </c>
      <c r="P19891" t="s">
        <v>507</v>
      </c>
      <c r="S19891">
        <v>3.8</v>
      </c>
      <c r="U19891">
        <v>3.8</v>
      </c>
      <c r="V19891">
        <v>3.8</v>
      </c>
      <c r="X19891" t="s">
        <v>508</v>
      </c>
      <c r="AA19891" t="s">
        <v>515</v>
      </c>
      <c r="AB19891" t="s">
        <v>507</v>
      </c>
      <c r="AC19891">
        <v>5</v>
      </c>
      <c r="AD19891">
        <v>2017</v>
      </c>
      <c r="AG19891" t="s">
        <v>508</v>
      </c>
      <c r="AH19891" t="s">
        <v>631</v>
      </c>
      <c r="AI19891">
        <v>2</v>
      </c>
      <c r="AJ19891" t="s">
        <v>507</v>
      </c>
      <c r="AK19891" t="s">
        <v>882</v>
      </c>
    </row>
    <row r="19892" spans="1:74" ht="14.65" customHeight="1">
      <c r="A19892" s="82" t="s">
        <v>938</v>
      </c>
      <c r="B19892" t="s">
        <v>293</v>
      </c>
      <c r="C19892" t="b">
        <v>1</v>
      </c>
      <c r="D19892">
        <v>60947</v>
      </c>
      <c r="E19892" t="s">
        <v>14932</v>
      </c>
      <c r="F19892">
        <v>60844</v>
      </c>
      <c r="G19892" t="s">
        <v>20070</v>
      </c>
      <c r="H19892" t="s">
        <v>356</v>
      </c>
      <c r="I19892" t="s">
        <v>6574</v>
      </c>
      <c r="J19892" t="s">
        <v>5854</v>
      </c>
      <c r="K19892" t="s">
        <v>880</v>
      </c>
      <c r="L19892" t="s">
        <v>881</v>
      </c>
      <c r="N19892" t="s">
        <v>742</v>
      </c>
      <c r="O19892" t="s">
        <v>507</v>
      </c>
      <c r="P19892" t="s">
        <v>507</v>
      </c>
      <c r="S19892">
        <v>2.2999999999999998</v>
      </c>
      <c r="U19892">
        <v>2.2999999999999998</v>
      </c>
      <c r="V19892">
        <v>2.2999999999999998</v>
      </c>
      <c r="X19892" t="s">
        <v>508</v>
      </c>
      <c r="AA19892" t="s">
        <v>515</v>
      </c>
      <c r="AB19892" t="s">
        <v>507</v>
      </c>
      <c r="AC19892">
        <v>5</v>
      </c>
      <c r="AD19892">
        <v>2017</v>
      </c>
      <c r="AG19892" t="s">
        <v>508</v>
      </c>
      <c r="AH19892" t="s">
        <v>631</v>
      </c>
      <c r="AI19892">
        <v>2</v>
      </c>
      <c r="AJ19892" t="s">
        <v>507</v>
      </c>
      <c r="AK19892" t="s">
        <v>882</v>
      </c>
    </row>
    <row r="19893" spans="1:74" ht="14.65" customHeight="1">
      <c r="A19893" s="82" t="s">
        <v>1673</v>
      </c>
      <c r="B19893" t="s">
        <v>293</v>
      </c>
      <c r="C19893" t="b">
        <v>1</v>
      </c>
      <c r="D19893">
        <v>60947</v>
      </c>
      <c r="E19893" t="s">
        <v>14932</v>
      </c>
      <c r="F19893">
        <v>60846</v>
      </c>
      <c r="G19893" t="s">
        <v>20071</v>
      </c>
      <c r="H19893" t="s">
        <v>356</v>
      </c>
      <c r="I19893" t="s">
        <v>1398</v>
      </c>
      <c r="J19893" t="s">
        <v>5853</v>
      </c>
      <c r="K19893" t="s">
        <v>880</v>
      </c>
      <c r="L19893" t="s">
        <v>881</v>
      </c>
      <c r="N19893" t="s">
        <v>742</v>
      </c>
      <c r="O19893" t="s">
        <v>507</v>
      </c>
      <c r="P19893" t="s">
        <v>507</v>
      </c>
      <c r="S19893">
        <v>1.1000000000000001</v>
      </c>
      <c r="U19893">
        <v>1.1000000000000001</v>
      </c>
      <c r="V19893">
        <v>1.1000000000000001</v>
      </c>
      <c r="X19893" t="s">
        <v>508</v>
      </c>
      <c r="AA19893" t="s">
        <v>515</v>
      </c>
      <c r="AB19893" t="s">
        <v>507</v>
      </c>
      <c r="AC19893">
        <v>3</v>
      </c>
      <c r="AD19893">
        <v>2018</v>
      </c>
      <c r="AG19893" t="s">
        <v>508</v>
      </c>
      <c r="AH19893" t="s">
        <v>631</v>
      </c>
      <c r="AI19893">
        <v>2</v>
      </c>
      <c r="AJ19893" t="s">
        <v>507</v>
      </c>
      <c r="AK19893" t="s">
        <v>882</v>
      </c>
    </row>
    <row r="19894" spans="1:74" ht="14.65" customHeight="1">
      <c r="A19894" s="82" t="s">
        <v>938</v>
      </c>
      <c r="B19894" t="s">
        <v>293</v>
      </c>
      <c r="C19894" t="b">
        <v>1</v>
      </c>
      <c r="D19894">
        <v>60947</v>
      </c>
      <c r="E19894" t="s">
        <v>14932</v>
      </c>
      <c r="F19894">
        <v>60847</v>
      </c>
      <c r="G19894" t="s">
        <v>20072</v>
      </c>
      <c r="H19894" t="s">
        <v>342</v>
      </c>
      <c r="I19894" t="s">
        <v>2844</v>
      </c>
      <c r="J19894" t="s">
        <v>5853</v>
      </c>
      <c r="K19894" t="s">
        <v>880</v>
      </c>
      <c r="L19894" t="s">
        <v>881</v>
      </c>
      <c r="N19894" t="s">
        <v>742</v>
      </c>
      <c r="O19894" t="s">
        <v>507</v>
      </c>
      <c r="P19894" t="s">
        <v>507</v>
      </c>
      <c r="S19894">
        <v>1.2</v>
      </c>
      <c r="U19894">
        <v>1.2</v>
      </c>
      <c r="V19894">
        <v>1.2</v>
      </c>
      <c r="X19894" t="s">
        <v>508</v>
      </c>
      <c r="AA19894" t="s">
        <v>515</v>
      </c>
      <c r="AB19894" t="s">
        <v>507</v>
      </c>
      <c r="AC19894">
        <v>5</v>
      </c>
      <c r="AD19894">
        <v>2017</v>
      </c>
      <c r="AG19894" t="s">
        <v>508</v>
      </c>
      <c r="AH19894" t="s">
        <v>631</v>
      </c>
      <c r="AI19894">
        <v>2</v>
      </c>
      <c r="AJ19894" t="s">
        <v>507</v>
      </c>
      <c r="AK19894" t="s">
        <v>882</v>
      </c>
    </row>
    <row r="19895" spans="1:74" ht="14.65" customHeight="1">
      <c r="A19895" s="82" t="s">
        <v>520</v>
      </c>
      <c r="B19895" t="s">
        <v>293</v>
      </c>
      <c r="C19895" t="b">
        <v>1</v>
      </c>
      <c r="D19895">
        <v>60508</v>
      </c>
      <c r="E19895" t="s">
        <v>20073</v>
      </c>
      <c r="F19895">
        <v>60848</v>
      </c>
      <c r="G19895" t="s">
        <v>20074</v>
      </c>
      <c r="H19895" t="s">
        <v>324</v>
      </c>
      <c r="I19895" t="s">
        <v>4542</v>
      </c>
      <c r="J19895" t="s">
        <v>20075</v>
      </c>
      <c r="K19895" t="s">
        <v>880</v>
      </c>
      <c r="L19895" t="s">
        <v>881</v>
      </c>
      <c r="N19895" t="s">
        <v>506</v>
      </c>
      <c r="O19895" t="s">
        <v>507</v>
      </c>
      <c r="P19895" t="s">
        <v>507</v>
      </c>
      <c r="S19895">
        <v>2.2000000000000002</v>
      </c>
      <c r="U19895">
        <v>2.2000000000000002</v>
      </c>
      <c r="V19895">
        <v>2.2000000000000002</v>
      </c>
      <c r="X19895" t="s">
        <v>508</v>
      </c>
      <c r="AA19895" t="s">
        <v>515</v>
      </c>
      <c r="AB19895" t="s">
        <v>507</v>
      </c>
      <c r="AC19895">
        <v>5</v>
      </c>
      <c r="AD19895">
        <v>2011</v>
      </c>
      <c r="AG19895" t="s">
        <v>508</v>
      </c>
      <c r="AH19895" t="s">
        <v>631</v>
      </c>
      <c r="AI19895">
        <v>2</v>
      </c>
      <c r="AJ19895" t="s">
        <v>507</v>
      </c>
      <c r="AK19895" t="s">
        <v>882</v>
      </c>
      <c r="AU19895" t="s">
        <v>508</v>
      </c>
    </row>
    <row r="19896" spans="1:74" ht="14.65" customHeight="1">
      <c r="A19896" s="82" t="s">
        <v>727</v>
      </c>
      <c r="B19896" t="s">
        <v>293</v>
      </c>
      <c r="C19896" t="b">
        <v>1</v>
      </c>
      <c r="D19896">
        <v>60508</v>
      </c>
      <c r="E19896" t="s">
        <v>20073</v>
      </c>
      <c r="F19896">
        <v>60849</v>
      </c>
      <c r="G19896" t="s">
        <v>20076</v>
      </c>
      <c r="H19896" t="s">
        <v>342</v>
      </c>
      <c r="I19896" t="s">
        <v>14551</v>
      </c>
      <c r="J19896" t="s">
        <v>20077</v>
      </c>
      <c r="K19896" t="s">
        <v>880</v>
      </c>
      <c r="L19896" t="s">
        <v>881</v>
      </c>
      <c r="N19896" t="s">
        <v>506</v>
      </c>
      <c r="O19896" t="s">
        <v>507</v>
      </c>
      <c r="P19896" t="s">
        <v>507</v>
      </c>
      <c r="S19896">
        <v>1.7</v>
      </c>
      <c r="U19896">
        <v>1.7</v>
      </c>
      <c r="V19896">
        <v>1.7</v>
      </c>
      <c r="X19896" t="s">
        <v>508</v>
      </c>
      <c r="AA19896" t="s">
        <v>515</v>
      </c>
      <c r="AB19896" t="s">
        <v>507</v>
      </c>
      <c r="AC19896">
        <v>4</v>
      </c>
      <c r="AD19896">
        <v>2014</v>
      </c>
      <c r="AG19896" t="s">
        <v>508</v>
      </c>
      <c r="AH19896" t="s">
        <v>631</v>
      </c>
      <c r="AI19896">
        <v>2</v>
      </c>
      <c r="AJ19896" t="s">
        <v>507</v>
      </c>
      <c r="AK19896" t="s">
        <v>882</v>
      </c>
    </row>
    <row r="19897" spans="1:74" ht="14.65" customHeight="1">
      <c r="A19897" s="82" t="s">
        <v>1316</v>
      </c>
      <c r="B19897" t="s">
        <v>293</v>
      </c>
      <c r="C19897" t="b">
        <v>1</v>
      </c>
      <c r="D19897">
        <v>61561</v>
      </c>
      <c r="E19897" t="s">
        <v>20078</v>
      </c>
      <c r="F19897">
        <v>60851</v>
      </c>
      <c r="G19897" t="s">
        <v>20079</v>
      </c>
      <c r="H19897" t="s">
        <v>343</v>
      </c>
      <c r="I19897" t="s">
        <v>5642</v>
      </c>
      <c r="J19897" t="s">
        <v>5853</v>
      </c>
      <c r="K19897" t="s">
        <v>880</v>
      </c>
      <c r="L19897" t="s">
        <v>881</v>
      </c>
      <c r="N19897" t="s">
        <v>506</v>
      </c>
      <c r="O19897" t="s">
        <v>507</v>
      </c>
      <c r="P19897" t="s">
        <v>507</v>
      </c>
      <c r="S19897">
        <v>2</v>
      </c>
      <c r="U19897">
        <v>1.9</v>
      </c>
      <c r="V19897">
        <v>1.9</v>
      </c>
      <c r="X19897" t="s">
        <v>508</v>
      </c>
      <c r="AA19897" t="s">
        <v>515</v>
      </c>
      <c r="AB19897" t="s">
        <v>507</v>
      </c>
      <c r="AC19897">
        <v>10</v>
      </c>
      <c r="AD19897">
        <v>2016</v>
      </c>
      <c r="AG19897" t="s">
        <v>508</v>
      </c>
      <c r="AH19897" t="s">
        <v>631</v>
      </c>
      <c r="AI19897">
        <v>2</v>
      </c>
      <c r="AJ19897" t="s">
        <v>507</v>
      </c>
      <c r="AK19897" t="s">
        <v>882</v>
      </c>
    </row>
    <row r="19898" spans="1:74" ht="14.65" customHeight="1">
      <c r="A19898" s="82" t="s">
        <v>1316</v>
      </c>
      <c r="B19898" t="s">
        <v>293</v>
      </c>
      <c r="C19898" t="b">
        <v>1</v>
      </c>
      <c r="D19898">
        <v>61561</v>
      </c>
      <c r="E19898" t="s">
        <v>20078</v>
      </c>
      <c r="F19898">
        <v>60852</v>
      </c>
      <c r="G19898" t="s">
        <v>20080</v>
      </c>
      <c r="H19898" t="s">
        <v>343</v>
      </c>
      <c r="I19898" t="s">
        <v>5642</v>
      </c>
      <c r="J19898" t="s">
        <v>5853</v>
      </c>
      <c r="K19898" t="s">
        <v>880</v>
      </c>
      <c r="L19898" t="s">
        <v>881</v>
      </c>
      <c r="N19898" t="s">
        <v>506</v>
      </c>
      <c r="O19898" t="s">
        <v>507</v>
      </c>
      <c r="P19898" t="s">
        <v>507</v>
      </c>
      <c r="S19898">
        <v>2</v>
      </c>
      <c r="U19898">
        <v>1.9</v>
      </c>
      <c r="V19898">
        <v>1.9</v>
      </c>
      <c r="X19898" t="s">
        <v>508</v>
      </c>
      <c r="AA19898" t="s">
        <v>515</v>
      </c>
      <c r="AB19898" t="s">
        <v>507</v>
      </c>
      <c r="AC19898">
        <v>10</v>
      </c>
      <c r="AD19898">
        <v>2016</v>
      </c>
      <c r="AG19898" t="s">
        <v>508</v>
      </c>
      <c r="AH19898" t="s">
        <v>631</v>
      </c>
      <c r="AI19898">
        <v>2</v>
      </c>
      <c r="AJ19898" t="s">
        <v>507</v>
      </c>
      <c r="AK19898" t="s">
        <v>882</v>
      </c>
    </row>
    <row r="19899" spans="1:74" ht="14.65" customHeight="1">
      <c r="A19899" s="82" t="s">
        <v>1316</v>
      </c>
      <c r="B19899" t="s">
        <v>293</v>
      </c>
      <c r="C19899" t="b">
        <v>1</v>
      </c>
      <c r="D19899">
        <v>60511</v>
      </c>
      <c r="E19899" t="s">
        <v>20081</v>
      </c>
      <c r="F19899">
        <v>60853</v>
      </c>
      <c r="G19899" t="s">
        <v>20082</v>
      </c>
      <c r="H19899" t="s">
        <v>337</v>
      </c>
      <c r="I19899" t="s">
        <v>2372</v>
      </c>
      <c r="J19899" t="s">
        <v>20083</v>
      </c>
      <c r="K19899" t="s">
        <v>880</v>
      </c>
      <c r="L19899" t="s">
        <v>881</v>
      </c>
      <c r="N19899" t="s">
        <v>506</v>
      </c>
      <c r="O19899" t="s">
        <v>507</v>
      </c>
      <c r="P19899" t="s">
        <v>507</v>
      </c>
      <c r="S19899">
        <v>3.1</v>
      </c>
      <c r="U19899">
        <v>3.1</v>
      </c>
      <c r="V19899">
        <v>3.1</v>
      </c>
      <c r="X19899" t="s">
        <v>508</v>
      </c>
      <c r="AA19899" t="s">
        <v>515</v>
      </c>
      <c r="AB19899" t="s">
        <v>507</v>
      </c>
      <c r="AC19899">
        <v>12</v>
      </c>
      <c r="AD19899">
        <v>2016</v>
      </c>
      <c r="AG19899" t="s">
        <v>508</v>
      </c>
      <c r="AH19899" t="s">
        <v>631</v>
      </c>
      <c r="AI19899">
        <v>2</v>
      </c>
      <c r="AJ19899" t="s">
        <v>507</v>
      </c>
      <c r="AK19899" t="s">
        <v>882</v>
      </c>
    </row>
    <row r="19900" spans="1:74" ht="14.65" customHeight="1">
      <c r="A19900" s="82" t="s">
        <v>938</v>
      </c>
      <c r="B19900" t="s">
        <v>293</v>
      </c>
      <c r="C19900" t="b">
        <v>1</v>
      </c>
      <c r="D19900">
        <v>60513</v>
      </c>
      <c r="E19900" t="s">
        <v>20084</v>
      </c>
      <c r="F19900">
        <v>60854</v>
      </c>
      <c r="G19900" t="s">
        <v>20085</v>
      </c>
      <c r="H19900" t="s">
        <v>343</v>
      </c>
      <c r="I19900" t="s">
        <v>2888</v>
      </c>
      <c r="J19900" t="s">
        <v>20086</v>
      </c>
      <c r="K19900" t="s">
        <v>880</v>
      </c>
      <c r="L19900" t="s">
        <v>881</v>
      </c>
      <c r="N19900" t="s">
        <v>506</v>
      </c>
      <c r="O19900" t="s">
        <v>507</v>
      </c>
      <c r="P19900" t="s">
        <v>507</v>
      </c>
      <c r="S19900">
        <v>3.5</v>
      </c>
      <c r="U19900">
        <v>3.5</v>
      </c>
      <c r="V19900">
        <v>3.5</v>
      </c>
      <c r="X19900" t="s">
        <v>508</v>
      </c>
      <c r="AA19900" t="s">
        <v>515</v>
      </c>
      <c r="AB19900" t="s">
        <v>507</v>
      </c>
      <c r="AC19900">
        <v>8</v>
      </c>
      <c r="AD19900">
        <v>2017</v>
      </c>
      <c r="AG19900" t="s">
        <v>508</v>
      </c>
      <c r="AH19900" t="s">
        <v>631</v>
      </c>
      <c r="AI19900">
        <v>2</v>
      </c>
      <c r="AJ19900" t="s">
        <v>507</v>
      </c>
      <c r="AK19900" t="s">
        <v>882</v>
      </c>
      <c r="AU19900" t="s">
        <v>508</v>
      </c>
      <c r="AV19900" t="s">
        <v>508</v>
      </c>
    </row>
    <row r="19901" spans="1:74" ht="14.65" customHeight="1">
      <c r="A19901" s="82" t="s">
        <v>1316</v>
      </c>
      <c r="B19901" t="s">
        <v>293</v>
      </c>
      <c r="C19901" t="b">
        <v>1</v>
      </c>
      <c r="D19901">
        <v>60514</v>
      </c>
      <c r="E19901" t="s">
        <v>20087</v>
      </c>
      <c r="F19901">
        <v>60855</v>
      </c>
      <c r="G19901" t="s">
        <v>20088</v>
      </c>
      <c r="H19901" t="s">
        <v>343</v>
      </c>
      <c r="I19901" t="s">
        <v>1559</v>
      </c>
      <c r="J19901" t="s">
        <v>20089</v>
      </c>
      <c r="K19901" t="s">
        <v>880</v>
      </c>
      <c r="L19901" t="s">
        <v>881</v>
      </c>
      <c r="N19901" t="s">
        <v>506</v>
      </c>
      <c r="O19901" t="s">
        <v>507</v>
      </c>
      <c r="P19901" t="s">
        <v>507</v>
      </c>
      <c r="S19901">
        <v>2.9</v>
      </c>
      <c r="U19901">
        <v>2.9</v>
      </c>
      <c r="V19901">
        <v>2.9</v>
      </c>
      <c r="X19901" t="s">
        <v>508</v>
      </c>
      <c r="AA19901" t="s">
        <v>515</v>
      </c>
      <c r="AB19901" t="s">
        <v>507</v>
      </c>
      <c r="AC19901">
        <v>12</v>
      </c>
      <c r="AD19901">
        <v>2016</v>
      </c>
      <c r="AG19901" t="s">
        <v>508</v>
      </c>
      <c r="AH19901" t="s">
        <v>631</v>
      </c>
      <c r="AI19901">
        <v>2</v>
      </c>
      <c r="AJ19901" t="s">
        <v>507</v>
      </c>
      <c r="AK19901" t="s">
        <v>882</v>
      </c>
      <c r="AU19901" t="s">
        <v>508</v>
      </c>
      <c r="AV19901" t="s">
        <v>508</v>
      </c>
    </row>
    <row r="19902" spans="1:74" ht="14.65" customHeight="1">
      <c r="A19902" s="82" t="s">
        <v>938</v>
      </c>
      <c r="B19902" t="s">
        <v>14</v>
      </c>
      <c r="C19902" t="b">
        <v>1</v>
      </c>
      <c r="D19902">
        <v>60515</v>
      </c>
      <c r="E19902" t="s">
        <v>20090</v>
      </c>
      <c r="F19902">
        <v>60856</v>
      </c>
      <c r="G19902" t="s">
        <v>20091</v>
      </c>
      <c r="H19902" t="s">
        <v>319</v>
      </c>
      <c r="I19902" t="s">
        <v>20092</v>
      </c>
      <c r="J19902" t="s">
        <v>20093</v>
      </c>
      <c r="K19902" t="s">
        <v>522</v>
      </c>
      <c r="L19902" t="s">
        <v>523</v>
      </c>
      <c r="N19902" t="s">
        <v>506</v>
      </c>
      <c r="O19902" t="s">
        <v>507</v>
      </c>
      <c r="P19902" t="s">
        <v>507</v>
      </c>
      <c r="Q19902" t="s">
        <v>20094</v>
      </c>
      <c r="R19902" t="s">
        <v>20094</v>
      </c>
      <c r="S19902">
        <v>163</v>
      </c>
      <c r="U19902">
        <v>163</v>
      </c>
      <c r="V19902">
        <v>163</v>
      </c>
      <c r="W19902">
        <v>1.4</v>
      </c>
      <c r="X19902" t="s">
        <v>508</v>
      </c>
      <c r="AA19902" t="s">
        <v>515</v>
      </c>
      <c r="AB19902" t="s">
        <v>507</v>
      </c>
      <c r="AC19902">
        <v>5</v>
      </c>
      <c r="AD19902">
        <v>2017</v>
      </c>
      <c r="AG19902" t="s">
        <v>508</v>
      </c>
      <c r="AH19902" t="s">
        <v>631</v>
      </c>
      <c r="AI19902">
        <v>2</v>
      </c>
      <c r="AJ19902" t="s">
        <v>507</v>
      </c>
      <c r="AK19902" t="s">
        <v>524</v>
      </c>
      <c r="AU19902" t="s">
        <v>508</v>
      </c>
      <c r="AV19902" t="s">
        <v>508</v>
      </c>
      <c r="AW19902">
        <v>68</v>
      </c>
      <c r="AX19902" t="s">
        <v>550</v>
      </c>
      <c r="BS19902" t="s">
        <v>508</v>
      </c>
      <c r="BV19902" t="s">
        <v>508</v>
      </c>
    </row>
    <row r="19903" spans="1:74" ht="14.65" customHeight="1">
      <c r="A19903" s="82" t="s">
        <v>736</v>
      </c>
      <c r="B19903" t="s">
        <v>293</v>
      </c>
      <c r="C19903" t="b">
        <v>0</v>
      </c>
      <c r="D19903">
        <v>60516</v>
      </c>
      <c r="E19903" t="s">
        <v>20095</v>
      </c>
      <c r="F19903">
        <v>60857</v>
      </c>
      <c r="G19903" t="s">
        <v>20096</v>
      </c>
      <c r="H19903" t="s">
        <v>331</v>
      </c>
      <c r="I19903" t="s">
        <v>6223</v>
      </c>
      <c r="J19903" t="s">
        <v>20097</v>
      </c>
      <c r="K19903" t="s">
        <v>880</v>
      </c>
      <c r="L19903" t="s">
        <v>881</v>
      </c>
      <c r="N19903" t="s">
        <v>506</v>
      </c>
      <c r="O19903" t="s">
        <v>507</v>
      </c>
      <c r="P19903" t="s">
        <v>507</v>
      </c>
      <c r="S19903">
        <v>1</v>
      </c>
      <c r="U19903">
        <v>1</v>
      </c>
      <c r="V19903">
        <v>1</v>
      </c>
      <c r="X19903" t="s">
        <v>508</v>
      </c>
      <c r="AA19903" t="s">
        <v>515</v>
      </c>
      <c r="AB19903" t="s">
        <v>507</v>
      </c>
      <c r="AC19903">
        <v>10</v>
      </c>
      <c r="AD19903">
        <v>2012</v>
      </c>
      <c r="AG19903" t="s">
        <v>508</v>
      </c>
      <c r="AH19903" t="s">
        <v>7226</v>
      </c>
      <c r="AI19903">
        <v>6</v>
      </c>
      <c r="AJ19903" t="s">
        <v>507</v>
      </c>
      <c r="AK19903" t="s">
        <v>882</v>
      </c>
    </row>
    <row r="19904" spans="1:74" ht="14.65" customHeight="1">
      <c r="A19904" s="82" t="s">
        <v>736</v>
      </c>
      <c r="B19904" t="s">
        <v>293</v>
      </c>
      <c r="C19904" t="b">
        <v>1</v>
      </c>
      <c r="D19904">
        <v>60281</v>
      </c>
      <c r="E19904" t="s">
        <v>13997</v>
      </c>
      <c r="F19904">
        <v>60858</v>
      </c>
      <c r="G19904" t="s">
        <v>20098</v>
      </c>
      <c r="H19904" t="s">
        <v>343</v>
      </c>
      <c r="I19904" t="s">
        <v>2888</v>
      </c>
      <c r="J19904" t="s">
        <v>5853</v>
      </c>
      <c r="K19904" t="s">
        <v>880</v>
      </c>
      <c r="L19904" t="s">
        <v>881</v>
      </c>
      <c r="N19904" t="s">
        <v>506</v>
      </c>
      <c r="O19904" t="s">
        <v>507</v>
      </c>
      <c r="P19904" t="s">
        <v>507</v>
      </c>
      <c r="S19904">
        <v>2</v>
      </c>
      <c r="U19904">
        <v>2</v>
      </c>
      <c r="V19904">
        <v>2</v>
      </c>
      <c r="X19904" t="s">
        <v>508</v>
      </c>
      <c r="AA19904" t="s">
        <v>515</v>
      </c>
      <c r="AB19904" t="s">
        <v>507</v>
      </c>
      <c r="AC19904">
        <v>6</v>
      </c>
      <c r="AD19904">
        <v>2012</v>
      </c>
      <c r="AG19904" t="s">
        <v>508</v>
      </c>
      <c r="AH19904" t="s">
        <v>631</v>
      </c>
      <c r="AI19904">
        <v>2</v>
      </c>
      <c r="AJ19904" t="s">
        <v>507</v>
      </c>
      <c r="AK19904" t="s">
        <v>882</v>
      </c>
    </row>
    <row r="19905" spans="1:74" ht="14.65" customHeight="1">
      <c r="A19905" s="82" t="s">
        <v>1316</v>
      </c>
      <c r="B19905" t="s">
        <v>293</v>
      </c>
      <c r="C19905" t="b">
        <v>1</v>
      </c>
      <c r="D19905">
        <v>60520</v>
      </c>
      <c r="E19905" t="s">
        <v>20099</v>
      </c>
      <c r="F19905">
        <v>60860</v>
      </c>
      <c r="G19905" t="s">
        <v>20100</v>
      </c>
      <c r="H19905" t="s">
        <v>316</v>
      </c>
      <c r="I19905" t="s">
        <v>20101</v>
      </c>
      <c r="J19905" t="s">
        <v>5853</v>
      </c>
      <c r="K19905" t="s">
        <v>880</v>
      </c>
      <c r="L19905" t="s">
        <v>881</v>
      </c>
      <c r="N19905" t="s">
        <v>742</v>
      </c>
      <c r="O19905" t="s">
        <v>507</v>
      </c>
      <c r="P19905" t="s">
        <v>507</v>
      </c>
      <c r="S19905">
        <v>1</v>
      </c>
      <c r="U19905">
        <v>1</v>
      </c>
      <c r="V19905">
        <v>1</v>
      </c>
      <c r="X19905" t="s">
        <v>508</v>
      </c>
      <c r="AA19905" t="s">
        <v>515</v>
      </c>
      <c r="AB19905" t="s">
        <v>507</v>
      </c>
      <c r="AC19905">
        <v>12</v>
      </c>
      <c r="AD19905">
        <v>2016</v>
      </c>
      <c r="AG19905" t="s">
        <v>508</v>
      </c>
      <c r="AH19905" t="s">
        <v>631</v>
      </c>
      <c r="AI19905">
        <v>2</v>
      </c>
      <c r="AJ19905" t="s">
        <v>507</v>
      </c>
      <c r="AK19905" t="s">
        <v>882</v>
      </c>
    </row>
    <row r="19906" spans="1:74" ht="14.65" customHeight="1">
      <c r="A19906" s="82" t="s">
        <v>938</v>
      </c>
      <c r="B19906" t="s">
        <v>293</v>
      </c>
      <c r="C19906" t="b">
        <v>1</v>
      </c>
      <c r="D19906">
        <v>60518</v>
      </c>
      <c r="E19906" t="s">
        <v>20102</v>
      </c>
      <c r="F19906">
        <v>60861</v>
      </c>
      <c r="G19906" t="s">
        <v>20103</v>
      </c>
      <c r="H19906" t="s">
        <v>356</v>
      </c>
      <c r="I19906" t="s">
        <v>1398</v>
      </c>
      <c r="J19906" t="s">
        <v>5853</v>
      </c>
      <c r="K19906" t="s">
        <v>880</v>
      </c>
      <c r="L19906" t="s">
        <v>881</v>
      </c>
      <c r="N19906" t="s">
        <v>506</v>
      </c>
      <c r="O19906" t="s">
        <v>507</v>
      </c>
      <c r="P19906" t="s">
        <v>507</v>
      </c>
      <c r="S19906">
        <v>2.7</v>
      </c>
      <c r="U19906">
        <v>2.7</v>
      </c>
      <c r="V19906">
        <v>2.7</v>
      </c>
      <c r="X19906" t="s">
        <v>508</v>
      </c>
      <c r="AA19906" t="s">
        <v>515</v>
      </c>
      <c r="AB19906" t="s">
        <v>507</v>
      </c>
      <c r="AC19906">
        <v>7</v>
      </c>
      <c r="AD19906">
        <v>2017</v>
      </c>
      <c r="AG19906" t="s">
        <v>508</v>
      </c>
      <c r="AH19906" t="s">
        <v>631</v>
      </c>
      <c r="AI19906">
        <v>2</v>
      </c>
      <c r="AJ19906" t="s">
        <v>507</v>
      </c>
      <c r="AK19906" t="s">
        <v>882</v>
      </c>
    </row>
    <row r="19907" spans="1:74" ht="14.65" customHeight="1">
      <c r="A19907" s="82" t="s">
        <v>938</v>
      </c>
      <c r="B19907" t="s">
        <v>293</v>
      </c>
      <c r="C19907" t="b">
        <v>1</v>
      </c>
      <c r="D19907">
        <v>5580</v>
      </c>
      <c r="E19907" t="s">
        <v>664</v>
      </c>
      <c r="F19907">
        <v>60863</v>
      </c>
      <c r="G19907" t="s">
        <v>20104</v>
      </c>
      <c r="H19907" t="s">
        <v>345</v>
      </c>
      <c r="I19907" t="s">
        <v>666</v>
      </c>
      <c r="J19907" t="s">
        <v>5853</v>
      </c>
      <c r="K19907" t="s">
        <v>880</v>
      </c>
      <c r="L19907" t="s">
        <v>881</v>
      </c>
      <c r="N19907" t="s">
        <v>506</v>
      </c>
      <c r="O19907" t="s">
        <v>507</v>
      </c>
      <c r="P19907" t="s">
        <v>507</v>
      </c>
      <c r="S19907">
        <v>8.5</v>
      </c>
      <c r="U19907">
        <v>8.5</v>
      </c>
      <c r="V19907">
        <v>8.5</v>
      </c>
      <c r="X19907" t="s">
        <v>508</v>
      </c>
      <c r="AA19907" t="s">
        <v>515</v>
      </c>
      <c r="AB19907" t="s">
        <v>507</v>
      </c>
      <c r="AC19907">
        <v>11</v>
      </c>
      <c r="AD19907">
        <v>2017</v>
      </c>
      <c r="AG19907" t="s">
        <v>508</v>
      </c>
      <c r="AH19907" t="s">
        <v>511</v>
      </c>
      <c r="AI19907">
        <v>1</v>
      </c>
      <c r="AJ19907" t="s">
        <v>507</v>
      </c>
      <c r="AK19907" t="s">
        <v>882</v>
      </c>
      <c r="AU19907" t="s">
        <v>508</v>
      </c>
      <c r="AV19907" t="s">
        <v>508</v>
      </c>
      <c r="BV19907" t="s">
        <v>508</v>
      </c>
    </row>
    <row r="19908" spans="1:74" ht="14.65" customHeight="1">
      <c r="A19908" s="82" t="s">
        <v>1316</v>
      </c>
      <c r="B19908" t="s">
        <v>293</v>
      </c>
      <c r="C19908" t="b">
        <v>1</v>
      </c>
      <c r="D19908">
        <v>60505</v>
      </c>
      <c r="E19908" t="s">
        <v>20105</v>
      </c>
      <c r="F19908">
        <v>60864</v>
      </c>
      <c r="G19908" t="s">
        <v>20105</v>
      </c>
      <c r="H19908" t="s">
        <v>347</v>
      </c>
      <c r="I19908" t="s">
        <v>3554</v>
      </c>
      <c r="J19908" t="s">
        <v>5853</v>
      </c>
      <c r="K19908" t="s">
        <v>880</v>
      </c>
      <c r="L19908" t="s">
        <v>881</v>
      </c>
      <c r="N19908" t="s">
        <v>573</v>
      </c>
      <c r="O19908" t="s">
        <v>507</v>
      </c>
      <c r="P19908" t="s">
        <v>507</v>
      </c>
      <c r="S19908">
        <v>5.4</v>
      </c>
      <c r="U19908">
        <v>5.4</v>
      </c>
      <c r="V19908">
        <v>5.4</v>
      </c>
      <c r="X19908" t="s">
        <v>508</v>
      </c>
      <c r="AA19908" t="s">
        <v>515</v>
      </c>
      <c r="AB19908" t="s">
        <v>507</v>
      </c>
      <c r="AC19908">
        <v>12</v>
      </c>
      <c r="AD19908">
        <v>2016</v>
      </c>
      <c r="AG19908" t="s">
        <v>508</v>
      </c>
      <c r="AH19908" t="s">
        <v>631</v>
      </c>
      <c r="AI19908">
        <v>2</v>
      </c>
      <c r="AJ19908" t="s">
        <v>507</v>
      </c>
      <c r="AK19908" t="s">
        <v>882</v>
      </c>
      <c r="AU19908" t="s">
        <v>508</v>
      </c>
      <c r="AV19908" t="s">
        <v>508</v>
      </c>
      <c r="AW19908">
        <v>0</v>
      </c>
      <c r="BV19908" t="s">
        <v>508</v>
      </c>
    </row>
    <row r="19909" spans="1:74" ht="14.65" customHeight="1">
      <c r="A19909" s="82" t="s">
        <v>736</v>
      </c>
      <c r="B19909" t="s">
        <v>14</v>
      </c>
      <c r="C19909" t="b">
        <v>1</v>
      </c>
      <c r="D19909">
        <v>60521</v>
      </c>
      <c r="E19909" t="s">
        <v>20106</v>
      </c>
      <c r="F19909">
        <v>60865</v>
      </c>
      <c r="G19909" t="s">
        <v>20106</v>
      </c>
      <c r="H19909" t="s">
        <v>343</v>
      </c>
      <c r="I19909" t="s">
        <v>2971</v>
      </c>
      <c r="J19909" t="s">
        <v>521</v>
      </c>
      <c r="K19909" t="s">
        <v>522</v>
      </c>
      <c r="L19909" t="s">
        <v>523</v>
      </c>
      <c r="N19909" t="s">
        <v>506</v>
      </c>
      <c r="O19909" t="s">
        <v>507</v>
      </c>
      <c r="P19909" t="s">
        <v>507</v>
      </c>
      <c r="S19909">
        <v>4</v>
      </c>
      <c r="U19909">
        <v>4</v>
      </c>
      <c r="V19909">
        <v>4</v>
      </c>
      <c r="W19909">
        <v>1</v>
      </c>
      <c r="X19909" t="s">
        <v>508</v>
      </c>
      <c r="AA19909" t="s">
        <v>515</v>
      </c>
      <c r="AB19909" t="s">
        <v>507</v>
      </c>
      <c r="AC19909">
        <v>12</v>
      </c>
      <c r="AD19909">
        <v>2012</v>
      </c>
      <c r="AG19909" t="s">
        <v>508</v>
      </c>
      <c r="AH19909" t="s">
        <v>631</v>
      </c>
      <c r="AI19909">
        <v>2</v>
      </c>
      <c r="AJ19909" t="s">
        <v>507</v>
      </c>
      <c r="AK19909" t="s">
        <v>524</v>
      </c>
      <c r="AW19909">
        <v>2</v>
      </c>
    </row>
    <row r="19910" spans="1:74" ht="14.65" customHeight="1">
      <c r="A19910" s="82" t="s">
        <v>938</v>
      </c>
      <c r="B19910" t="s">
        <v>293</v>
      </c>
      <c r="C19910" t="b">
        <v>1</v>
      </c>
      <c r="D19910">
        <v>60484</v>
      </c>
      <c r="E19910" t="s">
        <v>20107</v>
      </c>
      <c r="F19910">
        <v>60866</v>
      </c>
      <c r="G19910" t="s">
        <v>20108</v>
      </c>
      <c r="H19910" t="s">
        <v>343</v>
      </c>
      <c r="I19910" t="s">
        <v>2971</v>
      </c>
      <c r="J19910" t="s">
        <v>20109</v>
      </c>
      <c r="K19910" t="s">
        <v>880</v>
      </c>
      <c r="L19910" t="s">
        <v>881</v>
      </c>
      <c r="N19910" t="s">
        <v>506</v>
      </c>
      <c r="O19910" t="s">
        <v>507</v>
      </c>
      <c r="P19910" t="s">
        <v>507</v>
      </c>
      <c r="S19910">
        <v>2</v>
      </c>
      <c r="U19910">
        <v>2</v>
      </c>
      <c r="V19910">
        <v>2</v>
      </c>
      <c r="X19910" t="s">
        <v>508</v>
      </c>
      <c r="AA19910" t="s">
        <v>515</v>
      </c>
      <c r="AB19910" t="s">
        <v>507</v>
      </c>
      <c r="AC19910">
        <v>4</v>
      </c>
      <c r="AD19910">
        <v>2017</v>
      </c>
      <c r="AG19910" t="s">
        <v>508</v>
      </c>
      <c r="AH19910" t="s">
        <v>631</v>
      </c>
      <c r="AI19910">
        <v>2</v>
      </c>
      <c r="AJ19910" t="s">
        <v>507</v>
      </c>
      <c r="AK19910" t="s">
        <v>882</v>
      </c>
    </row>
    <row r="19911" spans="1:74" ht="14.65" customHeight="1">
      <c r="A19911" s="82" t="s">
        <v>1342</v>
      </c>
      <c r="B19911" t="s">
        <v>293</v>
      </c>
      <c r="C19911" t="b">
        <v>1</v>
      </c>
      <c r="D19911">
        <v>59232</v>
      </c>
      <c r="E19911" t="s">
        <v>17687</v>
      </c>
      <c r="F19911">
        <v>60867</v>
      </c>
      <c r="G19911" t="s">
        <v>20110</v>
      </c>
      <c r="H19911" t="s">
        <v>343</v>
      </c>
      <c r="I19911" t="s">
        <v>2927</v>
      </c>
      <c r="J19911" t="s">
        <v>20111</v>
      </c>
      <c r="K19911" t="s">
        <v>880</v>
      </c>
      <c r="L19911" t="s">
        <v>881</v>
      </c>
      <c r="N19911" t="s">
        <v>506</v>
      </c>
      <c r="O19911" t="s">
        <v>507</v>
      </c>
      <c r="P19911" t="s">
        <v>507</v>
      </c>
      <c r="S19911">
        <v>3.3</v>
      </c>
      <c r="U19911">
        <v>3.3</v>
      </c>
      <c r="V19911">
        <v>3.3</v>
      </c>
      <c r="X19911" t="s">
        <v>508</v>
      </c>
      <c r="AA19911" t="s">
        <v>515</v>
      </c>
      <c r="AB19911" t="s">
        <v>507</v>
      </c>
      <c r="AC19911">
        <v>3</v>
      </c>
      <c r="AD19911">
        <v>2015</v>
      </c>
      <c r="AG19911" t="s">
        <v>508</v>
      </c>
      <c r="AH19911" t="s">
        <v>631</v>
      </c>
      <c r="AI19911">
        <v>2</v>
      </c>
      <c r="AJ19911" t="s">
        <v>507</v>
      </c>
      <c r="AK19911" t="s">
        <v>882</v>
      </c>
    </row>
    <row r="19912" spans="1:74" ht="14.65" customHeight="1">
      <c r="A19912" s="82" t="s">
        <v>1673</v>
      </c>
      <c r="B19912" t="s">
        <v>13</v>
      </c>
      <c r="C19912" t="b">
        <v>1</v>
      </c>
      <c r="D19912">
        <v>15248</v>
      </c>
      <c r="E19912" t="s">
        <v>4476</v>
      </c>
      <c r="F19912">
        <v>60868</v>
      </c>
      <c r="G19912" t="s">
        <v>20112</v>
      </c>
      <c r="H19912" t="s">
        <v>325</v>
      </c>
      <c r="I19912" t="s">
        <v>4478</v>
      </c>
      <c r="J19912" t="s">
        <v>503</v>
      </c>
      <c r="K19912" t="s">
        <v>531</v>
      </c>
      <c r="L19912" t="s">
        <v>532</v>
      </c>
      <c r="N19912" t="s">
        <v>506</v>
      </c>
      <c r="O19912" t="s">
        <v>507</v>
      </c>
      <c r="P19912" t="s">
        <v>507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508</v>
      </c>
      <c r="AA19912" t="s">
        <v>515</v>
      </c>
      <c r="AB19912" t="s">
        <v>507</v>
      </c>
      <c r="AC19912">
        <v>12</v>
      </c>
      <c r="AD19912">
        <v>2018</v>
      </c>
      <c r="AG19912" t="s">
        <v>508</v>
      </c>
      <c r="AH19912" t="s">
        <v>511</v>
      </c>
      <c r="AI19912">
        <v>1</v>
      </c>
      <c r="AJ19912" t="s">
        <v>507</v>
      </c>
      <c r="AK19912" t="s">
        <v>533</v>
      </c>
      <c r="AX19912" t="s">
        <v>513</v>
      </c>
    </row>
    <row r="19913" spans="1:74" ht="14.65" customHeight="1">
      <c r="A19913" s="82" t="s">
        <v>1316</v>
      </c>
      <c r="B19913" t="s">
        <v>293</v>
      </c>
      <c r="C19913" t="b">
        <v>1</v>
      </c>
      <c r="D19913">
        <v>61944</v>
      </c>
      <c r="E19913" t="s">
        <v>13078</v>
      </c>
      <c r="F19913">
        <v>60869</v>
      </c>
      <c r="G19913" t="s">
        <v>20113</v>
      </c>
      <c r="H19913" t="s">
        <v>356</v>
      </c>
      <c r="I19913" t="s">
        <v>730</v>
      </c>
      <c r="J19913" t="s">
        <v>3838</v>
      </c>
      <c r="K19913" t="s">
        <v>880</v>
      </c>
      <c r="L19913" t="s">
        <v>881</v>
      </c>
      <c r="N19913" t="s">
        <v>506</v>
      </c>
      <c r="O19913" t="s">
        <v>507</v>
      </c>
      <c r="P19913" t="s">
        <v>507</v>
      </c>
      <c r="S19913">
        <v>9.5</v>
      </c>
      <c r="U19913">
        <v>9.5</v>
      </c>
      <c r="V19913">
        <v>9.5</v>
      </c>
      <c r="X19913" t="s">
        <v>508</v>
      </c>
      <c r="AA19913" t="s">
        <v>515</v>
      </c>
      <c r="AB19913" t="s">
        <v>507</v>
      </c>
      <c r="AC19913">
        <v>12</v>
      </c>
      <c r="AD19913">
        <v>2016</v>
      </c>
      <c r="AG19913" t="s">
        <v>508</v>
      </c>
      <c r="AH19913" t="s">
        <v>631</v>
      </c>
      <c r="AI19913">
        <v>2</v>
      </c>
      <c r="AJ19913" t="s">
        <v>507</v>
      </c>
      <c r="AK19913" t="s">
        <v>882</v>
      </c>
      <c r="AU19913" t="s">
        <v>508</v>
      </c>
      <c r="AV19913" t="s">
        <v>508</v>
      </c>
      <c r="BV19913" t="s">
        <v>508</v>
      </c>
    </row>
    <row r="19914" spans="1:74" ht="14.65" customHeight="1">
      <c r="A19914" s="82" t="s">
        <v>1673</v>
      </c>
      <c r="B19914" t="s">
        <v>14</v>
      </c>
      <c r="C19914" t="b">
        <v>1</v>
      </c>
      <c r="D19914">
        <v>12341</v>
      </c>
      <c r="E19914" t="s">
        <v>2029</v>
      </c>
      <c r="F19914">
        <v>60873</v>
      </c>
      <c r="G19914" t="s">
        <v>20114</v>
      </c>
      <c r="H19914" t="s">
        <v>350</v>
      </c>
      <c r="I19914" t="s">
        <v>20115</v>
      </c>
      <c r="J19914" t="s">
        <v>20116</v>
      </c>
      <c r="K19914" t="s">
        <v>522</v>
      </c>
      <c r="L19914" t="s">
        <v>523</v>
      </c>
      <c r="N19914" t="s">
        <v>506</v>
      </c>
      <c r="O19914" t="s">
        <v>507</v>
      </c>
      <c r="P19914" t="s">
        <v>507</v>
      </c>
      <c r="Q19914" t="s">
        <v>20117</v>
      </c>
      <c r="R19914" t="s">
        <v>20117</v>
      </c>
      <c r="S19914">
        <v>168</v>
      </c>
      <c r="U19914">
        <v>174.6</v>
      </c>
      <c r="V19914">
        <v>174.6</v>
      </c>
      <c r="W19914">
        <v>0.1</v>
      </c>
      <c r="X19914" t="s">
        <v>508</v>
      </c>
      <c r="AA19914" t="s">
        <v>515</v>
      </c>
      <c r="AB19914" t="s">
        <v>507</v>
      </c>
      <c r="AC19914">
        <v>1</v>
      </c>
      <c r="AD19914">
        <v>2018</v>
      </c>
      <c r="AG19914" t="s">
        <v>508</v>
      </c>
      <c r="AH19914" t="s">
        <v>511</v>
      </c>
      <c r="AI19914">
        <v>1</v>
      </c>
      <c r="AJ19914" t="s">
        <v>507</v>
      </c>
      <c r="AK19914" t="s">
        <v>524</v>
      </c>
      <c r="AV19914" t="s">
        <v>508</v>
      </c>
      <c r="AW19914">
        <v>84</v>
      </c>
      <c r="BV19914" t="s">
        <v>508</v>
      </c>
    </row>
    <row r="19915" spans="1:74" ht="14.65" customHeight="1">
      <c r="A19915" s="82" t="s">
        <v>1316</v>
      </c>
      <c r="B19915" t="s">
        <v>293</v>
      </c>
      <c r="C19915" t="b">
        <v>1</v>
      </c>
      <c r="D19915">
        <v>7601</v>
      </c>
      <c r="E19915" t="s">
        <v>1869</v>
      </c>
      <c r="F19915">
        <v>60874</v>
      </c>
      <c r="G19915" t="s">
        <v>20118</v>
      </c>
      <c r="H19915" t="s">
        <v>316</v>
      </c>
      <c r="I19915" t="s">
        <v>3850</v>
      </c>
      <c r="J19915" t="s">
        <v>20119</v>
      </c>
      <c r="K19915" t="s">
        <v>880</v>
      </c>
      <c r="L19915" t="s">
        <v>881</v>
      </c>
      <c r="N19915" t="s">
        <v>742</v>
      </c>
      <c r="O19915" t="s">
        <v>507</v>
      </c>
      <c r="P19915" t="s">
        <v>507</v>
      </c>
      <c r="S19915">
        <v>5</v>
      </c>
      <c r="U19915">
        <v>5</v>
      </c>
      <c r="V19915">
        <v>5</v>
      </c>
      <c r="X19915" t="s">
        <v>508</v>
      </c>
      <c r="AA19915" t="s">
        <v>515</v>
      </c>
      <c r="AB19915" t="s">
        <v>507</v>
      </c>
      <c r="AC19915">
        <v>12</v>
      </c>
      <c r="AD19915">
        <v>2016</v>
      </c>
      <c r="AG19915" t="s">
        <v>508</v>
      </c>
      <c r="AH19915" t="s">
        <v>511</v>
      </c>
      <c r="AI19915">
        <v>1</v>
      </c>
      <c r="AJ19915" t="s">
        <v>507</v>
      </c>
      <c r="AK19915" t="s">
        <v>882</v>
      </c>
    </row>
    <row r="19916" spans="1:74" ht="14.65" customHeight="1">
      <c r="A19916" s="82" t="s">
        <v>1316</v>
      </c>
      <c r="B19916" t="s">
        <v>293</v>
      </c>
      <c r="C19916" t="b">
        <v>1</v>
      </c>
      <c r="D19916">
        <v>7601</v>
      </c>
      <c r="E19916" t="s">
        <v>1869</v>
      </c>
      <c r="F19916">
        <v>60875</v>
      </c>
      <c r="G19916" t="s">
        <v>20120</v>
      </c>
      <c r="H19916" t="s">
        <v>316</v>
      </c>
      <c r="I19916" t="s">
        <v>1596</v>
      </c>
      <c r="J19916" t="s">
        <v>20121</v>
      </c>
      <c r="K19916" t="s">
        <v>880</v>
      </c>
      <c r="L19916" t="s">
        <v>881</v>
      </c>
      <c r="N19916" t="s">
        <v>742</v>
      </c>
      <c r="O19916" t="s">
        <v>507</v>
      </c>
      <c r="P19916" t="s">
        <v>507</v>
      </c>
      <c r="S19916">
        <v>4.7</v>
      </c>
      <c r="U19916">
        <v>4.7</v>
      </c>
      <c r="V19916">
        <v>4.7</v>
      </c>
      <c r="X19916" t="s">
        <v>508</v>
      </c>
      <c r="AA19916" t="s">
        <v>515</v>
      </c>
      <c r="AB19916" t="s">
        <v>507</v>
      </c>
      <c r="AC19916">
        <v>11</v>
      </c>
      <c r="AD19916">
        <v>2016</v>
      </c>
      <c r="AG19916" t="s">
        <v>508</v>
      </c>
      <c r="AH19916" t="s">
        <v>511</v>
      </c>
      <c r="AI19916">
        <v>1</v>
      </c>
      <c r="AJ19916" t="s">
        <v>507</v>
      </c>
      <c r="AK19916" t="s">
        <v>882</v>
      </c>
    </row>
    <row r="19917" spans="1:74" ht="14.65" customHeight="1">
      <c r="A19917" s="82" t="s">
        <v>1316</v>
      </c>
      <c r="B19917" t="s">
        <v>293</v>
      </c>
      <c r="C19917" t="b">
        <v>1</v>
      </c>
      <c r="D19917">
        <v>3258</v>
      </c>
      <c r="E19917" t="s">
        <v>2430</v>
      </c>
      <c r="F19917">
        <v>60876</v>
      </c>
      <c r="G19917" t="s">
        <v>20122</v>
      </c>
      <c r="H19917" t="s">
        <v>350</v>
      </c>
      <c r="I19917" t="s">
        <v>2365</v>
      </c>
      <c r="J19917" t="s">
        <v>20123</v>
      </c>
      <c r="K19917" t="s">
        <v>880</v>
      </c>
      <c r="L19917" t="s">
        <v>881</v>
      </c>
      <c r="N19917" t="s">
        <v>742</v>
      </c>
      <c r="O19917" t="s">
        <v>507</v>
      </c>
      <c r="P19917" t="s">
        <v>507</v>
      </c>
      <c r="S19917">
        <v>1.8</v>
      </c>
      <c r="U19917">
        <v>1.8</v>
      </c>
      <c r="V19917">
        <v>1.8</v>
      </c>
      <c r="X19917" t="s">
        <v>508</v>
      </c>
      <c r="AA19917" t="s">
        <v>515</v>
      </c>
      <c r="AB19917" t="s">
        <v>507</v>
      </c>
      <c r="AC19917">
        <v>11</v>
      </c>
      <c r="AD19917">
        <v>2016</v>
      </c>
      <c r="AG19917" t="s">
        <v>508</v>
      </c>
      <c r="AH19917" t="s">
        <v>511</v>
      </c>
      <c r="AI19917">
        <v>1</v>
      </c>
      <c r="AJ19917" t="s">
        <v>507</v>
      </c>
      <c r="AK19917" t="s">
        <v>882</v>
      </c>
      <c r="BV19917" t="s">
        <v>508</v>
      </c>
    </row>
    <row r="19918" spans="1:74" ht="14.65" customHeight="1">
      <c r="A19918" s="82" t="s">
        <v>1316</v>
      </c>
      <c r="B19918" t="s">
        <v>293</v>
      </c>
      <c r="C19918" t="b">
        <v>1</v>
      </c>
      <c r="D19918">
        <v>7601</v>
      </c>
      <c r="E19918" t="s">
        <v>1869</v>
      </c>
      <c r="F19918">
        <v>60877</v>
      </c>
      <c r="G19918" t="s">
        <v>20124</v>
      </c>
      <c r="H19918" t="s">
        <v>316</v>
      </c>
      <c r="I19918" t="s">
        <v>1240</v>
      </c>
      <c r="J19918" t="s">
        <v>20125</v>
      </c>
      <c r="K19918" t="s">
        <v>880</v>
      </c>
      <c r="L19918" t="s">
        <v>881</v>
      </c>
      <c r="N19918" t="s">
        <v>742</v>
      </c>
      <c r="O19918" t="s">
        <v>507</v>
      </c>
      <c r="P19918" t="s">
        <v>507</v>
      </c>
      <c r="S19918">
        <v>5</v>
      </c>
      <c r="U19918">
        <v>5</v>
      </c>
      <c r="V19918">
        <v>5</v>
      </c>
      <c r="X19918" t="s">
        <v>508</v>
      </c>
      <c r="AA19918" t="s">
        <v>515</v>
      </c>
      <c r="AB19918" t="s">
        <v>507</v>
      </c>
      <c r="AC19918">
        <v>12</v>
      </c>
      <c r="AD19918">
        <v>2016</v>
      </c>
      <c r="AG19918" t="s">
        <v>508</v>
      </c>
      <c r="AH19918" t="s">
        <v>511</v>
      </c>
      <c r="AI19918">
        <v>1</v>
      </c>
      <c r="AJ19918" t="s">
        <v>507</v>
      </c>
      <c r="AK19918" t="s">
        <v>882</v>
      </c>
    </row>
    <row r="19919" spans="1:74" ht="14.65" customHeight="1">
      <c r="A19919" s="82" t="s">
        <v>1316</v>
      </c>
      <c r="B19919" t="s">
        <v>293</v>
      </c>
      <c r="C19919" t="b">
        <v>1</v>
      </c>
      <c r="D19919">
        <v>60529</v>
      </c>
      <c r="E19919" t="s">
        <v>20126</v>
      </c>
      <c r="F19919">
        <v>60878</v>
      </c>
      <c r="G19919" t="s">
        <v>20127</v>
      </c>
      <c r="H19919" t="s">
        <v>343</v>
      </c>
      <c r="I19919" t="s">
        <v>5642</v>
      </c>
      <c r="J19919" t="s">
        <v>20128</v>
      </c>
      <c r="K19919" t="s">
        <v>880</v>
      </c>
      <c r="L19919" t="s">
        <v>881</v>
      </c>
      <c r="N19919" t="s">
        <v>506</v>
      </c>
      <c r="O19919" t="s">
        <v>507</v>
      </c>
      <c r="P19919" t="s">
        <v>507</v>
      </c>
      <c r="S19919">
        <v>1.9</v>
      </c>
      <c r="U19919">
        <v>1.9</v>
      </c>
      <c r="V19919">
        <v>1.6</v>
      </c>
      <c r="X19919" t="s">
        <v>508</v>
      </c>
      <c r="AA19919" t="s">
        <v>515</v>
      </c>
      <c r="AB19919" t="s">
        <v>507</v>
      </c>
      <c r="AC19919">
        <v>11</v>
      </c>
      <c r="AD19919">
        <v>2016</v>
      </c>
      <c r="AG19919" t="s">
        <v>508</v>
      </c>
      <c r="AH19919" t="s">
        <v>631</v>
      </c>
      <c r="AI19919">
        <v>2</v>
      </c>
      <c r="AJ19919" t="s">
        <v>507</v>
      </c>
      <c r="AK19919" t="s">
        <v>882</v>
      </c>
    </row>
    <row r="19920" spans="1:74" ht="14.65" customHeight="1">
      <c r="A19920" s="82" t="s">
        <v>1342</v>
      </c>
      <c r="B19920" t="s">
        <v>293</v>
      </c>
      <c r="C19920" t="b">
        <v>1</v>
      </c>
      <c r="D19920">
        <v>60530</v>
      </c>
      <c r="E19920" t="s">
        <v>20129</v>
      </c>
      <c r="F19920">
        <v>60879</v>
      </c>
      <c r="G19920" t="s">
        <v>20130</v>
      </c>
      <c r="H19920" t="s">
        <v>343</v>
      </c>
      <c r="I19920" t="s">
        <v>2936</v>
      </c>
      <c r="J19920" t="s">
        <v>20131</v>
      </c>
      <c r="K19920" t="s">
        <v>880</v>
      </c>
      <c r="L19920" t="s">
        <v>881</v>
      </c>
      <c r="N19920" t="s">
        <v>506</v>
      </c>
      <c r="O19920" t="s">
        <v>507</v>
      </c>
      <c r="P19920" t="s">
        <v>507</v>
      </c>
      <c r="S19920">
        <v>2</v>
      </c>
      <c r="U19920">
        <v>1.7</v>
      </c>
      <c r="V19920">
        <v>1.2</v>
      </c>
      <c r="X19920" t="s">
        <v>508</v>
      </c>
      <c r="AA19920" t="s">
        <v>515</v>
      </c>
      <c r="AB19920" t="s">
        <v>507</v>
      </c>
      <c r="AC19920">
        <v>12</v>
      </c>
      <c r="AD19920">
        <v>2015</v>
      </c>
      <c r="AG19920" t="s">
        <v>508</v>
      </c>
      <c r="AH19920" t="s">
        <v>631</v>
      </c>
      <c r="AI19920">
        <v>2</v>
      </c>
      <c r="AJ19920" t="s">
        <v>507</v>
      </c>
      <c r="AK19920" t="s">
        <v>882</v>
      </c>
    </row>
    <row r="19921" spans="1:74" ht="14.65" customHeight="1">
      <c r="A19921" s="82" t="s">
        <v>1316</v>
      </c>
      <c r="B19921" t="s">
        <v>293</v>
      </c>
      <c r="C19921" t="b">
        <v>1</v>
      </c>
      <c r="D19921">
        <v>60911</v>
      </c>
      <c r="E19921" t="s">
        <v>20132</v>
      </c>
      <c r="F19921">
        <v>60880</v>
      </c>
      <c r="G19921" t="s">
        <v>20133</v>
      </c>
      <c r="H19921" t="s">
        <v>354</v>
      </c>
      <c r="I19921" t="s">
        <v>15376</v>
      </c>
      <c r="J19921" t="s">
        <v>12450</v>
      </c>
      <c r="K19921" t="s">
        <v>880</v>
      </c>
      <c r="L19921" t="s">
        <v>881</v>
      </c>
      <c r="N19921" t="s">
        <v>506</v>
      </c>
      <c r="O19921" t="s">
        <v>507</v>
      </c>
      <c r="P19921" t="s">
        <v>507</v>
      </c>
      <c r="S19921">
        <v>1</v>
      </c>
      <c r="U19921">
        <v>1</v>
      </c>
      <c r="V19921">
        <v>1</v>
      </c>
      <c r="X19921" t="s">
        <v>508</v>
      </c>
      <c r="AA19921" t="s">
        <v>515</v>
      </c>
      <c r="AB19921" t="s">
        <v>507</v>
      </c>
      <c r="AC19921">
        <v>7</v>
      </c>
      <c r="AD19921">
        <v>2016</v>
      </c>
      <c r="AG19921" t="s">
        <v>508</v>
      </c>
      <c r="AH19921" t="s">
        <v>631</v>
      </c>
      <c r="AI19921">
        <v>2</v>
      </c>
      <c r="AJ19921" t="s">
        <v>507</v>
      </c>
      <c r="AK19921" t="s">
        <v>882</v>
      </c>
      <c r="AU19921" t="s">
        <v>508</v>
      </c>
      <c r="AV19921" t="s">
        <v>508</v>
      </c>
      <c r="BV19921" t="s">
        <v>508</v>
      </c>
    </row>
    <row r="19922" spans="1:74" ht="14.65" customHeight="1">
      <c r="A19922" s="82" t="s">
        <v>1316</v>
      </c>
      <c r="B19922" t="s">
        <v>293</v>
      </c>
      <c r="C19922" t="b">
        <v>1</v>
      </c>
      <c r="D19922">
        <v>60911</v>
      </c>
      <c r="E19922" t="s">
        <v>20132</v>
      </c>
      <c r="F19922">
        <v>60880</v>
      </c>
      <c r="G19922" t="s">
        <v>20133</v>
      </c>
      <c r="H19922" t="s">
        <v>354</v>
      </c>
      <c r="I19922" t="s">
        <v>15376</v>
      </c>
      <c r="J19922" t="s">
        <v>12451</v>
      </c>
      <c r="K19922" t="s">
        <v>880</v>
      </c>
      <c r="L19922" t="s">
        <v>881</v>
      </c>
      <c r="N19922" t="s">
        <v>506</v>
      </c>
      <c r="O19922" t="s">
        <v>507</v>
      </c>
      <c r="P19922" t="s">
        <v>507</v>
      </c>
      <c r="S19922">
        <v>1</v>
      </c>
      <c r="U19922">
        <v>1</v>
      </c>
      <c r="V19922">
        <v>1</v>
      </c>
      <c r="X19922" t="s">
        <v>508</v>
      </c>
      <c r="AA19922" t="s">
        <v>515</v>
      </c>
      <c r="AB19922" t="s">
        <v>507</v>
      </c>
      <c r="AC19922">
        <v>7</v>
      </c>
      <c r="AD19922">
        <v>2016</v>
      </c>
      <c r="AG19922" t="s">
        <v>508</v>
      </c>
      <c r="AH19922" t="s">
        <v>631</v>
      </c>
      <c r="AI19922">
        <v>2</v>
      </c>
      <c r="AJ19922" t="s">
        <v>507</v>
      </c>
      <c r="AK19922" t="s">
        <v>882</v>
      </c>
      <c r="AU19922" t="s">
        <v>508</v>
      </c>
      <c r="BV19922" t="s">
        <v>508</v>
      </c>
    </row>
    <row r="19923" spans="1:74" ht="14.65" customHeight="1">
      <c r="A19923" s="82" t="s">
        <v>1342</v>
      </c>
      <c r="B19923" t="s">
        <v>293</v>
      </c>
      <c r="C19923" t="b">
        <v>1</v>
      </c>
      <c r="D19923">
        <v>60532</v>
      </c>
      <c r="E19923" t="s">
        <v>20134</v>
      </c>
      <c r="F19923">
        <v>60881</v>
      </c>
      <c r="G19923" t="s">
        <v>20135</v>
      </c>
      <c r="H19923" t="s">
        <v>335</v>
      </c>
      <c r="I19923" t="s">
        <v>4206</v>
      </c>
      <c r="J19923" t="s">
        <v>20136</v>
      </c>
      <c r="K19923" t="s">
        <v>880</v>
      </c>
      <c r="L19923" t="s">
        <v>881</v>
      </c>
      <c r="N19923" t="s">
        <v>506</v>
      </c>
      <c r="O19923" t="s">
        <v>507</v>
      </c>
      <c r="P19923" t="s">
        <v>507</v>
      </c>
      <c r="S19923">
        <v>1.1000000000000001</v>
      </c>
      <c r="U19923">
        <v>1</v>
      </c>
      <c r="V19923">
        <v>0.8</v>
      </c>
      <c r="X19923" t="s">
        <v>508</v>
      </c>
      <c r="AA19923" t="s">
        <v>515</v>
      </c>
      <c r="AB19923" t="s">
        <v>507</v>
      </c>
      <c r="AC19923">
        <v>12</v>
      </c>
      <c r="AD19923">
        <v>2015</v>
      </c>
      <c r="AG19923" t="s">
        <v>508</v>
      </c>
      <c r="AH19923" t="s">
        <v>631</v>
      </c>
      <c r="AI19923">
        <v>2</v>
      </c>
      <c r="AJ19923" t="s">
        <v>507</v>
      </c>
      <c r="AK19923" t="s">
        <v>882</v>
      </c>
      <c r="AU19923" t="s">
        <v>508</v>
      </c>
      <c r="AV19923" t="s">
        <v>508</v>
      </c>
      <c r="BB19923" t="s">
        <v>508</v>
      </c>
      <c r="BV19923" t="s">
        <v>508</v>
      </c>
    </row>
    <row r="19924" spans="1:74" ht="14.65" customHeight="1">
      <c r="A19924" s="82" t="s">
        <v>1673</v>
      </c>
      <c r="B19924" t="s">
        <v>293</v>
      </c>
      <c r="C19924" t="b">
        <v>1</v>
      </c>
      <c r="D19924">
        <v>59462</v>
      </c>
      <c r="E19924" t="s">
        <v>16603</v>
      </c>
      <c r="F19924">
        <v>60882</v>
      </c>
      <c r="G19924" t="s">
        <v>20137</v>
      </c>
      <c r="H19924" t="s">
        <v>335</v>
      </c>
      <c r="I19924" t="s">
        <v>4222</v>
      </c>
      <c r="J19924" t="s">
        <v>20138</v>
      </c>
      <c r="K19924" t="s">
        <v>880</v>
      </c>
      <c r="L19924" t="s">
        <v>881</v>
      </c>
      <c r="N19924" t="s">
        <v>506</v>
      </c>
      <c r="O19924" t="s">
        <v>507</v>
      </c>
      <c r="P19924" t="s">
        <v>507</v>
      </c>
      <c r="S19924">
        <v>5</v>
      </c>
      <c r="U19924">
        <v>5</v>
      </c>
      <c r="V19924">
        <v>5</v>
      </c>
      <c r="X19924" t="s">
        <v>508</v>
      </c>
      <c r="AA19924" t="s">
        <v>515</v>
      </c>
      <c r="AB19924" t="s">
        <v>507</v>
      </c>
      <c r="AC19924">
        <v>10</v>
      </c>
      <c r="AD19924">
        <v>2018</v>
      </c>
      <c r="AG19924" t="s">
        <v>508</v>
      </c>
      <c r="AH19924" t="s">
        <v>631</v>
      </c>
      <c r="AI19924">
        <v>2</v>
      </c>
      <c r="AJ19924" t="s">
        <v>507</v>
      </c>
      <c r="AK19924" t="s">
        <v>882</v>
      </c>
      <c r="AU19924" t="s">
        <v>508</v>
      </c>
      <c r="AV19924" t="s">
        <v>508</v>
      </c>
      <c r="BV19924" t="s">
        <v>508</v>
      </c>
    </row>
    <row r="19925" spans="1:74" ht="14.65" customHeight="1">
      <c r="A19925" s="82" t="s">
        <v>938</v>
      </c>
      <c r="B19925" t="s">
        <v>14</v>
      </c>
      <c r="C19925" t="b">
        <v>1</v>
      </c>
      <c r="D19925">
        <v>60537</v>
      </c>
      <c r="E19925" t="s">
        <v>20139</v>
      </c>
      <c r="F19925">
        <v>60883</v>
      </c>
      <c r="G19925" t="s">
        <v>20139</v>
      </c>
      <c r="H19925" t="s">
        <v>340</v>
      </c>
      <c r="I19925" t="s">
        <v>3028</v>
      </c>
      <c r="J19925" t="s">
        <v>521</v>
      </c>
      <c r="K19925" t="s">
        <v>522</v>
      </c>
      <c r="L19925" t="s">
        <v>523</v>
      </c>
      <c r="N19925" t="s">
        <v>506</v>
      </c>
      <c r="O19925" t="s">
        <v>507</v>
      </c>
      <c r="P19925" t="s">
        <v>507</v>
      </c>
      <c r="S19925">
        <v>41.6</v>
      </c>
      <c r="U19925">
        <v>41.6</v>
      </c>
      <c r="V19925">
        <v>41.6</v>
      </c>
      <c r="W19925">
        <v>1</v>
      </c>
      <c r="X19925" t="s">
        <v>508</v>
      </c>
      <c r="AA19925" t="s">
        <v>515</v>
      </c>
      <c r="AB19925" t="s">
        <v>507</v>
      </c>
      <c r="AC19925">
        <v>2</v>
      </c>
      <c r="AD19925">
        <v>2017</v>
      </c>
      <c r="AG19925" t="s">
        <v>508</v>
      </c>
      <c r="AH19925" t="s">
        <v>631</v>
      </c>
      <c r="AI19925">
        <v>2</v>
      </c>
      <c r="AJ19925" t="s">
        <v>507</v>
      </c>
      <c r="AK19925" t="s">
        <v>524</v>
      </c>
      <c r="AW19925">
        <v>20</v>
      </c>
    </row>
    <row r="19926" spans="1:74" ht="14.65" customHeight="1">
      <c r="A19926" s="82" t="s">
        <v>938</v>
      </c>
      <c r="B19926" t="s">
        <v>14</v>
      </c>
      <c r="C19926" t="b">
        <v>1</v>
      </c>
      <c r="D19926">
        <v>60537</v>
      </c>
      <c r="E19926" t="s">
        <v>20139</v>
      </c>
      <c r="F19926">
        <v>60883</v>
      </c>
      <c r="G19926" t="s">
        <v>20139</v>
      </c>
      <c r="H19926" t="s">
        <v>340</v>
      </c>
      <c r="I19926" t="s">
        <v>3028</v>
      </c>
      <c r="J19926" t="s">
        <v>525</v>
      </c>
      <c r="K19926" t="s">
        <v>522</v>
      </c>
      <c r="L19926" t="s">
        <v>523</v>
      </c>
      <c r="N19926" t="s">
        <v>506</v>
      </c>
      <c r="O19926" t="s">
        <v>507</v>
      </c>
      <c r="P19926" t="s">
        <v>507</v>
      </c>
      <c r="S19926">
        <v>74.5</v>
      </c>
      <c r="U19926">
        <v>74.5</v>
      </c>
      <c r="V19926">
        <v>74.5</v>
      </c>
      <c r="W19926">
        <v>1</v>
      </c>
      <c r="X19926" t="s">
        <v>508</v>
      </c>
      <c r="AA19926" t="s">
        <v>515</v>
      </c>
      <c r="AB19926" t="s">
        <v>507</v>
      </c>
      <c r="AC19926">
        <v>2</v>
      </c>
      <c r="AD19926">
        <v>2017</v>
      </c>
      <c r="AG19926" t="s">
        <v>508</v>
      </c>
      <c r="AH19926" t="s">
        <v>631</v>
      </c>
      <c r="AI19926">
        <v>2</v>
      </c>
      <c r="AJ19926" t="s">
        <v>507</v>
      </c>
      <c r="AK19926" t="s">
        <v>524</v>
      </c>
      <c r="AW19926">
        <v>36</v>
      </c>
    </row>
    <row r="19927" spans="1:74" ht="14.65" customHeight="1">
      <c r="A19927" s="82" t="s">
        <v>938</v>
      </c>
      <c r="B19927" t="s">
        <v>14</v>
      </c>
      <c r="C19927" t="b">
        <v>1</v>
      </c>
      <c r="D19927">
        <v>60537</v>
      </c>
      <c r="E19927" t="s">
        <v>20139</v>
      </c>
      <c r="F19927">
        <v>60883</v>
      </c>
      <c r="G19927" t="s">
        <v>20139</v>
      </c>
      <c r="H19927" t="s">
        <v>340</v>
      </c>
      <c r="I19927" t="s">
        <v>3028</v>
      </c>
      <c r="J19927" t="s">
        <v>20140</v>
      </c>
      <c r="K19927" t="s">
        <v>522</v>
      </c>
      <c r="L19927" t="s">
        <v>523</v>
      </c>
      <c r="N19927" t="s">
        <v>506</v>
      </c>
      <c r="O19927" t="s">
        <v>507</v>
      </c>
      <c r="P19927" t="s">
        <v>507</v>
      </c>
      <c r="S19927">
        <v>32.9</v>
      </c>
      <c r="U19927">
        <v>32.9</v>
      </c>
      <c r="V19927">
        <v>32.9</v>
      </c>
      <c r="W19927">
        <v>1</v>
      </c>
      <c r="X19927" t="s">
        <v>508</v>
      </c>
      <c r="AA19927" t="s">
        <v>515</v>
      </c>
      <c r="AB19927" t="s">
        <v>507</v>
      </c>
      <c r="AC19927">
        <v>2</v>
      </c>
      <c r="AD19927">
        <v>2017</v>
      </c>
      <c r="AG19927" t="s">
        <v>508</v>
      </c>
      <c r="AH19927" t="s">
        <v>631</v>
      </c>
      <c r="AI19927">
        <v>2</v>
      </c>
      <c r="AJ19927" t="s">
        <v>507</v>
      </c>
      <c r="AK19927" t="s">
        <v>524</v>
      </c>
      <c r="AW19927">
        <v>16</v>
      </c>
    </row>
    <row r="19928" spans="1:74" ht="14.65" customHeight="1">
      <c r="A19928" s="82" t="s">
        <v>938</v>
      </c>
      <c r="B19928" t="s">
        <v>293</v>
      </c>
      <c r="C19928" t="b">
        <v>1</v>
      </c>
      <c r="D19928">
        <v>60639</v>
      </c>
      <c r="E19928" t="s">
        <v>20141</v>
      </c>
      <c r="F19928">
        <v>60885</v>
      </c>
      <c r="G19928" t="s">
        <v>20142</v>
      </c>
      <c r="H19928" t="s">
        <v>329</v>
      </c>
      <c r="I19928" t="s">
        <v>666</v>
      </c>
      <c r="J19928" t="s">
        <v>20143</v>
      </c>
      <c r="K19928" t="s">
        <v>880</v>
      </c>
      <c r="L19928" t="s">
        <v>881</v>
      </c>
      <c r="N19928" t="s">
        <v>506</v>
      </c>
      <c r="O19928" t="s">
        <v>507</v>
      </c>
      <c r="P19928" t="s">
        <v>507</v>
      </c>
      <c r="S19928">
        <v>50</v>
      </c>
      <c r="U19928">
        <v>50</v>
      </c>
      <c r="V19928">
        <v>50</v>
      </c>
      <c r="X19928" t="s">
        <v>508</v>
      </c>
      <c r="AA19928" t="s">
        <v>515</v>
      </c>
      <c r="AB19928" t="s">
        <v>507</v>
      </c>
      <c r="AC19928">
        <v>1</v>
      </c>
      <c r="AD19928">
        <v>2017</v>
      </c>
      <c r="AG19928" t="s">
        <v>508</v>
      </c>
      <c r="AH19928" t="s">
        <v>631</v>
      </c>
      <c r="AI19928">
        <v>2</v>
      </c>
      <c r="AJ19928" t="s">
        <v>507</v>
      </c>
      <c r="AK19928" t="s">
        <v>882</v>
      </c>
    </row>
    <row r="19929" spans="1:74" ht="14.65" customHeight="1">
      <c r="A19929" s="82" t="s">
        <v>1316</v>
      </c>
      <c r="B19929" t="s">
        <v>293</v>
      </c>
      <c r="C19929" t="b">
        <v>1</v>
      </c>
      <c r="D19929">
        <v>60639</v>
      </c>
      <c r="E19929" t="s">
        <v>20141</v>
      </c>
      <c r="F19929">
        <v>60886</v>
      </c>
      <c r="G19929" t="s">
        <v>20144</v>
      </c>
      <c r="H19929" t="s">
        <v>318</v>
      </c>
      <c r="I19929" t="s">
        <v>5982</v>
      </c>
      <c r="J19929" t="s">
        <v>20145</v>
      </c>
      <c r="K19929" t="s">
        <v>880</v>
      </c>
      <c r="L19929" t="s">
        <v>881</v>
      </c>
      <c r="N19929" t="s">
        <v>506</v>
      </c>
      <c r="O19929" t="s">
        <v>507</v>
      </c>
      <c r="P19929" t="s">
        <v>507</v>
      </c>
      <c r="S19929">
        <v>20</v>
      </c>
      <c r="U19929">
        <v>20</v>
      </c>
      <c r="V19929">
        <v>20</v>
      </c>
      <c r="X19929" t="s">
        <v>508</v>
      </c>
      <c r="AA19929" t="s">
        <v>515</v>
      </c>
      <c r="AB19929" t="s">
        <v>507</v>
      </c>
      <c r="AC19929">
        <v>12</v>
      </c>
      <c r="AD19929">
        <v>2016</v>
      </c>
      <c r="AG19929" t="s">
        <v>508</v>
      </c>
      <c r="AH19929" t="s">
        <v>631</v>
      </c>
      <c r="AI19929">
        <v>2</v>
      </c>
      <c r="AJ19929" t="s">
        <v>507</v>
      </c>
      <c r="AK19929" t="s">
        <v>882</v>
      </c>
      <c r="BS19929" t="s">
        <v>508</v>
      </c>
      <c r="BV19929" t="s">
        <v>508</v>
      </c>
    </row>
    <row r="19930" spans="1:74" ht="14.65" customHeight="1">
      <c r="A19930" s="82" t="s">
        <v>938</v>
      </c>
      <c r="B19930" t="s">
        <v>293</v>
      </c>
      <c r="C19930" t="b">
        <v>1</v>
      </c>
      <c r="D19930">
        <v>60520</v>
      </c>
      <c r="E19930" t="s">
        <v>20099</v>
      </c>
      <c r="F19930">
        <v>60887</v>
      </c>
      <c r="G19930" t="s">
        <v>20146</v>
      </c>
      <c r="H19930" t="s">
        <v>314</v>
      </c>
      <c r="I19930" t="s">
        <v>3483</v>
      </c>
      <c r="J19930" t="s">
        <v>5853</v>
      </c>
      <c r="K19930" t="s">
        <v>880</v>
      </c>
      <c r="L19930" t="s">
        <v>881</v>
      </c>
      <c r="N19930" t="s">
        <v>742</v>
      </c>
      <c r="O19930" t="s">
        <v>507</v>
      </c>
      <c r="P19930" t="s">
        <v>507</v>
      </c>
      <c r="S19930">
        <v>1</v>
      </c>
      <c r="U19930">
        <v>1</v>
      </c>
      <c r="V19930">
        <v>1</v>
      </c>
      <c r="X19930" t="s">
        <v>508</v>
      </c>
      <c r="AA19930" t="s">
        <v>515</v>
      </c>
      <c r="AB19930" t="s">
        <v>507</v>
      </c>
      <c r="AC19930">
        <v>1</v>
      </c>
      <c r="AD19930">
        <v>2017</v>
      </c>
      <c r="AG19930" t="s">
        <v>508</v>
      </c>
      <c r="AH19930" t="s">
        <v>631</v>
      </c>
      <c r="AI19930">
        <v>2</v>
      </c>
      <c r="AJ19930" t="s">
        <v>507</v>
      </c>
      <c r="AK19930" t="s">
        <v>882</v>
      </c>
    </row>
    <row r="19931" spans="1:74" ht="14.65" customHeight="1">
      <c r="A19931" s="82" t="s">
        <v>938</v>
      </c>
      <c r="B19931" t="s">
        <v>293</v>
      </c>
      <c r="C19931" t="b">
        <v>1</v>
      </c>
      <c r="D19931">
        <v>60520</v>
      </c>
      <c r="E19931" t="s">
        <v>20099</v>
      </c>
      <c r="F19931">
        <v>60888</v>
      </c>
      <c r="G19931" t="s">
        <v>20147</v>
      </c>
      <c r="H19931" t="s">
        <v>314</v>
      </c>
      <c r="I19931" t="s">
        <v>3046</v>
      </c>
      <c r="J19931" t="s">
        <v>5853</v>
      </c>
      <c r="K19931" t="s">
        <v>880</v>
      </c>
      <c r="L19931" t="s">
        <v>881</v>
      </c>
      <c r="N19931" t="s">
        <v>742</v>
      </c>
      <c r="O19931" t="s">
        <v>507</v>
      </c>
      <c r="P19931" t="s">
        <v>507</v>
      </c>
      <c r="S19931">
        <v>1</v>
      </c>
      <c r="U19931">
        <v>1</v>
      </c>
      <c r="V19931">
        <v>1</v>
      </c>
      <c r="X19931" t="s">
        <v>508</v>
      </c>
      <c r="AA19931" t="s">
        <v>515</v>
      </c>
      <c r="AB19931" t="s">
        <v>507</v>
      </c>
      <c r="AC19931">
        <v>6</v>
      </c>
      <c r="AD19931">
        <v>2017</v>
      </c>
      <c r="AG19931" t="s">
        <v>508</v>
      </c>
      <c r="AH19931" t="s">
        <v>631</v>
      </c>
      <c r="AI19931">
        <v>2</v>
      </c>
      <c r="AJ19931" t="s">
        <v>507</v>
      </c>
      <c r="AK19931" t="s">
        <v>882</v>
      </c>
    </row>
    <row r="19932" spans="1:74" ht="14.65" customHeight="1">
      <c r="A19932" s="82" t="s">
        <v>938</v>
      </c>
      <c r="B19932" t="s">
        <v>293</v>
      </c>
      <c r="C19932" t="b">
        <v>1</v>
      </c>
      <c r="D19932">
        <v>60520</v>
      </c>
      <c r="E19932" t="s">
        <v>20099</v>
      </c>
      <c r="F19932">
        <v>60889</v>
      </c>
      <c r="G19932" t="s">
        <v>20148</v>
      </c>
      <c r="H19932" t="s">
        <v>314</v>
      </c>
      <c r="I19932" t="s">
        <v>5232</v>
      </c>
      <c r="J19932" t="s">
        <v>5853</v>
      </c>
      <c r="K19932" t="s">
        <v>880</v>
      </c>
      <c r="L19932" t="s">
        <v>881</v>
      </c>
      <c r="N19932" t="s">
        <v>742</v>
      </c>
      <c r="O19932" t="s">
        <v>507</v>
      </c>
      <c r="P19932" t="s">
        <v>507</v>
      </c>
      <c r="S19932">
        <v>1</v>
      </c>
      <c r="U19932">
        <v>1</v>
      </c>
      <c r="V19932">
        <v>1</v>
      </c>
      <c r="X19932" t="s">
        <v>508</v>
      </c>
      <c r="AA19932" t="s">
        <v>515</v>
      </c>
      <c r="AB19932" t="s">
        <v>507</v>
      </c>
      <c r="AC19932">
        <v>6</v>
      </c>
      <c r="AD19932">
        <v>2017</v>
      </c>
      <c r="AG19932" t="s">
        <v>508</v>
      </c>
      <c r="AH19932" t="s">
        <v>631</v>
      </c>
      <c r="AI19932">
        <v>2</v>
      </c>
      <c r="AJ19932" t="s">
        <v>507</v>
      </c>
      <c r="AK19932" t="s">
        <v>882</v>
      </c>
    </row>
    <row r="19933" spans="1:74" ht="14.65" customHeight="1">
      <c r="A19933" s="82" t="s">
        <v>938</v>
      </c>
      <c r="B19933" t="s">
        <v>293</v>
      </c>
      <c r="C19933" t="b">
        <v>1</v>
      </c>
      <c r="D19933">
        <v>60520</v>
      </c>
      <c r="E19933" t="s">
        <v>20099</v>
      </c>
      <c r="F19933">
        <v>60890</v>
      </c>
      <c r="G19933" t="s">
        <v>20149</v>
      </c>
      <c r="H19933" t="s">
        <v>314</v>
      </c>
      <c r="I19933" t="s">
        <v>5780</v>
      </c>
      <c r="J19933" t="s">
        <v>5853</v>
      </c>
      <c r="K19933" t="s">
        <v>880</v>
      </c>
      <c r="L19933" t="s">
        <v>881</v>
      </c>
      <c r="N19933" t="s">
        <v>742</v>
      </c>
      <c r="O19933" t="s">
        <v>507</v>
      </c>
      <c r="P19933" t="s">
        <v>507</v>
      </c>
      <c r="S19933">
        <v>2.2000000000000002</v>
      </c>
      <c r="U19933">
        <v>2.2000000000000002</v>
      </c>
      <c r="V19933">
        <v>2.2000000000000002</v>
      </c>
      <c r="X19933" t="s">
        <v>508</v>
      </c>
      <c r="AA19933" t="s">
        <v>515</v>
      </c>
      <c r="AB19933" t="s">
        <v>507</v>
      </c>
      <c r="AC19933">
        <v>5</v>
      </c>
      <c r="AD19933">
        <v>2017</v>
      </c>
      <c r="AG19933" t="s">
        <v>508</v>
      </c>
      <c r="AH19933" t="s">
        <v>631</v>
      </c>
      <c r="AI19933">
        <v>2</v>
      </c>
      <c r="AJ19933" t="s">
        <v>507</v>
      </c>
      <c r="AK19933" t="s">
        <v>882</v>
      </c>
    </row>
    <row r="19934" spans="1:74" ht="14.65" customHeight="1">
      <c r="A19934" s="82" t="s">
        <v>938</v>
      </c>
      <c r="B19934" t="s">
        <v>293</v>
      </c>
      <c r="C19934" t="b">
        <v>1</v>
      </c>
      <c r="D19934">
        <v>60520</v>
      </c>
      <c r="E19934" t="s">
        <v>20099</v>
      </c>
      <c r="F19934">
        <v>60891</v>
      </c>
      <c r="G19934" t="s">
        <v>20150</v>
      </c>
      <c r="H19934" t="s">
        <v>314</v>
      </c>
      <c r="I19934" t="s">
        <v>3483</v>
      </c>
      <c r="J19934" t="s">
        <v>5853</v>
      </c>
      <c r="K19934" t="s">
        <v>880</v>
      </c>
      <c r="L19934" t="s">
        <v>881</v>
      </c>
      <c r="N19934" t="s">
        <v>742</v>
      </c>
      <c r="O19934" t="s">
        <v>507</v>
      </c>
      <c r="P19934" t="s">
        <v>507</v>
      </c>
      <c r="S19934">
        <v>1.1000000000000001</v>
      </c>
      <c r="U19934">
        <v>1.1000000000000001</v>
      </c>
      <c r="V19934">
        <v>1.1000000000000001</v>
      </c>
      <c r="X19934" t="s">
        <v>508</v>
      </c>
      <c r="AA19934" t="s">
        <v>515</v>
      </c>
      <c r="AB19934" t="s">
        <v>507</v>
      </c>
      <c r="AC19934">
        <v>5</v>
      </c>
      <c r="AD19934">
        <v>2017</v>
      </c>
      <c r="AG19934" t="s">
        <v>508</v>
      </c>
      <c r="AH19934" t="s">
        <v>631</v>
      </c>
      <c r="AI19934">
        <v>2</v>
      </c>
      <c r="AJ19934" t="s">
        <v>507</v>
      </c>
      <c r="AK19934" t="s">
        <v>882</v>
      </c>
    </row>
    <row r="19935" spans="1:74" ht="14.65" customHeight="1">
      <c r="A19935" s="82" t="s">
        <v>938</v>
      </c>
      <c r="B19935" t="s">
        <v>293</v>
      </c>
      <c r="C19935" t="b">
        <v>1</v>
      </c>
      <c r="D19935">
        <v>60520</v>
      </c>
      <c r="E19935" t="s">
        <v>20099</v>
      </c>
      <c r="F19935">
        <v>60892</v>
      </c>
      <c r="G19935" t="s">
        <v>20151</v>
      </c>
      <c r="H19935" t="s">
        <v>314</v>
      </c>
      <c r="I19935" t="s">
        <v>5247</v>
      </c>
      <c r="J19935" t="s">
        <v>5853</v>
      </c>
      <c r="K19935" t="s">
        <v>880</v>
      </c>
      <c r="L19935" t="s">
        <v>881</v>
      </c>
      <c r="N19935" t="s">
        <v>742</v>
      </c>
      <c r="O19935" t="s">
        <v>507</v>
      </c>
      <c r="P19935" t="s">
        <v>507</v>
      </c>
      <c r="S19935">
        <v>1</v>
      </c>
      <c r="U19935">
        <v>1</v>
      </c>
      <c r="V19935">
        <v>1</v>
      </c>
      <c r="X19935" t="s">
        <v>508</v>
      </c>
      <c r="AA19935" t="s">
        <v>515</v>
      </c>
      <c r="AB19935" t="s">
        <v>507</v>
      </c>
      <c r="AC19935">
        <v>2</v>
      </c>
      <c r="AD19935">
        <v>2017</v>
      </c>
      <c r="AG19935" t="s">
        <v>508</v>
      </c>
      <c r="AH19935" t="s">
        <v>631</v>
      </c>
      <c r="AI19935">
        <v>2</v>
      </c>
      <c r="AJ19935" t="s">
        <v>507</v>
      </c>
      <c r="AK19935" t="s">
        <v>882</v>
      </c>
    </row>
    <row r="19936" spans="1:74" ht="14.65" customHeight="1">
      <c r="A19936" s="82" t="s">
        <v>938</v>
      </c>
      <c r="B19936" t="s">
        <v>293</v>
      </c>
      <c r="C19936" t="b">
        <v>1</v>
      </c>
      <c r="D19936">
        <v>60520</v>
      </c>
      <c r="E19936" t="s">
        <v>20099</v>
      </c>
      <c r="F19936">
        <v>60893</v>
      </c>
      <c r="G19936" t="s">
        <v>20152</v>
      </c>
      <c r="H19936" t="s">
        <v>314</v>
      </c>
      <c r="I19936" t="s">
        <v>2051</v>
      </c>
      <c r="J19936" t="s">
        <v>5853</v>
      </c>
      <c r="K19936" t="s">
        <v>880</v>
      </c>
      <c r="L19936" t="s">
        <v>881</v>
      </c>
      <c r="N19936" t="s">
        <v>742</v>
      </c>
      <c r="O19936" t="s">
        <v>507</v>
      </c>
      <c r="P19936" t="s">
        <v>507</v>
      </c>
      <c r="S19936">
        <v>1</v>
      </c>
      <c r="U19936">
        <v>1</v>
      </c>
      <c r="V19936">
        <v>1</v>
      </c>
      <c r="X19936" t="s">
        <v>508</v>
      </c>
      <c r="AA19936" t="s">
        <v>515</v>
      </c>
      <c r="AB19936" t="s">
        <v>507</v>
      </c>
      <c r="AC19936">
        <v>1</v>
      </c>
      <c r="AD19936">
        <v>2017</v>
      </c>
      <c r="AG19936" t="s">
        <v>508</v>
      </c>
      <c r="AH19936" t="s">
        <v>631</v>
      </c>
      <c r="AI19936">
        <v>2</v>
      </c>
      <c r="AJ19936" t="s">
        <v>507</v>
      </c>
      <c r="AK19936" t="s">
        <v>882</v>
      </c>
    </row>
    <row r="19937" spans="1:75" ht="14.65" customHeight="1">
      <c r="A19937" s="82" t="s">
        <v>938</v>
      </c>
      <c r="B19937" t="s">
        <v>293</v>
      </c>
      <c r="C19937" t="b">
        <v>1</v>
      </c>
      <c r="D19937">
        <v>60520</v>
      </c>
      <c r="E19937" t="s">
        <v>20099</v>
      </c>
      <c r="F19937">
        <v>60894</v>
      </c>
      <c r="G19937" t="s">
        <v>20153</v>
      </c>
      <c r="H19937" t="s">
        <v>314</v>
      </c>
      <c r="I19937" t="s">
        <v>2343</v>
      </c>
      <c r="J19937" t="s">
        <v>5853</v>
      </c>
      <c r="K19937" t="s">
        <v>880</v>
      </c>
      <c r="L19937" t="s">
        <v>881</v>
      </c>
      <c r="N19937" t="s">
        <v>742</v>
      </c>
      <c r="O19937" t="s">
        <v>507</v>
      </c>
      <c r="P19937" t="s">
        <v>507</v>
      </c>
      <c r="S19937">
        <v>2</v>
      </c>
      <c r="U19937">
        <v>2</v>
      </c>
      <c r="V19937">
        <v>2</v>
      </c>
      <c r="X19937" t="s">
        <v>508</v>
      </c>
      <c r="AA19937" t="s">
        <v>515</v>
      </c>
      <c r="AB19937" t="s">
        <v>507</v>
      </c>
      <c r="AC19937">
        <v>2</v>
      </c>
      <c r="AD19937">
        <v>2017</v>
      </c>
      <c r="AG19937" t="s">
        <v>508</v>
      </c>
      <c r="AH19937" t="s">
        <v>631</v>
      </c>
      <c r="AI19937">
        <v>2</v>
      </c>
      <c r="AJ19937" t="s">
        <v>507</v>
      </c>
      <c r="AK19937" t="s">
        <v>882</v>
      </c>
    </row>
    <row r="19938" spans="1:75" ht="14.65" customHeight="1">
      <c r="A19938" s="82" t="s">
        <v>938</v>
      </c>
      <c r="B19938" t="s">
        <v>293</v>
      </c>
      <c r="C19938" t="b">
        <v>1</v>
      </c>
      <c r="D19938">
        <v>60520</v>
      </c>
      <c r="E19938" t="s">
        <v>20099</v>
      </c>
      <c r="F19938">
        <v>60895</v>
      </c>
      <c r="G19938" t="s">
        <v>20154</v>
      </c>
      <c r="H19938" t="s">
        <v>314</v>
      </c>
      <c r="I19938" t="s">
        <v>684</v>
      </c>
      <c r="J19938" t="s">
        <v>5853</v>
      </c>
      <c r="K19938" t="s">
        <v>880</v>
      </c>
      <c r="L19938" t="s">
        <v>881</v>
      </c>
      <c r="N19938" t="s">
        <v>742</v>
      </c>
      <c r="O19938" t="s">
        <v>507</v>
      </c>
      <c r="P19938" t="s">
        <v>507</v>
      </c>
      <c r="S19938">
        <v>1.5</v>
      </c>
      <c r="U19938">
        <v>1.5</v>
      </c>
      <c r="V19938">
        <v>1.5</v>
      </c>
      <c r="X19938" t="s">
        <v>508</v>
      </c>
      <c r="AA19938" t="s">
        <v>515</v>
      </c>
      <c r="AB19938" t="s">
        <v>507</v>
      </c>
      <c r="AC19938">
        <v>6</v>
      </c>
      <c r="AD19938">
        <v>2017</v>
      </c>
      <c r="AG19938" t="s">
        <v>508</v>
      </c>
      <c r="AH19938" t="s">
        <v>631</v>
      </c>
      <c r="AI19938">
        <v>2</v>
      </c>
      <c r="AJ19938" t="s">
        <v>507</v>
      </c>
      <c r="AK19938" t="s">
        <v>882</v>
      </c>
    </row>
    <row r="19939" spans="1:75" ht="14.65" customHeight="1">
      <c r="A19939" s="82" t="s">
        <v>938</v>
      </c>
      <c r="B19939" t="s">
        <v>14</v>
      </c>
      <c r="C19939" t="b">
        <v>1</v>
      </c>
      <c r="D19939">
        <v>60542</v>
      </c>
      <c r="E19939" t="s">
        <v>20155</v>
      </c>
      <c r="F19939">
        <v>60901</v>
      </c>
      <c r="G19939" t="s">
        <v>20156</v>
      </c>
      <c r="H19939" t="s">
        <v>319</v>
      </c>
      <c r="I19939" t="s">
        <v>5943</v>
      </c>
      <c r="J19939" t="s">
        <v>20157</v>
      </c>
      <c r="K19939" t="s">
        <v>522</v>
      </c>
      <c r="L19939" t="s">
        <v>523</v>
      </c>
      <c r="N19939" t="s">
        <v>506</v>
      </c>
      <c r="O19939" t="s">
        <v>507</v>
      </c>
      <c r="P19939" t="s">
        <v>507</v>
      </c>
      <c r="Q19939" t="s">
        <v>20158</v>
      </c>
      <c r="R19939" t="s">
        <v>20158</v>
      </c>
      <c r="S19939">
        <v>250</v>
      </c>
      <c r="U19939">
        <v>250</v>
      </c>
      <c r="V19939">
        <v>250</v>
      </c>
      <c r="W19939">
        <v>0</v>
      </c>
      <c r="X19939" t="s">
        <v>508</v>
      </c>
      <c r="AA19939" t="s">
        <v>515</v>
      </c>
      <c r="AB19939" t="s">
        <v>507</v>
      </c>
      <c r="AC19939">
        <v>11</v>
      </c>
      <c r="AD19939">
        <v>2017</v>
      </c>
      <c r="AG19939" t="s">
        <v>508</v>
      </c>
      <c r="AH19939" t="s">
        <v>631</v>
      </c>
      <c r="AI19939">
        <v>2</v>
      </c>
      <c r="AJ19939" t="s">
        <v>507</v>
      </c>
      <c r="AK19939" t="s">
        <v>524</v>
      </c>
      <c r="AW19939">
        <v>110</v>
      </c>
    </row>
    <row r="19940" spans="1:75" ht="14.65" customHeight="1">
      <c r="A19940" s="82" t="s">
        <v>938</v>
      </c>
      <c r="B19940" t="s">
        <v>14</v>
      </c>
      <c r="C19940" t="b">
        <v>1</v>
      </c>
      <c r="D19940">
        <v>60543</v>
      </c>
      <c r="E19940" t="s">
        <v>20159</v>
      </c>
      <c r="F19940">
        <v>60902</v>
      </c>
      <c r="G19940" t="s">
        <v>20160</v>
      </c>
      <c r="H19940" t="s">
        <v>319</v>
      </c>
      <c r="I19940" t="s">
        <v>11880</v>
      </c>
      <c r="J19940" t="s">
        <v>20161</v>
      </c>
      <c r="K19940" t="s">
        <v>522</v>
      </c>
      <c r="L19940" t="s">
        <v>523</v>
      </c>
      <c r="N19940" t="s">
        <v>506</v>
      </c>
      <c r="O19940" t="s">
        <v>507</v>
      </c>
      <c r="P19940" t="s">
        <v>507</v>
      </c>
      <c r="Q19940" t="s">
        <v>20162</v>
      </c>
      <c r="R19940" t="s">
        <v>20162</v>
      </c>
      <c r="S19940">
        <v>253</v>
      </c>
      <c r="U19940">
        <v>253</v>
      </c>
      <c r="V19940">
        <v>253</v>
      </c>
      <c r="W19940">
        <v>0</v>
      </c>
      <c r="X19940" t="s">
        <v>508</v>
      </c>
      <c r="AA19940" t="s">
        <v>515</v>
      </c>
      <c r="AB19940" t="s">
        <v>507</v>
      </c>
      <c r="AC19940">
        <v>7</v>
      </c>
      <c r="AD19940">
        <v>2017</v>
      </c>
      <c r="AG19940" t="s">
        <v>508</v>
      </c>
      <c r="AH19940" t="s">
        <v>631</v>
      </c>
      <c r="AI19940">
        <v>2</v>
      </c>
      <c r="AJ19940" t="s">
        <v>507</v>
      </c>
      <c r="AK19940" t="s">
        <v>524</v>
      </c>
      <c r="AW19940">
        <v>110</v>
      </c>
      <c r="BV19940" t="s">
        <v>508</v>
      </c>
    </row>
    <row r="19941" spans="1:75" ht="14.65" customHeight="1">
      <c r="A19941" s="82" t="s">
        <v>1673</v>
      </c>
      <c r="B19941" t="s">
        <v>11</v>
      </c>
      <c r="C19941" t="b">
        <v>1</v>
      </c>
      <c r="D19941">
        <v>59928</v>
      </c>
      <c r="E19941" t="s">
        <v>20163</v>
      </c>
      <c r="F19941">
        <v>60903</v>
      </c>
      <c r="G19941" t="s">
        <v>20163</v>
      </c>
      <c r="H19941" t="s">
        <v>343</v>
      </c>
      <c r="I19941" t="s">
        <v>2971</v>
      </c>
      <c r="J19941" t="s">
        <v>503</v>
      </c>
      <c r="K19941" t="s">
        <v>548</v>
      </c>
      <c r="L19941" t="s">
        <v>356</v>
      </c>
      <c r="M19941">
        <v>1</v>
      </c>
      <c r="N19941" t="s">
        <v>506</v>
      </c>
      <c r="O19941" t="s">
        <v>510</v>
      </c>
      <c r="P19941" t="s">
        <v>507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508</v>
      </c>
      <c r="AA19941" t="s">
        <v>515</v>
      </c>
      <c r="AB19941" t="s">
        <v>507</v>
      </c>
      <c r="AC19941">
        <v>5</v>
      </c>
      <c r="AD19941">
        <v>2018</v>
      </c>
      <c r="AG19941" t="s">
        <v>508</v>
      </c>
      <c r="AH19941" t="s">
        <v>631</v>
      </c>
      <c r="AI19941">
        <v>2</v>
      </c>
      <c r="AJ19941" t="s">
        <v>507</v>
      </c>
      <c r="AK19941" t="s">
        <v>540</v>
      </c>
      <c r="AU19941" t="s">
        <v>508</v>
      </c>
      <c r="AV19941" t="s">
        <v>508</v>
      </c>
      <c r="AX19941" t="s">
        <v>550</v>
      </c>
      <c r="BV19941" t="s">
        <v>508</v>
      </c>
      <c r="BW19941" t="s">
        <v>508</v>
      </c>
    </row>
    <row r="19942" spans="1:75" ht="14.65" customHeight="1">
      <c r="A19942" s="82" t="s">
        <v>1673</v>
      </c>
      <c r="B19942" t="s">
        <v>11</v>
      </c>
      <c r="C19942" t="b">
        <v>1</v>
      </c>
      <c r="D19942">
        <v>59928</v>
      </c>
      <c r="E19942" t="s">
        <v>20163</v>
      </c>
      <c r="F19942">
        <v>60903</v>
      </c>
      <c r="G19942" t="s">
        <v>20163</v>
      </c>
      <c r="H19942" t="s">
        <v>343</v>
      </c>
      <c r="I19942" t="s">
        <v>2971</v>
      </c>
      <c r="J19942" t="s">
        <v>514</v>
      </c>
      <c r="K19942" t="s">
        <v>548</v>
      </c>
      <c r="L19942" t="s">
        <v>356</v>
      </c>
      <c r="M19942">
        <v>2</v>
      </c>
      <c r="N19942" t="s">
        <v>506</v>
      </c>
      <c r="O19942" t="s">
        <v>510</v>
      </c>
      <c r="P19942" t="s">
        <v>507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508</v>
      </c>
      <c r="AA19942" t="s">
        <v>515</v>
      </c>
      <c r="AB19942" t="s">
        <v>507</v>
      </c>
      <c r="AC19942">
        <v>5</v>
      </c>
      <c r="AD19942">
        <v>2018</v>
      </c>
      <c r="AG19942" t="s">
        <v>508</v>
      </c>
      <c r="AH19942" t="s">
        <v>631</v>
      </c>
      <c r="AI19942">
        <v>2</v>
      </c>
      <c r="AJ19942" t="s">
        <v>507</v>
      </c>
      <c r="AK19942" t="s">
        <v>540</v>
      </c>
      <c r="AU19942" t="s">
        <v>508</v>
      </c>
      <c r="AV19942" t="s">
        <v>508</v>
      </c>
      <c r="AX19942" t="s">
        <v>550</v>
      </c>
      <c r="BV19942" t="s">
        <v>508</v>
      </c>
      <c r="BW19942" t="s">
        <v>508</v>
      </c>
    </row>
    <row r="19943" spans="1:75" ht="14.65" customHeight="1">
      <c r="A19943" s="82" t="s">
        <v>1673</v>
      </c>
      <c r="B19943" t="s">
        <v>11</v>
      </c>
      <c r="C19943" t="b">
        <v>1</v>
      </c>
      <c r="D19943">
        <v>59928</v>
      </c>
      <c r="E19943" t="s">
        <v>20163</v>
      </c>
      <c r="F19943">
        <v>60903</v>
      </c>
      <c r="G19943" t="s">
        <v>20163</v>
      </c>
      <c r="H19943" t="s">
        <v>343</v>
      </c>
      <c r="I19943" t="s">
        <v>2971</v>
      </c>
      <c r="J19943" t="s">
        <v>517</v>
      </c>
      <c r="K19943" t="s">
        <v>548</v>
      </c>
      <c r="L19943" t="s">
        <v>354</v>
      </c>
      <c r="M19943">
        <v>1</v>
      </c>
      <c r="N19943" t="s">
        <v>506</v>
      </c>
      <c r="O19943" t="s">
        <v>507</v>
      </c>
      <c r="P19943" t="s">
        <v>508</v>
      </c>
      <c r="Q19943">
        <v>48695</v>
      </c>
      <c r="R19943">
        <v>48695</v>
      </c>
      <c r="S19943">
        <v>240.7</v>
      </c>
      <c r="T19943">
        <v>0.85</v>
      </c>
      <c r="X19943" t="s">
        <v>508</v>
      </c>
      <c r="AA19943" t="s">
        <v>515</v>
      </c>
      <c r="AB19943" t="s">
        <v>507</v>
      </c>
      <c r="AC19943">
        <v>5</v>
      </c>
      <c r="AD19943">
        <v>2018</v>
      </c>
      <c r="AG19943" t="s">
        <v>508</v>
      </c>
      <c r="AH19943" t="s">
        <v>631</v>
      </c>
      <c r="AI19943">
        <v>2</v>
      </c>
      <c r="AJ19943" t="s">
        <v>507</v>
      </c>
      <c r="AK19943" t="s">
        <v>540</v>
      </c>
      <c r="AU19943" t="s">
        <v>508</v>
      </c>
      <c r="AV19943" t="s">
        <v>508</v>
      </c>
      <c r="AX19943" t="s">
        <v>550</v>
      </c>
      <c r="BV19943" t="s">
        <v>508</v>
      </c>
      <c r="BW19943" t="s">
        <v>508</v>
      </c>
    </row>
    <row r="19944" spans="1:75" ht="14.65" customHeight="1">
      <c r="A19944" s="82" t="s">
        <v>1673</v>
      </c>
      <c r="B19944" t="s">
        <v>11</v>
      </c>
      <c r="C19944" t="b">
        <v>1</v>
      </c>
      <c r="D19944">
        <v>59928</v>
      </c>
      <c r="E19944" t="s">
        <v>20163</v>
      </c>
      <c r="F19944">
        <v>60903</v>
      </c>
      <c r="G19944" t="s">
        <v>20163</v>
      </c>
      <c r="H19944" t="s">
        <v>343</v>
      </c>
      <c r="I19944" t="s">
        <v>2971</v>
      </c>
      <c r="J19944" t="s">
        <v>543</v>
      </c>
      <c r="K19944" t="s">
        <v>548</v>
      </c>
      <c r="L19944" t="s">
        <v>354</v>
      </c>
      <c r="M19944">
        <v>2</v>
      </c>
      <c r="N19944" t="s">
        <v>506</v>
      </c>
      <c r="O19944" t="s">
        <v>507</v>
      </c>
      <c r="P19944" t="s">
        <v>508</v>
      </c>
      <c r="Q19944">
        <v>48696</v>
      </c>
      <c r="R19944">
        <v>48696</v>
      </c>
      <c r="S19944">
        <v>240.7</v>
      </c>
      <c r="T19944">
        <v>0.85</v>
      </c>
      <c r="X19944" t="s">
        <v>508</v>
      </c>
      <c r="AA19944" t="s">
        <v>515</v>
      </c>
      <c r="AB19944" t="s">
        <v>507</v>
      </c>
      <c r="AC19944">
        <v>5</v>
      </c>
      <c r="AD19944">
        <v>2018</v>
      </c>
      <c r="AG19944" t="s">
        <v>508</v>
      </c>
      <c r="AH19944" t="s">
        <v>631</v>
      </c>
      <c r="AI19944">
        <v>2</v>
      </c>
      <c r="AJ19944" t="s">
        <v>507</v>
      </c>
      <c r="AK19944" t="s">
        <v>540</v>
      </c>
      <c r="AU19944" t="s">
        <v>508</v>
      </c>
      <c r="AV19944" t="s">
        <v>508</v>
      </c>
      <c r="AX19944" t="s">
        <v>550</v>
      </c>
      <c r="BV19944" t="s">
        <v>508</v>
      </c>
      <c r="BW19944" t="s">
        <v>508</v>
      </c>
    </row>
    <row r="19945" spans="1:75" ht="14.65" customHeight="1">
      <c r="A19945" s="82" t="s">
        <v>1673</v>
      </c>
      <c r="B19945" t="s">
        <v>293</v>
      </c>
      <c r="C19945" t="b">
        <v>1</v>
      </c>
      <c r="D19945">
        <v>60947</v>
      </c>
      <c r="E19945" t="s">
        <v>14932</v>
      </c>
      <c r="F19945">
        <v>60904</v>
      </c>
      <c r="G19945" t="s">
        <v>20164</v>
      </c>
      <c r="H19945" t="s">
        <v>328</v>
      </c>
      <c r="I19945" t="s">
        <v>12717</v>
      </c>
      <c r="J19945" t="s">
        <v>5853</v>
      </c>
      <c r="K19945" t="s">
        <v>880</v>
      </c>
      <c r="L19945" t="s">
        <v>881</v>
      </c>
      <c r="N19945" t="s">
        <v>506</v>
      </c>
      <c r="O19945" t="s">
        <v>507</v>
      </c>
      <c r="P19945" t="s">
        <v>507</v>
      </c>
      <c r="S19945">
        <v>2</v>
      </c>
      <c r="U19945">
        <v>2</v>
      </c>
      <c r="V19945">
        <v>2</v>
      </c>
      <c r="X19945" t="s">
        <v>508</v>
      </c>
      <c r="AA19945" t="s">
        <v>515</v>
      </c>
      <c r="AB19945" t="s">
        <v>507</v>
      </c>
      <c r="AC19945">
        <v>5</v>
      </c>
      <c r="AD19945">
        <v>2018</v>
      </c>
      <c r="AG19945" t="s">
        <v>508</v>
      </c>
      <c r="AH19945" t="s">
        <v>631</v>
      </c>
      <c r="AI19945">
        <v>2</v>
      </c>
      <c r="AJ19945" t="s">
        <v>507</v>
      </c>
      <c r="AK19945" t="s">
        <v>882</v>
      </c>
    </row>
    <row r="19946" spans="1:75" ht="14.65" customHeight="1">
      <c r="A19946" s="82" t="s">
        <v>938</v>
      </c>
      <c r="B19946" t="s">
        <v>14</v>
      </c>
      <c r="C19946" t="b">
        <v>1</v>
      </c>
      <c r="D19946">
        <v>60562</v>
      </c>
      <c r="E19946" t="s">
        <v>20165</v>
      </c>
      <c r="F19946">
        <v>60905</v>
      </c>
      <c r="G19946" t="s">
        <v>20165</v>
      </c>
      <c r="H19946" t="s">
        <v>334</v>
      </c>
      <c r="I19946" t="s">
        <v>4238</v>
      </c>
      <c r="J19946" t="s">
        <v>521</v>
      </c>
      <c r="K19946" t="s">
        <v>522</v>
      </c>
      <c r="L19946" t="s">
        <v>523</v>
      </c>
      <c r="N19946" t="s">
        <v>506</v>
      </c>
      <c r="O19946" t="s">
        <v>507</v>
      </c>
      <c r="P19946" t="s">
        <v>507</v>
      </c>
      <c r="S19946">
        <v>99.3</v>
      </c>
      <c r="U19946">
        <v>99.3</v>
      </c>
      <c r="V19946">
        <v>99.3</v>
      </c>
      <c r="W19946">
        <v>0.1</v>
      </c>
      <c r="X19946" t="s">
        <v>508</v>
      </c>
      <c r="AA19946" t="s">
        <v>515</v>
      </c>
      <c r="AB19946" t="s">
        <v>507</v>
      </c>
      <c r="AC19946">
        <v>1</v>
      </c>
      <c r="AD19946">
        <v>2017</v>
      </c>
      <c r="AG19946" t="s">
        <v>508</v>
      </c>
      <c r="AH19946" t="s">
        <v>631</v>
      </c>
      <c r="AI19946">
        <v>2</v>
      </c>
      <c r="AJ19946" t="s">
        <v>507</v>
      </c>
      <c r="AK19946" t="s">
        <v>524</v>
      </c>
      <c r="AW19946">
        <v>48</v>
      </c>
    </row>
    <row r="19947" spans="1:75" ht="14.65" customHeight="1">
      <c r="A19947" s="82" t="s">
        <v>814</v>
      </c>
      <c r="B19947" t="s">
        <v>800</v>
      </c>
      <c r="C19947" t="b">
        <v>1</v>
      </c>
      <c r="D19947">
        <v>60471</v>
      </c>
      <c r="E19947" t="s">
        <v>20166</v>
      </c>
      <c r="F19947">
        <v>60906</v>
      </c>
      <c r="G19947" t="s">
        <v>20167</v>
      </c>
      <c r="H19947" t="s">
        <v>343</v>
      </c>
      <c r="I19947" t="s">
        <v>2927</v>
      </c>
      <c r="J19947" t="s">
        <v>12410</v>
      </c>
      <c r="K19947" t="s">
        <v>876</v>
      </c>
      <c r="L19947" t="s">
        <v>877</v>
      </c>
      <c r="N19947" t="s">
        <v>506</v>
      </c>
      <c r="O19947" t="s">
        <v>507</v>
      </c>
      <c r="P19947" t="s">
        <v>507</v>
      </c>
      <c r="S19947">
        <v>3.1</v>
      </c>
      <c r="U19947">
        <v>3.1</v>
      </c>
      <c r="V19947">
        <v>3.1</v>
      </c>
      <c r="W19947">
        <v>0</v>
      </c>
      <c r="X19947" t="s">
        <v>508</v>
      </c>
      <c r="AA19947" t="s">
        <v>515</v>
      </c>
      <c r="AB19947" t="s">
        <v>507</v>
      </c>
      <c r="AC19947">
        <v>3</v>
      </c>
      <c r="AD19947">
        <v>2019</v>
      </c>
      <c r="AG19947" t="s">
        <v>508</v>
      </c>
      <c r="AH19947" t="s">
        <v>631</v>
      </c>
      <c r="AI19947">
        <v>2</v>
      </c>
      <c r="AJ19947" t="s">
        <v>507</v>
      </c>
      <c r="AK19947" t="s">
        <v>878</v>
      </c>
      <c r="AU19947" t="s">
        <v>508</v>
      </c>
      <c r="AV19947" t="s">
        <v>508</v>
      </c>
      <c r="AX19947" t="s">
        <v>513</v>
      </c>
      <c r="BV19947" t="s">
        <v>508</v>
      </c>
    </row>
    <row r="19948" spans="1:75" ht="14.65" customHeight="1">
      <c r="A19948" s="82" t="s">
        <v>938</v>
      </c>
      <c r="B19948" t="s">
        <v>293</v>
      </c>
      <c r="C19948" t="b">
        <v>1</v>
      </c>
      <c r="D19948">
        <v>60471</v>
      </c>
      <c r="E19948" t="s">
        <v>20166</v>
      </c>
      <c r="F19948">
        <v>60906</v>
      </c>
      <c r="G19948" t="s">
        <v>20167</v>
      </c>
      <c r="H19948" t="s">
        <v>343</v>
      </c>
      <c r="I19948" t="s">
        <v>2927</v>
      </c>
      <c r="J19948" t="s">
        <v>5853</v>
      </c>
      <c r="K19948" t="s">
        <v>880</v>
      </c>
      <c r="L19948" t="s">
        <v>881</v>
      </c>
      <c r="N19948" t="s">
        <v>506</v>
      </c>
      <c r="O19948" t="s">
        <v>507</v>
      </c>
      <c r="P19948" t="s">
        <v>507</v>
      </c>
      <c r="S19948">
        <v>4.5</v>
      </c>
      <c r="U19948">
        <v>4.5</v>
      </c>
      <c r="V19948">
        <v>4.5</v>
      </c>
      <c r="X19948" t="s">
        <v>508</v>
      </c>
      <c r="AA19948" t="s">
        <v>515</v>
      </c>
      <c r="AB19948" t="s">
        <v>507</v>
      </c>
      <c r="AC19948">
        <v>1</v>
      </c>
      <c r="AD19948">
        <v>2017</v>
      </c>
      <c r="AG19948" t="s">
        <v>508</v>
      </c>
      <c r="AH19948" t="s">
        <v>631</v>
      </c>
      <c r="AI19948">
        <v>2</v>
      </c>
      <c r="AJ19948" t="s">
        <v>507</v>
      </c>
      <c r="AK19948" t="s">
        <v>882</v>
      </c>
      <c r="AU19948" t="s">
        <v>508</v>
      </c>
      <c r="AV19948" t="s">
        <v>508</v>
      </c>
      <c r="AX19948" t="s">
        <v>513</v>
      </c>
    </row>
    <row r="19949" spans="1:75" ht="14.65" customHeight="1">
      <c r="A19949" s="82" t="s">
        <v>938</v>
      </c>
      <c r="B19949" t="s">
        <v>293</v>
      </c>
      <c r="C19949" t="b">
        <v>1</v>
      </c>
      <c r="D19949">
        <v>60541</v>
      </c>
      <c r="E19949" t="s">
        <v>20168</v>
      </c>
      <c r="F19949">
        <v>60908</v>
      </c>
      <c r="G19949" t="s">
        <v>20169</v>
      </c>
      <c r="H19949" t="s">
        <v>343</v>
      </c>
      <c r="I19949" t="s">
        <v>15395</v>
      </c>
      <c r="J19949" t="s">
        <v>20170</v>
      </c>
      <c r="K19949" t="s">
        <v>880</v>
      </c>
      <c r="L19949" t="s">
        <v>881</v>
      </c>
      <c r="N19949" t="s">
        <v>506</v>
      </c>
      <c r="O19949" t="s">
        <v>507</v>
      </c>
      <c r="P19949" t="s">
        <v>507</v>
      </c>
      <c r="S19949">
        <v>2.4</v>
      </c>
      <c r="U19949">
        <v>2.4</v>
      </c>
      <c r="V19949">
        <v>2.4</v>
      </c>
      <c r="X19949" t="s">
        <v>508</v>
      </c>
      <c r="AA19949" t="s">
        <v>515</v>
      </c>
      <c r="AB19949" t="s">
        <v>507</v>
      </c>
      <c r="AC19949">
        <v>11</v>
      </c>
      <c r="AD19949">
        <v>2017</v>
      </c>
      <c r="AG19949" t="s">
        <v>508</v>
      </c>
      <c r="AH19949" t="s">
        <v>631</v>
      </c>
      <c r="AI19949">
        <v>2</v>
      </c>
      <c r="AJ19949" t="s">
        <v>507</v>
      </c>
      <c r="AK19949" t="s">
        <v>882</v>
      </c>
    </row>
    <row r="19950" spans="1:75" ht="14.65" customHeight="1">
      <c r="A19950" s="82" t="s">
        <v>727</v>
      </c>
      <c r="B19950" t="s">
        <v>293</v>
      </c>
      <c r="C19950" t="b">
        <v>1</v>
      </c>
      <c r="D19950">
        <v>60166</v>
      </c>
      <c r="E19950" t="s">
        <v>20171</v>
      </c>
      <c r="F19950">
        <v>60909</v>
      </c>
      <c r="G19950" t="s">
        <v>20172</v>
      </c>
      <c r="H19950" t="s">
        <v>354</v>
      </c>
      <c r="I19950" t="s">
        <v>1553</v>
      </c>
      <c r="J19950" t="s">
        <v>5853</v>
      </c>
      <c r="K19950" t="s">
        <v>880</v>
      </c>
      <c r="L19950" t="s">
        <v>881</v>
      </c>
      <c r="N19950" t="s">
        <v>506</v>
      </c>
      <c r="O19950" t="s">
        <v>507</v>
      </c>
      <c r="P19950" t="s">
        <v>507</v>
      </c>
      <c r="Q19950" t="s">
        <v>354</v>
      </c>
      <c r="R19950" t="s">
        <v>354</v>
      </c>
      <c r="S19950">
        <v>1</v>
      </c>
      <c r="U19950">
        <v>1</v>
      </c>
      <c r="V19950">
        <v>1</v>
      </c>
      <c r="X19950" t="s">
        <v>508</v>
      </c>
      <c r="AA19950" t="s">
        <v>515</v>
      </c>
      <c r="AB19950" t="s">
        <v>507</v>
      </c>
      <c r="AC19950">
        <v>6</v>
      </c>
      <c r="AD19950">
        <v>2014</v>
      </c>
      <c r="AG19950" t="s">
        <v>508</v>
      </c>
      <c r="AH19950" t="s">
        <v>631</v>
      </c>
      <c r="AI19950">
        <v>2</v>
      </c>
      <c r="AJ19950" t="s">
        <v>507</v>
      </c>
      <c r="AK19950" t="s">
        <v>882</v>
      </c>
      <c r="AU19950" t="s">
        <v>508</v>
      </c>
      <c r="AV19950" t="s">
        <v>508</v>
      </c>
      <c r="AW19950">
        <v>0</v>
      </c>
      <c r="AX19950" t="s">
        <v>513</v>
      </c>
      <c r="BV19950" t="s">
        <v>508</v>
      </c>
    </row>
    <row r="19951" spans="1:75" ht="14.65" customHeight="1">
      <c r="A19951" s="82" t="s">
        <v>1316</v>
      </c>
      <c r="B19951" t="s">
        <v>14</v>
      </c>
      <c r="C19951" t="b">
        <v>1</v>
      </c>
      <c r="D19951">
        <v>60567</v>
      </c>
      <c r="E19951" t="s">
        <v>20173</v>
      </c>
      <c r="F19951">
        <v>60911</v>
      </c>
      <c r="G19951" t="s">
        <v>20174</v>
      </c>
      <c r="H19951" t="s">
        <v>350</v>
      </c>
      <c r="I19951" t="s">
        <v>2271</v>
      </c>
      <c r="J19951" t="s">
        <v>20175</v>
      </c>
      <c r="K19951" t="s">
        <v>522</v>
      </c>
      <c r="L19951" t="s">
        <v>523</v>
      </c>
      <c r="N19951" t="s">
        <v>506</v>
      </c>
      <c r="O19951" t="s">
        <v>507</v>
      </c>
      <c r="P19951" t="s">
        <v>507</v>
      </c>
      <c r="S19951">
        <v>1.7</v>
      </c>
      <c r="U19951">
        <v>1.7</v>
      </c>
      <c r="V19951">
        <v>1.7</v>
      </c>
      <c r="W19951">
        <v>0</v>
      </c>
      <c r="X19951" t="s">
        <v>508</v>
      </c>
      <c r="AA19951" t="s">
        <v>515</v>
      </c>
      <c r="AB19951" t="s">
        <v>507</v>
      </c>
      <c r="AC19951">
        <v>6</v>
      </c>
      <c r="AD19951">
        <v>2016</v>
      </c>
      <c r="AG19951" t="s">
        <v>508</v>
      </c>
      <c r="AH19951" t="s">
        <v>631</v>
      </c>
      <c r="AI19951">
        <v>2</v>
      </c>
      <c r="AJ19951" t="s">
        <v>507</v>
      </c>
      <c r="AK19951" t="s">
        <v>524</v>
      </c>
      <c r="AW19951">
        <v>1</v>
      </c>
    </row>
    <row r="19952" spans="1:75" ht="14.65" customHeight="1">
      <c r="A19952" s="82" t="s">
        <v>1316</v>
      </c>
      <c r="B19952" t="s">
        <v>293</v>
      </c>
      <c r="C19952" t="b">
        <v>1</v>
      </c>
      <c r="D19952">
        <v>60571</v>
      </c>
      <c r="E19952" t="s">
        <v>20176</v>
      </c>
      <c r="F19952">
        <v>60912</v>
      </c>
      <c r="G19952" t="s">
        <v>20177</v>
      </c>
      <c r="H19952" t="s">
        <v>316</v>
      </c>
      <c r="I19952" t="s">
        <v>5036</v>
      </c>
      <c r="J19952" t="s">
        <v>5853</v>
      </c>
      <c r="K19952" t="s">
        <v>880</v>
      </c>
      <c r="L19952" t="s">
        <v>881</v>
      </c>
      <c r="N19952" t="s">
        <v>506</v>
      </c>
      <c r="O19952" t="s">
        <v>507</v>
      </c>
      <c r="P19952" t="s">
        <v>507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508</v>
      </c>
      <c r="AA19952" t="s">
        <v>515</v>
      </c>
      <c r="AB19952" t="s">
        <v>507</v>
      </c>
      <c r="AC19952">
        <v>12</v>
      </c>
      <c r="AD19952">
        <v>2016</v>
      </c>
      <c r="AG19952" t="s">
        <v>508</v>
      </c>
      <c r="AH19952" t="s">
        <v>631</v>
      </c>
      <c r="AI19952">
        <v>2</v>
      </c>
      <c r="AJ19952" t="s">
        <v>507</v>
      </c>
      <c r="AK19952" t="s">
        <v>882</v>
      </c>
      <c r="BV19952" t="s">
        <v>508</v>
      </c>
    </row>
    <row r="19953" spans="1:76" ht="14.65" customHeight="1">
      <c r="A19953" s="82" t="s">
        <v>1316</v>
      </c>
      <c r="B19953" t="s">
        <v>293</v>
      </c>
      <c r="C19953" t="b">
        <v>1</v>
      </c>
      <c r="D19953">
        <v>60571</v>
      </c>
      <c r="E19953" t="s">
        <v>20176</v>
      </c>
      <c r="F19953">
        <v>60913</v>
      </c>
      <c r="G19953" t="s">
        <v>20178</v>
      </c>
      <c r="H19953" t="s">
        <v>327</v>
      </c>
      <c r="I19953" t="s">
        <v>4806</v>
      </c>
      <c r="J19953" t="s">
        <v>5853</v>
      </c>
      <c r="K19953" t="s">
        <v>880</v>
      </c>
      <c r="L19953" t="s">
        <v>881</v>
      </c>
      <c r="N19953" t="s">
        <v>506</v>
      </c>
      <c r="O19953" t="s">
        <v>507</v>
      </c>
      <c r="P19953" t="s">
        <v>507</v>
      </c>
      <c r="S19953">
        <v>2</v>
      </c>
      <c r="U19953">
        <v>1.7</v>
      </c>
      <c r="V19953">
        <v>1.7</v>
      </c>
      <c r="X19953" t="s">
        <v>508</v>
      </c>
      <c r="AA19953" t="s">
        <v>515</v>
      </c>
      <c r="AB19953" t="s">
        <v>507</v>
      </c>
      <c r="AC19953">
        <v>12</v>
      </c>
      <c r="AD19953">
        <v>2016</v>
      </c>
      <c r="AG19953" t="s">
        <v>508</v>
      </c>
      <c r="AH19953" t="s">
        <v>631</v>
      </c>
      <c r="AI19953">
        <v>2</v>
      </c>
      <c r="AJ19953" t="s">
        <v>507</v>
      </c>
      <c r="AK19953" t="s">
        <v>882</v>
      </c>
    </row>
    <row r="19954" spans="1:76" ht="14.65" customHeight="1">
      <c r="A19954" s="82" t="s">
        <v>1673</v>
      </c>
      <c r="B19954" t="s">
        <v>293</v>
      </c>
      <c r="C19954" t="b">
        <v>1</v>
      </c>
      <c r="D19954">
        <v>60571</v>
      </c>
      <c r="E19954" t="s">
        <v>20176</v>
      </c>
      <c r="F19954">
        <v>60913</v>
      </c>
      <c r="G19954" t="s">
        <v>20178</v>
      </c>
      <c r="H19954" t="s">
        <v>327</v>
      </c>
      <c r="I19954" t="s">
        <v>4806</v>
      </c>
      <c r="J19954" t="s">
        <v>5854</v>
      </c>
      <c r="K19954" t="s">
        <v>880</v>
      </c>
      <c r="L19954" t="s">
        <v>881</v>
      </c>
      <c r="N19954" t="s">
        <v>506</v>
      </c>
      <c r="O19954" t="s">
        <v>507</v>
      </c>
      <c r="P19954" t="s">
        <v>507</v>
      </c>
      <c r="S19954">
        <v>1</v>
      </c>
      <c r="U19954">
        <v>1</v>
      </c>
      <c r="V19954">
        <v>1</v>
      </c>
      <c r="X19954" t="s">
        <v>508</v>
      </c>
      <c r="AA19954" t="s">
        <v>515</v>
      </c>
      <c r="AB19954" t="s">
        <v>507</v>
      </c>
      <c r="AC19954">
        <v>5</v>
      </c>
      <c r="AD19954">
        <v>2018</v>
      </c>
      <c r="AG19954" t="s">
        <v>508</v>
      </c>
      <c r="AH19954" t="s">
        <v>631</v>
      </c>
      <c r="AI19954">
        <v>2</v>
      </c>
      <c r="AJ19954" t="s">
        <v>507</v>
      </c>
      <c r="AK19954" t="s">
        <v>882</v>
      </c>
    </row>
    <row r="19955" spans="1:76" ht="14.65" customHeight="1">
      <c r="A19955" s="82" t="s">
        <v>1316</v>
      </c>
      <c r="B19955" t="s">
        <v>293</v>
      </c>
      <c r="C19955" t="b">
        <v>1</v>
      </c>
      <c r="D19955">
        <v>60991</v>
      </c>
      <c r="E19955" t="s">
        <v>20179</v>
      </c>
      <c r="F19955">
        <v>60914</v>
      </c>
      <c r="G19955" t="s">
        <v>20180</v>
      </c>
      <c r="H19955" t="s">
        <v>356</v>
      </c>
      <c r="I19955" t="s">
        <v>730</v>
      </c>
      <c r="J19955" t="s">
        <v>20181</v>
      </c>
      <c r="K19955" t="s">
        <v>880</v>
      </c>
      <c r="L19955" t="s">
        <v>881</v>
      </c>
      <c r="N19955" t="s">
        <v>506</v>
      </c>
      <c r="O19955" t="s">
        <v>507</v>
      </c>
      <c r="P19955" t="s">
        <v>507</v>
      </c>
      <c r="S19955">
        <v>3</v>
      </c>
      <c r="U19955">
        <v>2.2999999999999998</v>
      </c>
      <c r="V19955">
        <v>1.5</v>
      </c>
      <c r="X19955" t="s">
        <v>508</v>
      </c>
      <c r="AA19955" t="s">
        <v>515</v>
      </c>
      <c r="AB19955" t="s">
        <v>507</v>
      </c>
      <c r="AC19955">
        <v>12</v>
      </c>
      <c r="AD19955">
        <v>2016</v>
      </c>
      <c r="AG19955" t="s">
        <v>508</v>
      </c>
      <c r="AH19955" t="s">
        <v>631</v>
      </c>
      <c r="AI19955">
        <v>2</v>
      </c>
      <c r="AJ19955" t="s">
        <v>507</v>
      </c>
      <c r="AK19955" t="s">
        <v>882</v>
      </c>
      <c r="AU19955" t="s">
        <v>508</v>
      </c>
      <c r="BV19955" t="s">
        <v>508</v>
      </c>
    </row>
    <row r="19956" spans="1:76" ht="14.65" customHeight="1">
      <c r="A19956" s="82" t="s">
        <v>938</v>
      </c>
      <c r="B19956" t="s">
        <v>293</v>
      </c>
      <c r="C19956" t="b">
        <v>1</v>
      </c>
      <c r="D19956">
        <v>58468</v>
      </c>
      <c r="E19956" t="s">
        <v>18030</v>
      </c>
      <c r="F19956">
        <v>60915</v>
      </c>
      <c r="G19956" t="s">
        <v>20182</v>
      </c>
      <c r="H19956" t="s">
        <v>317</v>
      </c>
      <c r="I19956" t="s">
        <v>20183</v>
      </c>
      <c r="J19956" t="s">
        <v>5853</v>
      </c>
      <c r="K19956" t="s">
        <v>880</v>
      </c>
      <c r="L19956" t="s">
        <v>881</v>
      </c>
      <c r="N19956" t="s">
        <v>506</v>
      </c>
      <c r="O19956" t="s">
        <v>507</v>
      </c>
      <c r="P19956" t="s">
        <v>507</v>
      </c>
      <c r="S19956">
        <v>20</v>
      </c>
      <c r="U19956">
        <v>20</v>
      </c>
      <c r="V19956">
        <v>20</v>
      </c>
      <c r="X19956" t="s">
        <v>508</v>
      </c>
      <c r="AA19956" t="s">
        <v>515</v>
      </c>
      <c r="AB19956" t="s">
        <v>507</v>
      </c>
      <c r="AC19956">
        <v>12</v>
      </c>
      <c r="AD19956">
        <v>2017</v>
      </c>
      <c r="AG19956" t="s">
        <v>508</v>
      </c>
      <c r="AH19956" t="s">
        <v>631</v>
      </c>
      <c r="AI19956">
        <v>2</v>
      </c>
      <c r="AJ19956" t="s">
        <v>507</v>
      </c>
      <c r="AK19956" t="s">
        <v>882</v>
      </c>
      <c r="AV19956" t="s">
        <v>508</v>
      </c>
      <c r="BV19956" t="s">
        <v>508</v>
      </c>
    </row>
    <row r="19957" spans="1:76" ht="14.65" customHeight="1">
      <c r="A19957" s="82" t="s">
        <v>938</v>
      </c>
      <c r="B19957" t="s">
        <v>293</v>
      </c>
      <c r="C19957" t="b">
        <v>1</v>
      </c>
      <c r="D19957">
        <v>58468</v>
      </c>
      <c r="E19957" t="s">
        <v>18030</v>
      </c>
      <c r="F19957">
        <v>60916</v>
      </c>
      <c r="G19957" t="s">
        <v>20184</v>
      </c>
      <c r="H19957" t="s">
        <v>317</v>
      </c>
      <c r="I19957" t="s">
        <v>1607</v>
      </c>
      <c r="J19957" t="s">
        <v>5853</v>
      </c>
      <c r="K19957" t="s">
        <v>880</v>
      </c>
      <c r="L19957" t="s">
        <v>881</v>
      </c>
      <c r="N19957" t="s">
        <v>506</v>
      </c>
      <c r="O19957" t="s">
        <v>507</v>
      </c>
      <c r="P19957" t="s">
        <v>507</v>
      </c>
      <c r="S19957">
        <v>20</v>
      </c>
      <c r="U19957">
        <v>20</v>
      </c>
      <c r="V19957">
        <v>20</v>
      </c>
      <c r="X19957" t="s">
        <v>508</v>
      </c>
      <c r="AA19957" t="s">
        <v>515</v>
      </c>
      <c r="AB19957" t="s">
        <v>507</v>
      </c>
      <c r="AC19957">
        <v>11</v>
      </c>
      <c r="AD19957">
        <v>2017</v>
      </c>
      <c r="AG19957" t="s">
        <v>508</v>
      </c>
      <c r="AH19957" t="s">
        <v>631</v>
      </c>
      <c r="AI19957">
        <v>2</v>
      </c>
      <c r="AJ19957" t="s">
        <v>507</v>
      </c>
      <c r="AK19957" t="s">
        <v>882</v>
      </c>
      <c r="AV19957" t="s">
        <v>508</v>
      </c>
      <c r="BS19957" t="s">
        <v>508</v>
      </c>
      <c r="BV19957" t="s">
        <v>508</v>
      </c>
      <c r="BW19957" t="s">
        <v>508</v>
      </c>
    </row>
    <row r="19958" spans="1:76" ht="14.65" customHeight="1">
      <c r="A19958" s="82" t="s">
        <v>938</v>
      </c>
      <c r="B19958" t="s">
        <v>293</v>
      </c>
      <c r="C19958" t="b">
        <v>1</v>
      </c>
      <c r="D19958">
        <v>58468</v>
      </c>
      <c r="E19958" t="s">
        <v>18030</v>
      </c>
      <c r="F19958">
        <v>60917</v>
      </c>
      <c r="G19958" t="s">
        <v>20185</v>
      </c>
      <c r="H19958" t="s">
        <v>317</v>
      </c>
      <c r="I19958" t="s">
        <v>12928</v>
      </c>
      <c r="J19958" t="s">
        <v>5853</v>
      </c>
      <c r="K19958" t="s">
        <v>880</v>
      </c>
      <c r="L19958" t="s">
        <v>881</v>
      </c>
      <c r="N19958" t="s">
        <v>506</v>
      </c>
      <c r="O19958" t="s">
        <v>507</v>
      </c>
      <c r="P19958" t="s">
        <v>507</v>
      </c>
      <c r="S19958">
        <v>19.8</v>
      </c>
      <c r="U19958">
        <v>19.8</v>
      </c>
      <c r="V19958">
        <v>19.8</v>
      </c>
      <c r="X19958" t="s">
        <v>508</v>
      </c>
      <c r="AA19958" t="s">
        <v>515</v>
      </c>
      <c r="AB19958" t="s">
        <v>507</v>
      </c>
      <c r="AC19958">
        <v>11</v>
      </c>
      <c r="AD19958">
        <v>2017</v>
      </c>
      <c r="AG19958" t="s">
        <v>508</v>
      </c>
      <c r="AH19958" t="s">
        <v>631</v>
      </c>
      <c r="AI19958">
        <v>2</v>
      </c>
      <c r="AJ19958" t="s">
        <v>507</v>
      </c>
      <c r="AK19958" t="s">
        <v>882</v>
      </c>
      <c r="AV19958" t="s">
        <v>508</v>
      </c>
      <c r="BS19958" t="s">
        <v>508</v>
      </c>
    </row>
    <row r="19959" spans="1:76" ht="14.65" customHeight="1">
      <c r="A19959" s="82" t="s">
        <v>1316</v>
      </c>
      <c r="B19959" t="s">
        <v>17</v>
      </c>
      <c r="C19959" t="b">
        <v>1</v>
      </c>
      <c r="D19959">
        <v>60572</v>
      </c>
      <c r="E19959" t="s">
        <v>20186</v>
      </c>
      <c r="F19959">
        <v>60918</v>
      </c>
      <c r="G19959" t="s">
        <v>20187</v>
      </c>
      <c r="H19959" t="s">
        <v>356</v>
      </c>
      <c r="I19959" t="s">
        <v>3972</v>
      </c>
      <c r="J19959" t="s">
        <v>20188</v>
      </c>
      <c r="K19959" t="s">
        <v>7238</v>
      </c>
      <c r="L19959" t="s">
        <v>505</v>
      </c>
      <c r="N19959" t="s">
        <v>506</v>
      </c>
      <c r="O19959" t="s">
        <v>507</v>
      </c>
      <c r="P19959" t="s">
        <v>507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508</v>
      </c>
      <c r="AA19959" t="s">
        <v>515</v>
      </c>
      <c r="AB19959" t="s">
        <v>507</v>
      </c>
      <c r="AC19959">
        <v>10</v>
      </c>
      <c r="AD19959">
        <v>2016</v>
      </c>
      <c r="AG19959" t="s">
        <v>508</v>
      </c>
      <c r="AH19959" t="s">
        <v>631</v>
      </c>
      <c r="AI19959">
        <v>2</v>
      </c>
      <c r="AJ19959" t="s">
        <v>507</v>
      </c>
      <c r="AK19959" t="s">
        <v>1077</v>
      </c>
      <c r="AV19959" t="s">
        <v>508</v>
      </c>
      <c r="AX19959" t="s">
        <v>513</v>
      </c>
      <c r="BV19959" t="s">
        <v>508</v>
      </c>
      <c r="BW19959" t="s">
        <v>508</v>
      </c>
    </row>
    <row r="19960" spans="1:76" ht="14.65" customHeight="1">
      <c r="A19960" s="82" t="s">
        <v>1316</v>
      </c>
      <c r="B19960" t="s">
        <v>293</v>
      </c>
      <c r="C19960" t="b">
        <v>1</v>
      </c>
      <c r="D19960">
        <v>60573</v>
      </c>
      <c r="E19960" t="s">
        <v>20189</v>
      </c>
      <c r="F19960">
        <v>60919</v>
      </c>
      <c r="G19960" t="s">
        <v>20190</v>
      </c>
      <c r="H19960" t="s">
        <v>339</v>
      </c>
      <c r="I19960" t="s">
        <v>6143</v>
      </c>
      <c r="J19960" t="s">
        <v>20191</v>
      </c>
      <c r="K19960" t="s">
        <v>880</v>
      </c>
      <c r="L19960" t="s">
        <v>881</v>
      </c>
      <c r="N19960" t="s">
        <v>506</v>
      </c>
      <c r="O19960" t="s">
        <v>507</v>
      </c>
      <c r="P19960" t="s">
        <v>507</v>
      </c>
      <c r="S19960">
        <v>1.3</v>
      </c>
      <c r="U19960">
        <v>1.3</v>
      </c>
      <c r="V19960">
        <v>1.3</v>
      </c>
      <c r="X19960" t="s">
        <v>508</v>
      </c>
      <c r="AA19960" t="s">
        <v>515</v>
      </c>
      <c r="AB19960" t="s">
        <v>507</v>
      </c>
      <c r="AC19960">
        <v>3</v>
      </c>
      <c r="AD19960">
        <v>2016</v>
      </c>
      <c r="AG19960" t="s">
        <v>508</v>
      </c>
      <c r="AH19960" t="s">
        <v>631</v>
      </c>
      <c r="AI19960">
        <v>2</v>
      </c>
      <c r="AJ19960" t="s">
        <v>507</v>
      </c>
      <c r="AK19960" t="s">
        <v>882</v>
      </c>
    </row>
    <row r="19961" spans="1:76" ht="14.65" customHeight="1">
      <c r="A19961" s="82" t="s">
        <v>938</v>
      </c>
      <c r="B19961" t="s">
        <v>293</v>
      </c>
      <c r="C19961" t="b">
        <v>1</v>
      </c>
      <c r="D19961">
        <v>61060</v>
      </c>
      <c r="E19961" t="s">
        <v>16218</v>
      </c>
      <c r="F19961">
        <v>60920</v>
      </c>
      <c r="G19961" t="s">
        <v>20192</v>
      </c>
      <c r="H19961" t="s">
        <v>335</v>
      </c>
      <c r="I19961" t="s">
        <v>2187</v>
      </c>
      <c r="J19961" t="s">
        <v>5853</v>
      </c>
      <c r="K19961" t="s">
        <v>880</v>
      </c>
      <c r="L19961" t="s">
        <v>881</v>
      </c>
      <c r="N19961" t="s">
        <v>506</v>
      </c>
      <c r="O19961" t="s">
        <v>507</v>
      </c>
      <c r="P19961" t="s">
        <v>507</v>
      </c>
      <c r="S19961">
        <v>2</v>
      </c>
      <c r="U19961">
        <v>2</v>
      </c>
      <c r="V19961">
        <v>2</v>
      </c>
      <c r="X19961" t="s">
        <v>508</v>
      </c>
      <c r="AA19961" t="s">
        <v>515</v>
      </c>
      <c r="AB19961" t="s">
        <v>507</v>
      </c>
      <c r="AC19961">
        <v>11</v>
      </c>
      <c r="AD19961">
        <v>2017</v>
      </c>
      <c r="AG19961" t="s">
        <v>508</v>
      </c>
      <c r="AH19961" t="s">
        <v>631</v>
      </c>
      <c r="AI19961">
        <v>2</v>
      </c>
      <c r="AJ19961" t="s">
        <v>507</v>
      </c>
      <c r="AK19961" t="s">
        <v>882</v>
      </c>
    </row>
    <row r="19962" spans="1:76" ht="14.65" customHeight="1">
      <c r="A19962" s="82" t="s">
        <v>938</v>
      </c>
      <c r="B19962" t="s">
        <v>293</v>
      </c>
      <c r="C19962" t="b">
        <v>1</v>
      </c>
      <c r="D19962">
        <v>61060</v>
      </c>
      <c r="E19962" t="s">
        <v>16218</v>
      </c>
      <c r="F19962">
        <v>60921</v>
      </c>
      <c r="G19962" t="s">
        <v>20193</v>
      </c>
      <c r="H19962" t="s">
        <v>335</v>
      </c>
      <c r="I19962" t="s">
        <v>15703</v>
      </c>
      <c r="J19962" t="s">
        <v>5853</v>
      </c>
      <c r="K19962" t="s">
        <v>880</v>
      </c>
      <c r="L19962" t="s">
        <v>881</v>
      </c>
      <c r="N19962" t="s">
        <v>506</v>
      </c>
      <c r="O19962" t="s">
        <v>507</v>
      </c>
      <c r="P19962" t="s">
        <v>507</v>
      </c>
      <c r="S19962">
        <v>2</v>
      </c>
      <c r="U19962">
        <v>2</v>
      </c>
      <c r="V19962">
        <v>2</v>
      </c>
      <c r="X19962" t="s">
        <v>508</v>
      </c>
      <c r="AA19962" t="s">
        <v>515</v>
      </c>
      <c r="AB19962" t="s">
        <v>507</v>
      </c>
      <c r="AC19962">
        <v>9</v>
      </c>
      <c r="AD19962">
        <v>2017</v>
      </c>
      <c r="AG19962" t="s">
        <v>508</v>
      </c>
      <c r="AH19962" t="s">
        <v>631</v>
      </c>
      <c r="AI19962">
        <v>2</v>
      </c>
      <c r="AJ19962" t="s">
        <v>507</v>
      </c>
      <c r="AK19962" t="s">
        <v>882</v>
      </c>
    </row>
    <row r="19963" spans="1:76" ht="14.65" customHeight="1">
      <c r="A19963" s="82" t="s">
        <v>938</v>
      </c>
      <c r="B19963" t="s">
        <v>293</v>
      </c>
      <c r="C19963" t="b">
        <v>1</v>
      </c>
      <c r="D19963">
        <v>61060</v>
      </c>
      <c r="E19963" t="s">
        <v>16218</v>
      </c>
      <c r="F19963">
        <v>60922</v>
      </c>
      <c r="G19963" t="s">
        <v>20194</v>
      </c>
      <c r="H19963" t="s">
        <v>335</v>
      </c>
      <c r="I19963" t="s">
        <v>2200</v>
      </c>
      <c r="J19963" t="s">
        <v>5853</v>
      </c>
      <c r="K19963" t="s">
        <v>880</v>
      </c>
      <c r="L19963" t="s">
        <v>881</v>
      </c>
      <c r="N19963" t="s">
        <v>506</v>
      </c>
      <c r="O19963" t="s">
        <v>507</v>
      </c>
      <c r="P19963" t="s">
        <v>507</v>
      </c>
      <c r="S19963">
        <v>2</v>
      </c>
      <c r="U19963">
        <v>2</v>
      </c>
      <c r="V19963">
        <v>2</v>
      </c>
      <c r="X19963" t="s">
        <v>508</v>
      </c>
      <c r="AA19963" t="s">
        <v>515</v>
      </c>
      <c r="AB19963" t="s">
        <v>507</v>
      </c>
      <c r="AC19963">
        <v>11</v>
      </c>
      <c r="AD19963">
        <v>2017</v>
      </c>
      <c r="AG19963" t="s">
        <v>508</v>
      </c>
      <c r="AH19963" t="s">
        <v>631</v>
      </c>
      <c r="AI19963">
        <v>2</v>
      </c>
      <c r="AJ19963" t="s">
        <v>507</v>
      </c>
      <c r="AK19963" t="s">
        <v>882</v>
      </c>
    </row>
    <row r="19964" spans="1:76" ht="14.65" customHeight="1">
      <c r="A19964" s="82" t="s">
        <v>1316</v>
      </c>
      <c r="B19964" t="s">
        <v>293</v>
      </c>
      <c r="C19964" t="b">
        <v>1</v>
      </c>
      <c r="D19964">
        <v>60571</v>
      </c>
      <c r="E19964" t="s">
        <v>20176</v>
      </c>
      <c r="F19964">
        <v>60923</v>
      </c>
      <c r="G19964" t="s">
        <v>20195</v>
      </c>
      <c r="H19964" t="s">
        <v>327</v>
      </c>
      <c r="I19964" t="s">
        <v>11505</v>
      </c>
      <c r="J19964" t="s">
        <v>5853</v>
      </c>
      <c r="K19964" t="s">
        <v>880</v>
      </c>
      <c r="L19964" t="s">
        <v>881</v>
      </c>
      <c r="N19964" t="s">
        <v>506</v>
      </c>
      <c r="O19964" t="s">
        <v>507</v>
      </c>
      <c r="P19964" t="s">
        <v>507</v>
      </c>
      <c r="S19964">
        <v>2.8</v>
      </c>
      <c r="U19964">
        <v>2.8</v>
      </c>
      <c r="V19964">
        <v>0.7</v>
      </c>
      <c r="X19964" t="s">
        <v>508</v>
      </c>
      <c r="AA19964" t="s">
        <v>515</v>
      </c>
      <c r="AB19964" t="s">
        <v>507</v>
      </c>
      <c r="AC19964">
        <v>6</v>
      </c>
      <c r="AD19964">
        <v>2016</v>
      </c>
      <c r="AG19964" t="s">
        <v>508</v>
      </c>
      <c r="AH19964" t="s">
        <v>631</v>
      </c>
      <c r="AI19964">
        <v>2</v>
      </c>
      <c r="AJ19964" t="s">
        <v>507</v>
      </c>
      <c r="AK19964" t="s">
        <v>882</v>
      </c>
    </row>
    <row r="19965" spans="1:76" ht="14.65" customHeight="1">
      <c r="A19965" s="82" t="s">
        <v>1316</v>
      </c>
      <c r="B19965" t="s">
        <v>293</v>
      </c>
      <c r="C19965" t="b">
        <v>1</v>
      </c>
      <c r="D19965">
        <v>14289</v>
      </c>
      <c r="E19965" t="s">
        <v>20196</v>
      </c>
      <c r="F19965">
        <v>60924</v>
      </c>
      <c r="G19965" t="s">
        <v>20197</v>
      </c>
      <c r="H19965" t="s">
        <v>358</v>
      </c>
      <c r="I19965" t="s">
        <v>420</v>
      </c>
      <c r="J19965" t="s">
        <v>2937</v>
      </c>
      <c r="K19965" t="s">
        <v>880</v>
      </c>
      <c r="L19965" t="s">
        <v>881</v>
      </c>
      <c r="N19965" t="s">
        <v>742</v>
      </c>
      <c r="O19965" t="s">
        <v>507</v>
      </c>
      <c r="P19965" t="s">
        <v>507</v>
      </c>
      <c r="S19965">
        <v>1</v>
      </c>
      <c r="U19965">
        <v>1</v>
      </c>
      <c r="V19965">
        <v>1</v>
      </c>
      <c r="X19965" t="s">
        <v>508</v>
      </c>
      <c r="AA19965" t="s">
        <v>515</v>
      </c>
      <c r="AB19965" t="s">
        <v>507</v>
      </c>
      <c r="AC19965">
        <v>4</v>
      </c>
      <c r="AD19965">
        <v>2016</v>
      </c>
      <c r="AG19965" t="s">
        <v>508</v>
      </c>
      <c r="AH19965" t="s">
        <v>511</v>
      </c>
      <c r="AI19965">
        <v>1</v>
      </c>
      <c r="AJ19965" t="s">
        <v>507</v>
      </c>
      <c r="AK19965" t="s">
        <v>882</v>
      </c>
      <c r="AU19965" t="s">
        <v>508</v>
      </c>
      <c r="AV19965" t="s">
        <v>508</v>
      </c>
      <c r="AW19965">
        <v>0</v>
      </c>
      <c r="BV19965" t="s">
        <v>508</v>
      </c>
    </row>
    <row r="19966" spans="1:76" ht="14.65" customHeight="1">
      <c r="A19966" s="82" t="s">
        <v>717</v>
      </c>
      <c r="B19966" t="s">
        <v>11</v>
      </c>
      <c r="C19966" t="b">
        <v>1</v>
      </c>
      <c r="D19966">
        <v>55937</v>
      </c>
      <c r="E19966" t="s">
        <v>4842</v>
      </c>
      <c r="F19966">
        <v>60925</v>
      </c>
      <c r="G19966" t="s">
        <v>20198</v>
      </c>
      <c r="H19966" t="s">
        <v>319</v>
      </c>
      <c r="I19966" t="s">
        <v>2192</v>
      </c>
      <c r="J19966" t="s">
        <v>1378</v>
      </c>
      <c r="K19966" t="s">
        <v>548</v>
      </c>
      <c r="L19966" t="s">
        <v>354</v>
      </c>
      <c r="M19966" t="s">
        <v>2708</v>
      </c>
      <c r="N19966" t="s">
        <v>506</v>
      </c>
      <c r="O19966" t="s">
        <v>507</v>
      </c>
      <c r="P19966" t="s">
        <v>508</v>
      </c>
      <c r="S19966">
        <v>250</v>
      </c>
      <c r="T19966">
        <v>0.85</v>
      </c>
      <c r="U19966">
        <v>250</v>
      </c>
      <c r="V19966">
        <v>250</v>
      </c>
      <c r="X19966" t="s">
        <v>508</v>
      </c>
      <c r="AA19966" t="s">
        <v>515</v>
      </c>
      <c r="AB19966" t="s">
        <v>507</v>
      </c>
      <c r="AC19966">
        <v>1</v>
      </c>
      <c r="AD19966">
        <v>2021</v>
      </c>
      <c r="AG19966" t="s">
        <v>508</v>
      </c>
      <c r="AH19966" t="s">
        <v>511</v>
      </c>
      <c r="AI19966">
        <v>1</v>
      </c>
      <c r="AJ19966" t="s">
        <v>507</v>
      </c>
      <c r="AK19966" t="s">
        <v>540</v>
      </c>
      <c r="AX19966" t="s">
        <v>550</v>
      </c>
      <c r="BV19966" t="s">
        <v>508</v>
      </c>
      <c r="BW19966" t="s">
        <v>508</v>
      </c>
      <c r="BX19966" t="s">
        <v>508</v>
      </c>
    </row>
    <row r="19967" spans="1:76" ht="14.65" customHeight="1">
      <c r="A19967" s="82" t="s">
        <v>717</v>
      </c>
      <c r="B19967" t="s">
        <v>11</v>
      </c>
      <c r="C19967" t="b">
        <v>1</v>
      </c>
      <c r="D19967">
        <v>55937</v>
      </c>
      <c r="E19967" t="s">
        <v>4842</v>
      </c>
      <c r="F19967">
        <v>60925</v>
      </c>
      <c r="G19967" t="s">
        <v>20198</v>
      </c>
      <c r="H19967" t="s">
        <v>319</v>
      </c>
      <c r="I19967" t="s">
        <v>2192</v>
      </c>
      <c r="J19967" t="s">
        <v>823</v>
      </c>
      <c r="K19967" t="s">
        <v>548</v>
      </c>
      <c r="L19967" t="s">
        <v>354</v>
      </c>
      <c r="M19967" t="s">
        <v>2708</v>
      </c>
      <c r="N19967" t="s">
        <v>506</v>
      </c>
      <c r="O19967" t="s">
        <v>507</v>
      </c>
      <c r="P19967" t="s">
        <v>508</v>
      </c>
      <c r="S19967">
        <v>250</v>
      </c>
      <c r="T19967">
        <v>0.85</v>
      </c>
      <c r="U19967">
        <v>250</v>
      </c>
      <c r="V19967">
        <v>250</v>
      </c>
      <c r="X19967" t="s">
        <v>508</v>
      </c>
      <c r="AA19967" t="s">
        <v>515</v>
      </c>
      <c r="AB19967" t="s">
        <v>507</v>
      </c>
      <c r="AC19967">
        <v>1</v>
      </c>
      <c r="AD19967">
        <v>2021</v>
      </c>
      <c r="AG19967" t="s">
        <v>508</v>
      </c>
      <c r="AH19967" t="s">
        <v>511</v>
      </c>
      <c r="AI19967">
        <v>1</v>
      </c>
      <c r="AJ19967" t="s">
        <v>507</v>
      </c>
      <c r="AK19967" t="s">
        <v>540</v>
      </c>
      <c r="AX19967" t="s">
        <v>550</v>
      </c>
      <c r="BV19967" t="s">
        <v>508</v>
      </c>
      <c r="BW19967" t="s">
        <v>508</v>
      </c>
      <c r="BX19967" t="s">
        <v>508</v>
      </c>
    </row>
    <row r="19968" spans="1:76" ht="14.65" customHeight="1">
      <c r="A19968" s="82" t="s">
        <v>717</v>
      </c>
      <c r="B19968" t="s">
        <v>11</v>
      </c>
      <c r="C19968" t="b">
        <v>1</v>
      </c>
      <c r="D19968">
        <v>55937</v>
      </c>
      <c r="E19968" t="s">
        <v>4842</v>
      </c>
      <c r="F19968">
        <v>60925</v>
      </c>
      <c r="G19968" t="s">
        <v>20198</v>
      </c>
      <c r="H19968" t="s">
        <v>319</v>
      </c>
      <c r="I19968" t="s">
        <v>2192</v>
      </c>
      <c r="J19968" t="s">
        <v>3176</v>
      </c>
      <c r="K19968" t="s">
        <v>548</v>
      </c>
      <c r="L19968" t="s">
        <v>356</v>
      </c>
      <c r="M19968" t="s">
        <v>2708</v>
      </c>
      <c r="N19968" t="s">
        <v>506</v>
      </c>
      <c r="O19968" t="s">
        <v>510</v>
      </c>
      <c r="P19968" t="s">
        <v>507</v>
      </c>
      <c r="S19968">
        <v>500</v>
      </c>
      <c r="T19968">
        <v>0.85</v>
      </c>
      <c r="U19968">
        <v>500</v>
      </c>
      <c r="V19968">
        <v>500</v>
      </c>
      <c r="X19968" t="s">
        <v>508</v>
      </c>
      <c r="AA19968" t="s">
        <v>515</v>
      </c>
      <c r="AB19968" t="s">
        <v>507</v>
      </c>
      <c r="AC19968">
        <v>1</v>
      </c>
      <c r="AD19968">
        <v>2021</v>
      </c>
      <c r="AG19968" t="s">
        <v>508</v>
      </c>
      <c r="AH19968" t="s">
        <v>511</v>
      </c>
      <c r="AI19968">
        <v>1</v>
      </c>
      <c r="AJ19968" t="s">
        <v>507</v>
      </c>
      <c r="AK19968" t="s">
        <v>540</v>
      </c>
      <c r="AX19968" t="s">
        <v>550</v>
      </c>
      <c r="BV19968" t="s">
        <v>508</v>
      </c>
      <c r="BX19968" t="s">
        <v>508</v>
      </c>
    </row>
    <row r="19969" spans="1:76" ht="14.65" customHeight="1">
      <c r="A19969" s="82" t="s">
        <v>814</v>
      </c>
      <c r="B19969" t="s">
        <v>11</v>
      </c>
      <c r="C19969" t="b">
        <v>1</v>
      </c>
      <c r="D19969">
        <v>11241</v>
      </c>
      <c r="E19969" t="s">
        <v>2669</v>
      </c>
      <c r="F19969">
        <v>60926</v>
      </c>
      <c r="G19969" t="s">
        <v>20199</v>
      </c>
      <c r="H19969" t="s">
        <v>344</v>
      </c>
      <c r="I19969" t="s">
        <v>2701</v>
      </c>
      <c r="J19969" t="s">
        <v>1378</v>
      </c>
      <c r="K19969" t="s">
        <v>548</v>
      </c>
      <c r="L19969" t="s">
        <v>354</v>
      </c>
      <c r="M19969" t="s">
        <v>2708</v>
      </c>
      <c r="N19969" t="s">
        <v>506</v>
      </c>
      <c r="O19969" t="s">
        <v>507</v>
      </c>
      <c r="P19969" t="s">
        <v>508</v>
      </c>
      <c r="S19969">
        <v>250</v>
      </c>
      <c r="T19969">
        <v>0.85</v>
      </c>
      <c r="U19969">
        <v>250</v>
      </c>
      <c r="V19969">
        <v>250</v>
      </c>
      <c r="X19969" t="s">
        <v>508</v>
      </c>
      <c r="AA19969" t="s">
        <v>515</v>
      </c>
      <c r="AB19969" t="s">
        <v>507</v>
      </c>
      <c r="AC19969">
        <v>5</v>
      </c>
      <c r="AD19969">
        <v>2019</v>
      </c>
      <c r="AG19969" t="s">
        <v>508</v>
      </c>
      <c r="AH19969" t="s">
        <v>511</v>
      </c>
      <c r="AI19969">
        <v>1</v>
      </c>
      <c r="AJ19969" t="s">
        <v>507</v>
      </c>
      <c r="AK19969" t="s">
        <v>540</v>
      </c>
      <c r="AX19969" t="s">
        <v>550</v>
      </c>
      <c r="BV19969" t="s">
        <v>508</v>
      </c>
      <c r="BW19969" t="s">
        <v>508</v>
      </c>
      <c r="BX19969" t="s">
        <v>508</v>
      </c>
    </row>
    <row r="19970" spans="1:76" ht="14.65" customHeight="1">
      <c r="A19970" s="82" t="s">
        <v>814</v>
      </c>
      <c r="B19970" t="s">
        <v>11</v>
      </c>
      <c r="C19970" t="b">
        <v>1</v>
      </c>
      <c r="D19970">
        <v>11241</v>
      </c>
      <c r="E19970" t="s">
        <v>2669</v>
      </c>
      <c r="F19970">
        <v>60926</v>
      </c>
      <c r="G19970" t="s">
        <v>20199</v>
      </c>
      <c r="H19970" t="s">
        <v>344</v>
      </c>
      <c r="I19970" t="s">
        <v>2701</v>
      </c>
      <c r="J19970" t="s">
        <v>823</v>
      </c>
      <c r="K19970" t="s">
        <v>548</v>
      </c>
      <c r="L19970" t="s">
        <v>354</v>
      </c>
      <c r="M19970" t="s">
        <v>2708</v>
      </c>
      <c r="N19970" t="s">
        <v>506</v>
      </c>
      <c r="O19970" t="s">
        <v>507</v>
      </c>
      <c r="P19970" t="s">
        <v>508</v>
      </c>
      <c r="S19970">
        <v>250</v>
      </c>
      <c r="T19970">
        <v>0.85</v>
      </c>
      <c r="U19970">
        <v>250</v>
      </c>
      <c r="V19970">
        <v>250</v>
      </c>
      <c r="X19970" t="s">
        <v>508</v>
      </c>
      <c r="AA19970" t="s">
        <v>515</v>
      </c>
      <c r="AB19970" t="s">
        <v>507</v>
      </c>
      <c r="AC19970">
        <v>5</v>
      </c>
      <c r="AD19970">
        <v>2019</v>
      </c>
      <c r="AG19970" t="s">
        <v>508</v>
      </c>
      <c r="AH19970" t="s">
        <v>511</v>
      </c>
      <c r="AI19970">
        <v>1</v>
      </c>
      <c r="AJ19970" t="s">
        <v>507</v>
      </c>
      <c r="AK19970" t="s">
        <v>540</v>
      </c>
      <c r="AX19970" t="s">
        <v>550</v>
      </c>
      <c r="BV19970" t="s">
        <v>508</v>
      </c>
      <c r="BW19970" t="s">
        <v>508</v>
      </c>
      <c r="BX19970" t="s">
        <v>508</v>
      </c>
    </row>
    <row r="19971" spans="1:76" ht="14.65" customHeight="1">
      <c r="A19971" s="82" t="s">
        <v>814</v>
      </c>
      <c r="B19971" t="s">
        <v>11</v>
      </c>
      <c r="C19971" t="b">
        <v>1</v>
      </c>
      <c r="D19971">
        <v>11241</v>
      </c>
      <c r="E19971" t="s">
        <v>2669</v>
      </c>
      <c r="F19971">
        <v>60926</v>
      </c>
      <c r="G19971" t="s">
        <v>20199</v>
      </c>
      <c r="H19971" t="s">
        <v>344</v>
      </c>
      <c r="I19971" t="s">
        <v>2701</v>
      </c>
      <c r="J19971" t="s">
        <v>3176</v>
      </c>
      <c r="K19971" t="s">
        <v>548</v>
      </c>
      <c r="L19971" t="s">
        <v>356</v>
      </c>
      <c r="M19971" t="s">
        <v>2708</v>
      </c>
      <c r="N19971" t="s">
        <v>506</v>
      </c>
      <c r="O19971" t="s">
        <v>510</v>
      </c>
      <c r="P19971" t="s">
        <v>507</v>
      </c>
      <c r="S19971">
        <v>500</v>
      </c>
      <c r="T19971">
        <v>0.85</v>
      </c>
      <c r="U19971">
        <v>500</v>
      </c>
      <c r="V19971">
        <v>500</v>
      </c>
      <c r="X19971" t="s">
        <v>508</v>
      </c>
      <c r="AA19971" t="s">
        <v>515</v>
      </c>
      <c r="AB19971" t="s">
        <v>507</v>
      </c>
      <c r="AC19971">
        <v>5</v>
      </c>
      <c r="AD19971">
        <v>2019</v>
      </c>
      <c r="AG19971" t="s">
        <v>508</v>
      </c>
      <c r="AH19971" t="s">
        <v>511</v>
      </c>
      <c r="AI19971">
        <v>1</v>
      </c>
      <c r="AJ19971" t="s">
        <v>507</v>
      </c>
      <c r="AK19971" t="s">
        <v>540</v>
      </c>
      <c r="AX19971" t="s">
        <v>550</v>
      </c>
      <c r="BV19971" t="s">
        <v>508</v>
      </c>
      <c r="BW19971" t="s">
        <v>508</v>
      </c>
      <c r="BX19971" t="s">
        <v>508</v>
      </c>
    </row>
    <row r="19972" spans="1:76" ht="14.65" customHeight="1">
      <c r="A19972" s="82" t="s">
        <v>848</v>
      </c>
      <c r="B19972" t="s">
        <v>11</v>
      </c>
      <c r="C19972" t="b">
        <v>1</v>
      </c>
      <c r="D19972">
        <v>11241</v>
      </c>
      <c r="E19972" t="s">
        <v>2669</v>
      </c>
      <c r="F19972">
        <v>60927</v>
      </c>
      <c r="G19972" t="s">
        <v>20200</v>
      </c>
      <c r="H19972" t="s">
        <v>344</v>
      </c>
      <c r="I19972" t="s">
        <v>2677</v>
      </c>
      <c r="J19972" t="s">
        <v>1378</v>
      </c>
      <c r="K19972" t="s">
        <v>548</v>
      </c>
      <c r="L19972" t="s">
        <v>354</v>
      </c>
      <c r="M19972" t="s">
        <v>2708</v>
      </c>
      <c r="N19972" t="s">
        <v>506</v>
      </c>
      <c r="O19972" t="s">
        <v>507</v>
      </c>
      <c r="P19972" t="s">
        <v>508</v>
      </c>
      <c r="S19972">
        <v>250</v>
      </c>
      <c r="T19972">
        <v>0.85</v>
      </c>
      <c r="U19972">
        <v>250</v>
      </c>
      <c r="V19972">
        <v>250</v>
      </c>
      <c r="X19972" t="s">
        <v>508</v>
      </c>
      <c r="AA19972" t="s">
        <v>515</v>
      </c>
      <c r="AB19972" t="s">
        <v>507</v>
      </c>
      <c r="AC19972">
        <v>3</v>
      </c>
      <c r="AD19972">
        <v>2020</v>
      </c>
      <c r="AG19972" t="s">
        <v>508</v>
      </c>
      <c r="AH19972" t="s">
        <v>511</v>
      </c>
      <c r="AI19972">
        <v>1</v>
      </c>
      <c r="AJ19972" t="s">
        <v>507</v>
      </c>
      <c r="AK19972" t="s">
        <v>540</v>
      </c>
      <c r="AX19972" t="s">
        <v>550</v>
      </c>
      <c r="BV19972" t="s">
        <v>508</v>
      </c>
      <c r="BW19972" t="s">
        <v>508</v>
      </c>
      <c r="BX19972" t="s">
        <v>508</v>
      </c>
    </row>
    <row r="19973" spans="1:76" ht="14.65" customHeight="1">
      <c r="A19973" s="82" t="s">
        <v>848</v>
      </c>
      <c r="B19973" t="s">
        <v>11</v>
      </c>
      <c r="C19973" t="b">
        <v>1</v>
      </c>
      <c r="D19973">
        <v>11241</v>
      </c>
      <c r="E19973" t="s">
        <v>2669</v>
      </c>
      <c r="F19973">
        <v>60927</v>
      </c>
      <c r="G19973" t="s">
        <v>20200</v>
      </c>
      <c r="H19973" t="s">
        <v>344</v>
      </c>
      <c r="I19973" t="s">
        <v>2677</v>
      </c>
      <c r="J19973" t="s">
        <v>823</v>
      </c>
      <c r="K19973" t="s">
        <v>548</v>
      </c>
      <c r="L19973" t="s">
        <v>354</v>
      </c>
      <c r="M19973" t="s">
        <v>2708</v>
      </c>
      <c r="N19973" t="s">
        <v>506</v>
      </c>
      <c r="O19973" t="s">
        <v>507</v>
      </c>
      <c r="P19973" t="s">
        <v>508</v>
      </c>
      <c r="S19973">
        <v>250</v>
      </c>
      <c r="T19973">
        <v>0.85</v>
      </c>
      <c r="U19973">
        <v>250</v>
      </c>
      <c r="V19973">
        <v>250</v>
      </c>
      <c r="X19973" t="s">
        <v>508</v>
      </c>
      <c r="AA19973" t="s">
        <v>515</v>
      </c>
      <c r="AB19973" t="s">
        <v>507</v>
      </c>
      <c r="AC19973">
        <v>3</v>
      </c>
      <c r="AD19973">
        <v>2020</v>
      </c>
      <c r="AG19973" t="s">
        <v>508</v>
      </c>
      <c r="AH19973" t="s">
        <v>511</v>
      </c>
      <c r="AI19973">
        <v>1</v>
      </c>
      <c r="AJ19973" t="s">
        <v>507</v>
      </c>
      <c r="AK19973" t="s">
        <v>540</v>
      </c>
      <c r="AX19973" t="s">
        <v>550</v>
      </c>
      <c r="BV19973" t="s">
        <v>508</v>
      </c>
      <c r="BW19973" t="s">
        <v>508</v>
      </c>
      <c r="BX19973" t="s">
        <v>508</v>
      </c>
    </row>
    <row r="19974" spans="1:76" ht="14.65" customHeight="1">
      <c r="A19974" s="82" t="s">
        <v>848</v>
      </c>
      <c r="B19974" t="s">
        <v>11</v>
      </c>
      <c r="C19974" t="b">
        <v>1</v>
      </c>
      <c r="D19974">
        <v>11241</v>
      </c>
      <c r="E19974" t="s">
        <v>2669</v>
      </c>
      <c r="F19974">
        <v>60927</v>
      </c>
      <c r="G19974" t="s">
        <v>20200</v>
      </c>
      <c r="H19974" t="s">
        <v>344</v>
      </c>
      <c r="I19974" t="s">
        <v>2677</v>
      </c>
      <c r="J19974" t="s">
        <v>3176</v>
      </c>
      <c r="K19974" t="s">
        <v>548</v>
      </c>
      <c r="L19974" t="s">
        <v>356</v>
      </c>
      <c r="M19974" t="s">
        <v>2708</v>
      </c>
      <c r="N19974" t="s">
        <v>506</v>
      </c>
      <c r="O19974" t="s">
        <v>510</v>
      </c>
      <c r="P19974" t="s">
        <v>507</v>
      </c>
      <c r="S19974">
        <v>500</v>
      </c>
      <c r="T19974">
        <v>0.85</v>
      </c>
      <c r="U19974">
        <v>500</v>
      </c>
      <c r="V19974">
        <v>500</v>
      </c>
      <c r="X19974" t="s">
        <v>508</v>
      </c>
      <c r="AA19974" t="s">
        <v>515</v>
      </c>
      <c r="AB19974" t="s">
        <v>507</v>
      </c>
      <c r="AC19974">
        <v>3</v>
      </c>
      <c r="AD19974">
        <v>2020</v>
      </c>
      <c r="AG19974" t="s">
        <v>508</v>
      </c>
      <c r="AH19974" t="s">
        <v>511</v>
      </c>
      <c r="AI19974">
        <v>1</v>
      </c>
      <c r="AJ19974" t="s">
        <v>507</v>
      </c>
      <c r="AK19974" t="s">
        <v>540</v>
      </c>
      <c r="AX19974" t="s">
        <v>550</v>
      </c>
      <c r="BV19974" t="s">
        <v>508</v>
      </c>
      <c r="BW19974" t="s">
        <v>508</v>
      </c>
      <c r="BX19974" t="s">
        <v>508</v>
      </c>
    </row>
    <row r="19975" spans="1:76" ht="14.65" customHeight="1">
      <c r="A19975" s="82" t="s">
        <v>848</v>
      </c>
      <c r="B19975" t="s">
        <v>20</v>
      </c>
      <c r="C19975" t="b">
        <v>1</v>
      </c>
      <c r="D19975">
        <v>13478</v>
      </c>
      <c r="E19975" t="s">
        <v>20201</v>
      </c>
      <c r="F19975">
        <v>60928</v>
      </c>
      <c r="G19975" t="s">
        <v>20202</v>
      </c>
      <c r="H19975" t="s">
        <v>344</v>
      </c>
      <c r="I19975" t="s">
        <v>4075</v>
      </c>
      <c r="J19975" t="s">
        <v>503</v>
      </c>
      <c r="K19975" t="s">
        <v>568</v>
      </c>
      <c r="L19975" t="s">
        <v>569</v>
      </c>
      <c r="N19975" t="s">
        <v>506</v>
      </c>
      <c r="O19975" t="s">
        <v>507</v>
      </c>
      <c r="P19975" t="s">
        <v>507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508</v>
      </c>
      <c r="AA19975" t="s">
        <v>515</v>
      </c>
      <c r="AB19975" t="s">
        <v>507</v>
      </c>
      <c r="AC19975">
        <v>5</v>
      </c>
      <c r="AD19975">
        <v>2020</v>
      </c>
      <c r="AG19975" t="s">
        <v>508</v>
      </c>
      <c r="AH19975" t="s">
        <v>511</v>
      </c>
      <c r="AI19975">
        <v>1</v>
      </c>
      <c r="AJ19975" t="s">
        <v>507</v>
      </c>
      <c r="AK19975" t="s">
        <v>540</v>
      </c>
      <c r="AX19975" t="s">
        <v>513</v>
      </c>
      <c r="BV19975" t="s">
        <v>508</v>
      </c>
      <c r="BW19975" t="s">
        <v>508</v>
      </c>
      <c r="BX19975" t="s">
        <v>508</v>
      </c>
    </row>
    <row r="19976" spans="1:76" ht="14.65" customHeight="1">
      <c r="A19976" s="82" t="s">
        <v>1316</v>
      </c>
      <c r="B19976" t="s">
        <v>293</v>
      </c>
      <c r="C19976" t="b">
        <v>1</v>
      </c>
      <c r="D19976">
        <v>59462</v>
      </c>
      <c r="E19976" t="s">
        <v>16603</v>
      </c>
      <c r="F19976">
        <v>60929</v>
      </c>
      <c r="G19976" t="s">
        <v>20203</v>
      </c>
      <c r="H19976" t="s">
        <v>335</v>
      </c>
      <c r="I19976" t="s">
        <v>8625</v>
      </c>
      <c r="J19976" t="s">
        <v>20204</v>
      </c>
      <c r="K19976" t="s">
        <v>880</v>
      </c>
      <c r="L19976" t="s">
        <v>881</v>
      </c>
      <c r="N19976" t="s">
        <v>506</v>
      </c>
      <c r="O19976" t="s">
        <v>507</v>
      </c>
      <c r="P19976" t="s">
        <v>507</v>
      </c>
      <c r="S19976">
        <v>5</v>
      </c>
      <c r="U19976">
        <v>4.9000000000000004</v>
      </c>
      <c r="V19976">
        <v>4.9000000000000004</v>
      </c>
      <c r="X19976" t="s">
        <v>508</v>
      </c>
      <c r="AA19976" t="s">
        <v>515</v>
      </c>
      <c r="AB19976" t="s">
        <v>507</v>
      </c>
      <c r="AC19976">
        <v>12</v>
      </c>
      <c r="AD19976">
        <v>2016</v>
      </c>
      <c r="AG19976" t="s">
        <v>508</v>
      </c>
      <c r="AH19976" t="s">
        <v>631</v>
      </c>
      <c r="AI19976">
        <v>2</v>
      </c>
      <c r="AJ19976" t="s">
        <v>507</v>
      </c>
      <c r="AK19976" t="s">
        <v>882</v>
      </c>
      <c r="AU19976" t="s">
        <v>508</v>
      </c>
      <c r="AV19976" t="s">
        <v>508</v>
      </c>
      <c r="BV19976" t="s">
        <v>508</v>
      </c>
    </row>
    <row r="19977" spans="1:76" ht="14.65" customHeight="1">
      <c r="A19977" s="82" t="s">
        <v>1342</v>
      </c>
      <c r="B19977" t="s">
        <v>293</v>
      </c>
      <c r="C19977" t="b">
        <v>1</v>
      </c>
      <c r="D19977">
        <v>61012</v>
      </c>
      <c r="E19977" t="s">
        <v>14569</v>
      </c>
      <c r="F19977">
        <v>60930</v>
      </c>
      <c r="G19977" t="s">
        <v>20205</v>
      </c>
      <c r="H19977" t="s">
        <v>351</v>
      </c>
      <c r="I19977" t="s">
        <v>2338</v>
      </c>
      <c r="J19977" t="s">
        <v>20206</v>
      </c>
      <c r="K19977" t="s">
        <v>880</v>
      </c>
      <c r="L19977" t="s">
        <v>881</v>
      </c>
      <c r="N19977" t="s">
        <v>506</v>
      </c>
      <c r="O19977" t="s">
        <v>507</v>
      </c>
      <c r="P19977" t="s">
        <v>507</v>
      </c>
      <c r="S19977">
        <v>4.0999999999999996</v>
      </c>
      <c r="U19977">
        <v>4.0999999999999996</v>
      </c>
      <c r="V19977">
        <v>4.0999999999999996</v>
      </c>
      <c r="X19977" t="s">
        <v>508</v>
      </c>
      <c r="AA19977" t="s">
        <v>515</v>
      </c>
      <c r="AB19977" t="s">
        <v>507</v>
      </c>
      <c r="AC19977">
        <v>4</v>
      </c>
      <c r="AD19977">
        <v>2015</v>
      </c>
      <c r="AG19977" t="s">
        <v>508</v>
      </c>
      <c r="AH19977" t="s">
        <v>631</v>
      </c>
      <c r="AI19977">
        <v>2</v>
      </c>
      <c r="AJ19977" t="s">
        <v>507</v>
      </c>
      <c r="AK19977" t="s">
        <v>882</v>
      </c>
      <c r="BV19977" t="s">
        <v>508</v>
      </c>
    </row>
    <row r="19978" spans="1:76" ht="14.65" customHeight="1">
      <c r="A19978" s="82" t="s">
        <v>1316</v>
      </c>
      <c r="B19978" t="s">
        <v>14</v>
      </c>
      <c r="C19978" t="b">
        <v>1</v>
      </c>
      <c r="D19978">
        <v>60578</v>
      </c>
      <c r="E19978" t="s">
        <v>20207</v>
      </c>
      <c r="F19978">
        <v>60931</v>
      </c>
      <c r="G19978" t="s">
        <v>20208</v>
      </c>
      <c r="H19978" t="s">
        <v>333</v>
      </c>
      <c r="I19978" t="s">
        <v>679</v>
      </c>
      <c r="J19978" t="s">
        <v>521</v>
      </c>
      <c r="K19978" t="s">
        <v>522</v>
      </c>
      <c r="L19978" t="s">
        <v>523</v>
      </c>
      <c r="N19978" t="s">
        <v>506</v>
      </c>
      <c r="O19978" t="s">
        <v>507</v>
      </c>
      <c r="P19978" t="s">
        <v>507</v>
      </c>
      <c r="S19978">
        <v>1.7</v>
      </c>
      <c r="U19978">
        <v>1.7</v>
      </c>
      <c r="V19978">
        <v>1.7</v>
      </c>
      <c r="W19978">
        <v>0.5</v>
      </c>
      <c r="X19978" t="s">
        <v>508</v>
      </c>
      <c r="AA19978" t="s">
        <v>515</v>
      </c>
      <c r="AB19978" t="s">
        <v>507</v>
      </c>
      <c r="AC19978">
        <v>12</v>
      </c>
      <c r="AD19978">
        <v>2016</v>
      </c>
      <c r="AG19978" t="s">
        <v>508</v>
      </c>
      <c r="AH19978" t="s">
        <v>631</v>
      </c>
      <c r="AI19978">
        <v>2</v>
      </c>
      <c r="AJ19978" t="s">
        <v>507</v>
      </c>
      <c r="AK19978" t="s">
        <v>524</v>
      </c>
      <c r="AW19978">
        <v>1</v>
      </c>
    </row>
    <row r="19979" spans="1:76" ht="14.65" customHeight="1">
      <c r="A19979" s="82" t="s">
        <v>1342</v>
      </c>
      <c r="B19979" t="s">
        <v>14</v>
      </c>
      <c r="C19979" t="b">
        <v>1</v>
      </c>
      <c r="D19979">
        <v>60577</v>
      </c>
      <c r="E19979" t="s">
        <v>20209</v>
      </c>
      <c r="F19979">
        <v>60932</v>
      </c>
      <c r="G19979" t="s">
        <v>20210</v>
      </c>
      <c r="H19979" t="s">
        <v>333</v>
      </c>
      <c r="I19979" t="s">
        <v>672</v>
      </c>
      <c r="J19979" t="s">
        <v>521</v>
      </c>
      <c r="K19979" t="s">
        <v>522</v>
      </c>
      <c r="L19979" t="s">
        <v>523</v>
      </c>
      <c r="N19979" t="s">
        <v>506</v>
      </c>
      <c r="O19979" t="s">
        <v>507</v>
      </c>
      <c r="P19979" t="s">
        <v>507</v>
      </c>
      <c r="S19979">
        <v>6.8</v>
      </c>
      <c r="U19979">
        <v>6.8</v>
      </c>
      <c r="V19979">
        <v>6.8</v>
      </c>
      <c r="W19979">
        <v>0.2</v>
      </c>
      <c r="X19979" t="s">
        <v>508</v>
      </c>
      <c r="AA19979" t="s">
        <v>515</v>
      </c>
      <c r="AB19979" t="s">
        <v>507</v>
      </c>
      <c r="AC19979">
        <v>12</v>
      </c>
      <c r="AD19979">
        <v>2015</v>
      </c>
      <c r="AG19979" t="s">
        <v>508</v>
      </c>
      <c r="AH19979" t="s">
        <v>631</v>
      </c>
      <c r="AI19979">
        <v>2</v>
      </c>
      <c r="AJ19979" t="s">
        <v>507</v>
      </c>
      <c r="AK19979" t="s">
        <v>524</v>
      </c>
      <c r="AW19979">
        <v>4</v>
      </c>
    </row>
    <row r="19980" spans="1:76" ht="14.65" customHeight="1">
      <c r="A19980" s="82" t="s">
        <v>1342</v>
      </c>
      <c r="B19980" t="s">
        <v>20</v>
      </c>
      <c r="C19980" t="b">
        <v>0</v>
      </c>
      <c r="D19980">
        <v>63953</v>
      </c>
      <c r="E19980" t="s">
        <v>20211</v>
      </c>
      <c r="F19980">
        <v>60933</v>
      </c>
      <c r="G19980" t="s">
        <v>20212</v>
      </c>
      <c r="H19980" t="s">
        <v>331</v>
      </c>
      <c r="I19980" t="s">
        <v>2632</v>
      </c>
      <c r="J19980" t="s">
        <v>2937</v>
      </c>
      <c r="K19980" t="s">
        <v>850</v>
      </c>
      <c r="L19980" t="s">
        <v>505</v>
      </c>
      <c r="N19980" t="s">
        <v>506</v>
      </c>
      <c r="O19980" t="s">
        <v>507</v>
      </c>
      <c r="P19980" t="s">
        <v>507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508</v>
      </c>
      <c r="AA19980" t="s">
        <v>515</v>
      </c>
      <c r="AB19980" t="s">
        <v>507</v>
      </c>
      <c r="AC19980">
        <v>8</v>
      </c>
      <c r="AD19980">
        <v>2015</v>
      </c>
      <c r="AG19980" t="s">
        <v>510</v>
      </c>
      <c r="AH19980" t="s">
        <v>3209</v>
      </c>
      <c r="AI19980">
        <v>5</v>
      </c>
      <c r="AJ19980" t="s">
        <v>748</v>
      </c>
      <c r="AK19980" t="s">
        <v>540</v>
      </c>
      <c r="AQ19980" t="s">
        <v>540</v>
      </c>
      <c r="AU19980" t="s">
        <v>508</v>
      </c>
      <c r="AV19980" t="s">
        <v>508</v>
      </c>
      <c r="AX19980" t="s">
        <v>513</v>
      </c>
      <c r="BV19980" t="s">
        <v>508</v>
      </c>
    </row>
    <row r="19981" spans="1:76" ht="14.65" customHeight="1">
      <c r="A19981" s="82" t="s">
        <v>1342</v>
      </c>
      <c r="B19981" t="s">
        <v>20</v>
      </c>
      <c r="C19981" t="b">
        <v>0</v>
      </c>
      <c r="D19981">
        <v>63953</v>
      </c>
      <c r="E19981" t="s">
        <v>20211</v>
      </c>
      <c r="F19981">
        <v>60933</v>
      </c>
      <c r="G19981" t="s">
        <v>20212</v>
      </c>
      <c r="H19981" t="s">
        <v>331</v>
      </c>
      <c r="I19981" t="s">
        <v>2632</v>
      </c>
      <c r="J19981" t="s">
        <v>2665</v>
      </c>
      <c r="K19981" t="s">
        <v>850</v>
      </c>
      <c r="L19981" t="s">
        <v>505</v>
      </c>
      <c r="N19981" t="s">
        <v>506</v>
      </c>
      <c r="O19981" t="s">
        <v>507</v>
      </c>
      <c r="P19981" t="s">
        <v>507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508</v>
      </c>
      <c r="AA19981" t="s">
        <v>515</v>
      </c>
      <c r="AB19981" t="s">
        <v>507</v>
      </c>
      <c r="AC19981">
        <v>8</v>
      </c>
      <c r="AD19981">
        <v>2015</v>
      </c>
      <c r="AG19981" t="s">
        <v>510</v>
      </c>
      <c r="AH19981" t="s">
        <v>3209</v>
      </c>
      <c r="AI19981">
        <v>5</v>
      </c>
      <c r="AJ19981" t="s">
        <v>748</v>
      </c>
      <c r="AK19981" t="s">
        <v>540</v>
      </c>
      <c r="AQ19981" t="s">
        <v>540</v>
      </c>
      <c r="AU19981" t="s">
        <v>508</v>
      </c>
      <c r="AV19981" t="s">
        <v>508</v>
      </c>
      <c r="AX19981" t="s">
        <v>513</v>
      </c>
      <c r="BV19981" t="s">
        <v>508</v>
      </c>
    </row>
    <row r="19982" spans="1:76" ht="14.65" customHeight="1">
      <c r="A19982" s="82" t="s">
        <v>938</v>
      </c>
      <c r="B19982" t="s">
        <v>293</v>
      </c>
      <c r="C19982" t="b">
        <v>1</v>
      </c>
      <c r="D19982">
        <v>60520</v>
      </c>
      <c r="E19982" t="s">
        <v>20099</v>
      </c>
      <c r="F19982">
        <v>60935</v>
      </c>
      <c r="G19982" t="s">
        <v>20213</v>
      </c>
      <c r="H19982" t="s">
        <v>339</v>
      </c>
      <c r="I19982" t="s">
        <v>3218</v>
      </c>
      <c r="J19982" t="s">
        <v>5853</v>
      </c>
      <c r="K19982" t="s">
        <v>880</v>
      </c>
      <c r="L19982" t="s">
        <v>881</v>
      </c>
      <c r="N19982" t="s">
        <v>742</v>
      </c>
      <c r="O19982" t="s">
        <v>507</v>
      </c>
      <c r="P19982" t="s">
        <v>507</v>
      </c>
      <c r="S19982">
        <v>1</v>
      </c>
      <c r="U19982">
        <v>1</v>
      </c>
      <c r="V19982">
        <v>1</v>
      </c>
      <c r="X19982" t="s">
        <v>508</v>
      </c>
      <c r="AA19982" t="s">
        <v>515</v>
      </c>
      <c r="AB19982" t="s">
        <v>507</v>
      </c>
      <c r="AC19982">
        <v>11</v>
      </c>
      <c r="AD19982">
        <v>2017</v>
      </c>
      <c r="AG19982" t="s">
        <v>508</v>
      </c>
      <c r="AH19982" t="s">
        <v>631</v>
      </c>
      <c r="AI19982">
        <v>2</v>
      </c>
      <c r="AJ19982" t="s">
        <v>507</v>
      </c>
      <c r="AK19982" t="s">
        <v>882</v>
      </c>
    </row>
    <row r="19983" spans="1:76" ht="14.65" customHeight="1">
      <c r="A19983" s="82" t="s">
        <v>1673</v>
      </c>
      <c r="B19983" t="s">
        <v>293</v>
      </c>
      <c r="C19983" t="b">
        <v>1</v>
      </c>
      <c r="D19983">
        <v>60520</v>
      </c>
      <c r="E19983" t="s">
        <v>20099</v>
      </c>
      <c r="F19983">
        <v>60936</v>
      </c>
      <c r="G19983" t="s">
        <v>20214</v>
      </c>
      <c r="H19983" t="s">
        <v>314</v>
      </c>
      <c r="I19983" t="s">
        <v>3046</v>
      </c>
      <c r="J19983" t="s">
        <v>5853</v>
      </c>
      <c r="K19983" t="s">
        <v>880</v>
      </c>
      <c r="L19983" t="s">
        <v>881</v>
      </c>
      <c r="N19983" t="s">
        <v>742</v>
      </c>
      <c r="O19983" t="s">
        <v>507</v>
      </c>
      <c r="P19983" t="s">
        <v>507</v>
      </c>
      <c r="S19983">
        <v>2.5</v>
      </c>
      <c r="U19983">
        <v>2.5</v>
      </c>
      <c r="V19983">
        <v>2.5</v>
      </c>
      <c r="X19983" t="s">
        <v>508</v>
      </c>
      <c r="AA19983" t="s">
        <v>515</v>
      </c>
      <c r="AB19983" t="s">
        <v>507</v>
      </c>
      <c r="AC19983">
        <v>1</v>
      </c>
      <c r="AD19983">
        <v>2018</v>
      </c>
      <c r="AG19983" t="s">
        <v>508</v>
      </c>
      <c r="AH19983" t="s">
        <v>631</v>
      </c>
      <c r="AI19983">
        <v>2</v>
      </c>
      <c r="AJ19983" t="s">
        <v>507</v>
      </c>
      <c r="AK19983" t="s">
        <v>882</v>
      </c>
    </row>
    <row r="19984" spans="1:76" ht="14.65" customHeight="1">
      <c r="A19984" s="82" t="s">
        <v>938</v>
      </c>
      <c r="B19984" t="s">
        <v>293</v>
      </c>
      <c r="C19984" t="b">
        <v>1</v>
      </c>
      <c r="D19984">
        <v>60587</v>
      </c>
      <c r="E19984" t="s">
        <v>20215</v>
      </c>
      <c r="F19984">
        <v>60937</v>
      </c>
      <c r="G19984" t="s">
        <v>20215</v>
      </c>
      <c r="H19984" t="s">
        <v>339</v>
      </c>
      <c r="I19984" t="s">
        <v>10909</v>
      </c>
      <c r="J19984" t="s">
        <v>20216</v>
      </c>
      <c r="K19984" t="s">
        <v>880</v>
      </c>
      <c r="L19984" t="s">
        <v>881</v>
      </c>
      <c r="N19984" t="s">
        <v>506</v>
      </c>
      <c r="O19984" t="s">
        <v>507</v>
      </c>
      <c r="P19984" t="s">
        <v>507</v>
      </c>
      <c r="S19984">
        <v>1</v>
      </c>
      <c r="U19984">
        <v>0.9</v>
      </c>
      <c r="V19984">
        <v>0.9</v>
      </c>
      <c r="X19984" t="s">
        <v>508</v>
      </c>
      <c r="AA19984" t="s">
        <v>515</v>
      </c>
      <c r="AB19984" t="s">
        <v>507</v>
      </c>
      <c r="AC19984">
        <v>9</v>
      </c>
      <c r="AD19984">
        <v>2017</v>
      </c>
      <c r="AG19984" t="s">
        <v>508</v>
      </c>
      <c r="AH19984" t="s">
        <v>631</v>
      </c>
      <c r="AI19984">
        <v>2</v>
      </c>
      <c r="AJ19984" t="s">
        <v>507</v>
      </c>
      <c r="AK19984" t="s">
        <v>882</v>
      </c>
    </row>
    <row r="19985" spans="1:37" ht="14.65" customHeight="1">
      <c r="A19985" s="82" t="s">
        <v>938</v>
      </c>
      <c r="B19985" t="s">
        <v>293</v>
      </c>
      <c r="C19985" t="b">
        <v>1</v>
      </c>
      <c r="D19985">
        <v>60587</v>
      </c>
      <c r="E19985" t="s">
        <v>20215</v>
      </c>
      <c r="F19985">
        <v>60937</v>
      </c>
      <c r="G19985" t="s">
        <v>20215</v>
      </c>
      <c r="H19985" t="s">
        <v>339</v>
      </c>
      <c r="I19985" t="s">
        <v>10909</v>
      </c>
      <c r="J19985" t="s">
        <v>20217</v>
      </c>
      <c r="K19985" t="s">
        <v>880</v>
      </c>
      <c r="L19985" t="s">
        <v>881</v>
      </c>
      <c r="N19985" t="s">
        <v>506</v>
      </c>
      <c r="O19985" t="s">
        <v>507</v>
      </c>
      <c r="P19985" t="s">
        <v>507</v>
      </c>
      <c r="S19985">
        <v>1</v>
      </c>
      <c r="U19985">
        <v>0.9</v>
      </c>
      <c r="V19985">
        <v>0.9</v>
      </c>
      <c r="X19985" t="s">
        <v>508</v>
      </c>
      <c r="AA19985" t="s">
        <v>515</v>
      </c>
      <c r="AB19985" t="s">
        <v>507</v>
      </c>
      <c r="AC19985">
        <v>9</v>
      </c>
      <c r="AD19985">
        <v>2017</v>
      </c>
      <c r="AG19985" t="s">
        <v>508</v>
      </c>
      <c r="AH19985" t="s">
        <v>631</v>
      </c>
      <c r="AI19985">
        <v>2</v>
      </c>
      <c r="AJ19985" t="s">
        <v>507</v>
      </c>
      <c r="AK19985" t="s">
        <v>882</v>
      </c>
    </row>
    <row r="19986" spans="1:37" ht="14.65" customHeight="1">
      <c r="A19986" s="82" t="s">
        <v>938</v>
      </c>
      <c r="B19986" t="s">
        <v>293</v>
      </c>
      <c r="C19986" t="b">
        <v>1</v>
      </c>
      <c r="D19986">
        <v>60588</v>
      </c>
      <c r="E19986" t="s">
        <v>20218</v>
      </c>
      <c r="F19986">
        <v>60938</v>
      </c>
      <c r="G19986" t="s">
        <v>20218</v>
      </c>
      <c r="H19986" t="s">
        <v>339</v>
      </c>
      <c r="I19986" t="s">
        <v>3728</v>
      </c>
      <c r="J19986" t="s">
        <v>20219</v>
      </c>
      <c r="K19986" t="s">
        <v>880</v>
      </c>
      <c r="L19986" t="s">
        <v>881</v>
      </c>
      <c r="N19986" t="s">
        <v>506</v>
      </c>
      <c r="O19986" t="s">
        <v>507</v>
      </c>
      <c r="P19986" t="s">
        <v>507</v>
      </c>
      <c r="S19986">
        <v>1</v>
      </c>
      <c r="U19986">
        <v>0.9</v>
      </c>
      <c r="V19986">
        <v>0.9</v>
      </c>
      <c r="X19986" t="s">
        <v>508</v>
      </c>
      <c r="AA19986" t="s">
        <v>515</v>
      </c>
      <c r="AB19986" t="s">
        <v>507</v>
      </c>
      <c r="AC19986">
        <v>10</v>
      </c>
      <c r="AD19986">
        <v>2017</v>
      </c>
      <c r="AG19986" t="s">
        <v>508</v>
      </c>
      <c r="AH19986" t="s">
        <v>631</v>
      </c>
      <c r="AI19986">
        <v>2</v>
      </c>
      <c r="AJ19986" t="s">
        <v>507</v>
      </c>
      <c r="AK19986" t="s">
        <v>882</v>
      </c>
    </row>
    <row r="19987" spans="1:37" ht="14.65" customHeight="1">
      <c r="A19987" s="82" t="s">
        <v>938</v>
      </c>
      <c r="B19987" t="s">
        <v>293</v>
      </c>
      <c r="C19987" t="b">
        <v>1</v>
      </c>
      <c r="D19987">
        <v>60588</v>
      </c>
      <c r="E19987" t="s">
        <v>20218</v>
      </c>
      <c r="F19987">
        <v>60938</v>
      </c>
      <c r="G19987" t="s">
        <v>20218</v>
      </c>
      <c r="H19987" t="s">
        <v>339</v>
      </c>
      <c r="I19987" t="s">
        <v>3728</v>
      </c>
      <c r="J19987" t="s">
        <v>20220</v>
      </c>
      <c r="K19987" t="s">
        <v>880</v>
      </c>
      <c r="L19987" t="s">
        <v>881</v>
      </c>
      <c r="N19987" t="s">
        <v>506</v>
      </c>
      <c r="O19987" t="s">
        <v>507</v>
      </c>
      <c r="P19987" t="s">
        <v>507</v>
      </c>
      <c r="S19987">
        <v>1</v>
      </c>
      <c r="U19987">
        <v>0.9</v>
      </c>
      <c r="V19987">
        <v>0.9</v>
      </c>
      <c r="X19987" t="s">
        <v>508</v>
      </c>
      <c r="AA19987" t="s">
        <v>515</v>
      </c>
      <c r="AB19987" t="s">
        <v>507</v>
      </c>
      <c r="AC19987">
        <v>10</v>
      </c>
      <c r="AD19987">
        <v>2017</v>
      </c>
      <c r="AG19987" t="s">
        <v>508</v>
      </c>
      <c r="AH19987" t="s">
        <v>631</v>
      </c>
      <c r="AI19987">
        <v>2</v>
      </c>
      <c r="AJ19987" t="s">
        <v>507</v>
      </c>
      <c r="AK19987" t="s">
        <v>882</v>
      </c>
    </row>
    <row r="19988" spans="1:37" ht="14.65" customHeight="1">
      <c r="A19988" s="82" t="s">
        <v>938</v>
      </c>
      <c r="B19988" t="s">
        <v>293</v>
      </c>
      <c r="C19988" t="b">
        <v>1</v>
      </c>
      <c r="D19988">
        <v>60588</v>
      </c>
      <c r="E19988" t="s">
        <v>20218</v>
      </c>
      <c r="F19988">
        <v>60938</v>
      </c>
      <c r="G19988" t="s">
        <v>20218</v>
      </c>
      <c r="H19988" t="s">
        <v>339</v>
      </c>
      <c r="I19988" t="s">
        <v>3728</v>
      </c>
      <c r="J19988" t="s">
        <v>20221</v>
      </c>
      <c r="K19988" t="s">
        <v>880</v>
      </c>
      <c r="L19988" t="s">
        <v>881</v>
      </c>
      <c r="N19988" t="s">
        <v>506</v>
      </c>
      <c r="O19988" t="s">
        <v>507</v>
      </c>
      <c r="P19988" t="s">
        <v>507</v>
      </c>
      <c r="S19988">
        <v>1</v>
      </c>
      <c r="U19988">
        <v>0.9</v>
      </c>
      <c r="V19988">
        <v>0.9</v>
      </c>
      <c r="X19988" t="s">
        <v>508</v>
      </c>
      <c r="AA19988" t="s">
        <v>515</v>
      </c>
      <c r="AB19988" t="s">
        <v>507</v>
      </c>
      <c r="AC19988">
        <v>10</v>
      </c>
      <c r="AD19988">
        <v>2017</v>
      </c>
      <c r="AG19988" t="s">
        <v>508</v>
      </c>
      <c r="AH19988" t="s">
        <v>631</v>
      </c>
      <c r="AI19988">
        <v>2</v>
      </c>
      <c r="AJ19988" t="s">
        <v>507</v>
      </c>
      <c r="AK19988" t="s">
        <v>882</v>
      </c>
    </row>
    <row r="19989" spans="1:37" ht="14.65" customHeight="1">
      <c r="A19989" s="82" t="s">
        <v>938</v>
      </c>
      <c r="B19989" t="s">
        <v>293</v>
      </c>
      <c r="C19989" t="b">
        <v>1</v>
      </c>
      <c r="D19989">
        <v>60588</v>
      </c>
      <c r="E19989" t="s">
        <v>20218</v>
      </c>
      <c r="F19989">
        <v>60938</v>
      </c>
      <c r="G19989" t="s">
        <v>20218</v>
      </c>
      <c r="H19989" t="s">
        <v>339</v>
      </c>
      <c r="I19989" t="s">
        <v>3728</v>
      </c>
      <c r="J19989" t="s">
        <v>20222</v>
      </c>
      <c r="K19989" t="s">
        <v>880</v>
      </c>
      <c r="L19989" t="s">
        <v>881</v>
      </c>
      <c r="N19989" t="s">
        <v>506</v>
      </c>
      <c r="O19989" t="s">
        <v>507</v>
      </c>
      <c r="P19989" t="s">
        <v>507</v>
      </c>
      <c r="S19989">
        <v>1</v>
      </c>
      <c r="U19989">
        <v>0.9</v>
      </c>
      <c r="V19989">
        <v>0.9</v>
      </c>
      <c r="X19989" t="s">
        <v>508</v>
      </c>
      <c r="AA19989" t="s">
        <v>515</v>
      </c>
      <c r="AB19989" t="s">
        <v>507</v>
      </c>
      <c r="AC19989">
        <v>10</v>
      </c>
      <c r="AD19989">
        <v>2017</v>
      </c>
      <c r="AG19989" t="s">
        <v>508</v>
      </c>
      <c r="AH19989" t="s">
        <v>631</v>
      </c>
      <c r="AI19989">
        <v>2</v>
      </c>
      <c r="AJ19989" t="s">
        <v>507</v>
      </c>
      <c r="AK19989" t="s">
        <v>882</v>
      </c>
    </row>
    <row r="19990" spans="1:37" ht="14.65" customHeight="1">
      <c r="A19990" s="82" t="s">
        <v>938</v>
      </c>
      <c r="B19990" t="s">
        <v>293</v>
      </c>
      <c r="C19990" t="b">
        <v>1</v>
      </c>
      <c r="D19990">
        <v>60589</v>
      </c>
      <c r="E19990" t="s">
        <v>20223</v>
      </c>
      <c r="F19990">
        <v>60939</v>
      </c>
      <c r="G19990" t="s">
        <v>20223</v>
      </c>
      <c r="H19990" t="s">
        <v>339</v>
      </c>
      <c r="I19990" t="s">
        <v>3046</v>
      </c>
      <c r="J19990" t="s">
        <v>20224</v>
      </c>
      <c r="K19990" t="s">
        <v>880</v>
      </c>
      <c r="L19990" t="s">
        <v>881</v>
      </c>
      <c r="N19990" t="s">
        <v>506</v>
      </c>
      <c r="O19990" t="s">
        <v>507</v>
      </c>
      <c r="P19990" t="s">
        <v>507</v>
      </c>
      <c r="S19990">
        <v>1</v>
      </c>
      <c r="U19990">
        <v>0.9</v>
      </c>
      <c r="V19990">
        <v>0.9</v>
      </c>
      <c r="X19990" t="s">
        <v>508</v>
      </c>
      <c r="AA19990" t="s">
        <v>515</v>
      </c>
      <c r="AB19990" t="s">
        <v>507</v>
      </c>
      <c r="AC19990">
        <v>9</v>
      </c>
      <c r="AD19990">
        <v>2017</v>
      </c>
      <c r="AG19990" t="s">
        <v>508</v>
      </c>
      <c r="AH19990" t="s">
        <v>631</v>
      </c>
      <c r="AI19990">
        <v>2</v>
      </c>
      <c r="AJ19990" t="s">
        <v>507</v>
      </c>
      <c r="AK19990" t="s">
        <v>882</v>
      </c>
    </row>
    <row r="19991" spans="1:37" ht="14.65" customHeight="1">
      <c r="A19991" s="82" t="s">
        <v>938</v>
      </c>
      <c r="B19991" t="s">
        <v>293</v>
      </c>
      <c r="C19991" t="b">
        <v>1</v>
      </c>
      <c r="D19991">
        <v>60589</v>
      </c>
      <c r="E19991" t="s">
        <v>20223</v>
      </c>
      <c r="F19991">
        <v>60939</v>
      </c>
      <c r="G19991" t="s">
        <v>20223</v>
      </c>
      <c r="H19991" t="s">
        <v>339</v>
      </c>
      <c r="I19991" t="s">
        <v>3046</v>
      </c>
      <c r="J19991" t="s">
        <v>20225</v>
      </c>
      <c r="K19991" t="s">
        <v>880</v>
      </c>
      <c r="L19991" t="s">
        <v>881</v>
      </c>
      <c r="N19991" t="s">
        <v>506</v>
      </c>
      <c r="O19991" t="s">
        <v>507</v>
      </c>
      <c r="P19991" t="s">
        <v>507</v>
      </c>
      <c r="S19991">
        <v>1</v>
      </c>
      <c r="U19991">
        <v>0.9</v>
      </c>
      <c r="V19991">
        <v>0.9</v>
      </c>
      <c r="X19991" t="s">
        <v>508</v>
      </c>
      <c r="AA19991" t="s">
        <v>515</v>
      </c>
      <c r="AB19991" t="s">
        <v>507</v>
      </c>
      <c r="AC19991">
        <v>9</v>
      </c>
      <c r="AD19991">
        <v>2017</v>
      </c>
      <c r="AG19991" t="s">
        <v>508</v>
      </c>
      <c r="AH19991" t="s">
        <v>631</v>
      </c>
      <c r="AI19991">
        <v>2</v>
      </c>
      <c r="AJ19991" t="s">
        <v>507</v>
      </c>
      <c r="AK19991" t="s">
        <v>882</v>
      </c>
    </row>
    <row r="19992" spans="1:37" ht="14.65" customHeight="1">
      <c r="A19992" s="82" t="s">
        <v>938</v>
      </c>
      <c r="B19992" t="s">
        <v>293</v>
      </c>
      <c r="C19992" t="b">
        <v>1</v>
      </c>
      <c r="D19992">
        <v>60590</v>
      </c>
      <c r="E19992" t="s">
        <v>20226</v>
      </c>
      <c r="F19992">
        <v>60940</v>
      </c>
      <c r="G19992" t="s">
        <v>20226</v>
      </c>
      <c r="H19992" t="s">
        <v>339</v>
      </c>
      <c r="I19992" t="s">
        <v>420</v>
      </c>
      <c r="J19992" t="s">
        <v>20227</v>
      </c>
      <c r="K19992" t="s">
        <v>880</v>
      </c>
      <c r="L19992" t="s">
        <v>881</v>
      </c>
      <c r="N19992" t="s">
        <v>506</v>
      </c>
      <c r="O19992" t="s">
        <v>507</v>
      </c>
      <c r="P19992" t="s">
        <v>507</v>
      </c>
      <c r="S19992">
        <v>1</v>
      </c>
      <c r="U19992">
        <v>0.9</v>
      </c>
      <c r="V19992">
        <v>0.9</v>
      </c>
      <c r="X19992" t="s">
        <v>508</v>
      </c>
      <c r="AA19992" t="s">
        <v>515</v>
      </c>
      <c r="AB19992" t="s">
        <v>507</v>
      </c>
      <c r="AC19992">
        <v>9</v>
      </c>
      <c r="AD19992">
        <v>2017</v>
      </c>
      <c r="AG19992" t="s">
        <v>508</v>
      </c>
      <c r="AH19992" t="s">
        <v>631</v>
      </c>
      <c r="AI19992">
        <v>2</v>
      </c>
      <c r="AJ19992" t="s">
        <v>507</v>
      </c>
      <c r="AK19992" t="s">
        <v>882</v>
      </c>
    </row>
    <row r="19993" spans="1:37" ht="14.65" customHeight="1">
      <c r="A19993" s="82" t="s">
        <v>938</v>
      </c>
      <c r="B19993" t="s">
        <v>293</v>
      </c>
      <c r="C19993" t="b">
        <v>1</v>
      </c>
      <c r="D19993">
        <v>60590</v>
      </c>
      <c r="E19993" t="s">
        <v>20226</v>
      </c>
      <c r="F19993">
        <v>60940</v>
      </c>
      <c r="G19993" t="s">
        <v>20226</v>
      </c>
      <c r="H19993" t="s">
        <v>339</v>
      </c>
      <c r="I19993" t="s">
        <v>420</v>
      </c>
      <c r="J19993" t="s">
        <v>20228</v>
      </c>
      <c r="K19993" t="s">
        <v>880</v>
      </c>
      <c r="L19993" t="s">
        <v>881</v>
      </c>
      <c r="N19993" t="s">
        <v>506</v>
      </c>
      <c r="O19993" t="s">
        <v>507</v>
      </c>
      <c r="P19993" t="s">
        <v>507</v>
      </c>
      <c r="S19993">
        <v>1</v>
      </c>
      <c r="U19993">
        <v>0.9</v>
      </c>
      <c r="V19993">
        <v>0.9</v>
      </c>
      <c r="X19993" t="s">
        <v>508</v>
      </c>
      <c r="AA19993" t="s">
        <v>515</v>
      </c>
      <c r="AB19993" t="s">
        <v>507</v>
      </c>
      <c r="AC19993">
        <v>9</v>
      </c>
      <c r="AD19993">
        <v>2017</v>
      </c>
      <c r="AG19993" t="s">
        <v>508</v>
      </c>
      <c r="AH19993" t="s">
        <v>631</v>
      </c>
      <c r="AI19993">
        <v>2</v>
      </c>
      <c r="AJ19993" t="s">
        <v>507</v>
      </c>
      <c r="AK19993" t="s">
        <v>882</v>
      </c>
    </row>
    <row r="19994" spans="1:37" ht="14.65" customHeight="1">
      <c r="A19994" s="82" t="s">
        <v>938</v>
      </c>
      <c r="B19994" t="s">
        <v>293</v>
      </c>
      <c r="C19994" t="b">
        <v>1</v>
      </c>
      <c r="D19994">
        <v>60590</v>
      </c>
      <c r="E19994" t="s">
        <v>20226</v>
      </c>
      <c r="F19994">
        <v>60940</v>
      </c>
      <c r="G19994" t="s">
        <v>20226</v>
      </c>
      <c r="H19994" t="s">
        <v>339</v>
      </c>
      <c r="I19994" t="s">
        <v>420</v>
      </c>
      <c r="J19994" t="s">
        <v>20229</v>
      </c>
      <c r="K19994" t="s">
        <v>880</v>
      </c>
      <c r="L19994" t="s">
        <v>881</v>
      </c>
      <c r="N19994" t="s">
        <v>506</v>
      </c>
      <c r="O19994" t="s">
        <v>507</v>
      </c>
      <c r="P19994" t="s">
        <v>507</v>
      </c>
      <c r="S19994">
        <v>1</v>
      </c>
      <c r="U19994">
        <v>0.9</v>
      </c>
      <c r="V19994">
        <v>0.9</v>
      </c>
      <c r="X19994" t="s">
        <v>508</v>
      </c>
      <c r="AA19994" t="s">
        <v>515</v>
      </c>
      <c r="AB19994" t="s">
        <v>507</v>
      </c>
      <c r="AC19994">
        <v>9</v>
      </c>
      <c r="AD19994">
        <v>2017</v>
      </c>
      <c r="AG19994" t="s">
        <v>508</v>
      </c>
      <c r="AH19994" t="s">
        <v>631</v>
      </c>
      <c r="AI19994">
        <v>2</v>
      </c>
      <c r="AJ19994" t="s">
        <v>507</v>
      </c>
      <c r="AK19994" t="s">
        <v>882</v>
      </c>
    </row>
    <row r="19995" spans="1:37" ht="14.65" customHeight="1">
      <c r="A19995" s="82" t="s">
        <v>938</v>
      </c>
      <c r="B19995" t="s">
        <v>293</v>
      </c>
      <c r="C19995" t="b">
        <v>1</v>
      </c>
      <c r="D19995">
        <v>60591</v>
      </c>
      <c r="E19995" t="s">
        <v>20230</v>
      </c>
      <c r="F19995">
        <v>60941</v>
      </c>
      <c r="G19995" t="s">
        <v>20230</v>
      </c>
      <c r="H19995" t="s">
        <v>339</v>
      </c>
      <c r="I19995" t="s">
        <v>3266</v>
      </c>
      <c r="J19995" t="s">
        <v>20231</v>
      </c>
      <c r="K19995" t="s">
        <v>880</v>
      </c>
      <c r="L19995" t="s">
        <v>881</v>
      </c>
      <c r="N19995" t="s">
        <v>506</v>
      </c>
      <c r="O19995" t="s">
        <v>507</v>
      </c>
      <c r="P19995" t="s">
        <v>507</v>
      </c>
      <c r="S19995">
        <v>1</v>
      </c>
      <c r="U19995">
        <v>0.9</v>
      </c>
      <c r="V19995">
        <v>0.9</v>
      </c>
      <c r="X19995" t="s">
        <v>508</v>
      </c>
      <c r="AA19995" t="s">
        <v>515</v>
      </c>
      <c r="AB19995" t="s">
        <v>507</v>
      </c>
      <c r="AC19995">
        <v>6</v>
      </c>
      <c r="AD19995">
        <v>2017</v>
      </c>
      <c r="AG19995" t="s">
        <v>508</v>
      </c>
      <c r="AH19995" t="s">
        <v>631</v>
      </c>
      <c r="AI19995">
        <v>2</v>
      </c>
      <c r="AJ19995" t="s">
        <v>507</v>
      </c>
      <c r="AK19995" t="s">
        <v>882</v>
      </c>
    </row>
    <row r="19996" spans="1:37" ht="14.65" customHeight="1">
      <c r="A19996" s="82" t="s">
        <v>938</v>
      </c>
      <c r="B19996" t="s">
        <v>293</v>
      </c>
      <c r="C19996" t="b">
        <v>1</v>
      </c>
      <c r="D19996">
        <v>60591</v>
      </c>
      <c r="E19996" t="s">
        <v>20230</v>
      </c>
      <c r="F19996">
        <v>60941</v>
      </c>
      <c r="G19996" t="s">
        <v>20230</v>
      </c>
      <c r="H19996" t="s">
        <v>339</v>
      </c>
      <c r="I19996" t="s">
        <v>3266</v>
      </c>
      <c r="J19996" t="s">
        <v>20232</v>
      </c>
      <c r="K19996" t="s">
        <v>880</v>
      </c>
      <c r="L19996" t="s">
        <v>881</v>
      </c>
      <c r="N19996" t="s">
        <v>506</v>
      </c>
      <c r="O19996" t="s">
        <v>507</v>
      </c>
      <c r="P19996" t="s">
        <v>507</v>
      </c>
      <c r="S19996">
        <v>1</v>
      </c>
      <c r="U19996">
        <v>0.9</v>
      </c>
      <c r="V19996">
        <v>0.9</v>
      </c>
      <c r="X19996" t="s">
        <v>508</v>
      </c>
      <c r="AA19996" t="s">
        <v>515</v>
      </c>
      <c r="AB19996" t="s">
        <v>507</v>
      </c>
      <c r="AC19996">
        <v>6</v>
      </c>
      <c r="AD19996">
        <v>2017</v>
      </c>
      <c r="AG19996" t="s">
        <v>508</v>
      </c>
      <c r="AH19996" t="s">
        <v>631</v>
      </c>
      <c r="AI19996">
        <v>2</v>
      </c>
      <c r="AJ19996" t="s">
        <v>507</v>
      </c>
      <c r="AK19996" t="s">
        <v>882</v>
      </c>
    </row>
    <row r="19997" spans="1:37" ht="14.65" customHeight="1">
      <c r="A19997" s="82" t="s">
        <v>938</v>
      </c>
      <c r="B19997" t="s">
        <v>293</v>
      </c>
      <c r="C19997" t="b">
        <v>1</v>
      </c>
      <c r="D19997">
        <v>60591</v>
      </c>
      <c r="E19997" t="s">
        <v>20230</v>
      </c>
      <c r="F19997">
        <v>60941</v>
      </c>
      <c r="G19997" t="s">
        <v>20230</v>
      </c>
      <c r="H19997" t="s">
        <v>339</v>
      </c>
      <c r="I19997" t="s">
        <v>3266</v>
      </c>
      <c r="J19997" t="s">
        <v>20233</v>
      </c>
      <c r="K19997" t="s">
        <v>880</v>
      </c>
      <c r="L19997" t="s">
        <v>881</v>
      </c>
      <c r="N19997" t="s">
        <v>506</v>
      </c>
      <c r="O19997" t="s">
        <v>507</v>
      </c>
      <c r="P19997" t="s">
        <v>507</v>
      </c>
      <c r="S19997">
        <v>1</v>
      </c>
      <c r="U19997">
        <v>0.9</v>
      </c>
      <c r="V19997">
        <v>0.9</v>
      </c>
      <c r="X19997" t="s">
        <v>508</v>
      </c>
      <c r="AA19997" t="s">
        <v>515</v>
      </c>
      <c r="AB19997" t="s">
        <v>507</v>
      </c>
      <c r="AC19997">
        <v>6</v>
      </c>
      <c r="AD19997">
        <v>2017</v>
      </c>
      <c r="AG19997" t="s">
        <v>508</v>
      </c>
      <c r="AH19997" t="s">
        <v>631</v>
      </c>
      <c r="AI19997">
        <v>2</v>
      </c>
      <c r="AJ19997" t="s">
        <v>507</v>
      </c>
      <c r="AK19997" t="s">
        <v>882</v>
      </c>
    </row>
    <row r="19998" spans="1:37" ht="14.65" customHeight="1">
      <c r="A19998" s="82" t="s">
        <v>938</v>
      </c>
      <c r="B19998" t="s">
        <v>293</v>
      </c>
      <c r="C19998" t="b">
        <v>1</v>
      </c>
      <c r="D19998">
        <v>60592</v>
      </c>
      <c r="E19998" t="s">
        <v>20234</v>
      </c>
      <c r="F19998">
        <v>60942</v>
      </c>
      <c r="G19998" t="s">
        <v>20234</v>
      </c>
      <c r="H19998" t="s">
        <v>339</v>
      </c>
      <c r="I19998" t="s">
        <v>3383</v>
      </c>
      <c r="J19998" t="s">
        <v>20235</v>
      </c>
      <c r="K19998" t="s">
        <v>880</v>
      </c>
      <c r="L19998" t="s">
        <v>881</v>
      </c>
      <c r="N19998" t="s">
        <v>506</v>
      </c>
      <c r="O19998" t="s">
        <v>507</v>
      </c>
      <c r="P19998" t="s">
        <v>507</v>
      </c>
      <c r="S19998">
        <v>1</v>
      </c>
      <c r="U19998">
        <v>0.9</v>
      </c>
      <c r="V19998">
        <v>0.9</v>
      </c>
      <c r="X19998" t="s">
        <v>508</v>
      </c>
      <c r="AA19998" t="s">
        <v>515</v>
      </c>
      <c r="AB19998" t="s">
        <v>507</v>
      </c>
      <c r="AC19998">
        <v>4</v>
      </c>
      <c r="AD19998">
        <v>2017</v>
      </c>
      <c r="AG19998" t="s">
        <v>508</v>
      </c>
      <c r="AH19998" t="s">
        <v>631</v>
      </c>
      <c r="AI19998">
        <v>2</v>
      </c>
      <c r="AJ19998" t="s">
        <v>507</v>
      </c>
      <c r="AK19998" t="s">
        <v>882</v>
      </c>
    </row>
    <row r="19999" spans="1:37" ht="14.65" customHeight="1">
      <c r="A19999" s="82" t="s">
        <v>938</v>
      </c>
      <c r="B19999" t="s">
        <v>293</v>
      </c>
      <c r="C19999" t="b">
        <v>1</v>
      </c>
      <c r="D19999">
        <v>60592</v>
      </c>
      <c r="E19999" t="s">
        <v>20234</v>
      </c>
      <c r="F19999">
        <v>60942</v>
      </c>
      <c r="G19999" t="s">
        <v>20234</v>
      </c>
      <c r="H19999" t="s">
        <v>339</v>
      </c>
      <c r="I19999" t="s">
        <v>3383</v>
      </c>
      <c r="J19999" t="s">
        <v>20236</v>
      </c>
      <c r="K19999" t="s">
        <v>880</v>
      </c>
      <c r="L19999" t="s">
        <v>881</v>
      </c>
      <c r="N19999" t="s">
        <v>506</v>
      </c>
      <c r="O19999" t="s">
        <v>507</v>
      </c>
      <c r="P19999" t="s">
        <v>507</v>
      </c>
      <c r="S19999">
        <v>1</v>
      </c>
      <c r="U19999">
        <v>0.9</v>
      </c>
      <c r="V19999">
        <v>0.9</v>
      </c>
      <c r="X19999" t="s">
        <v>508</v>
      </c>
      <c r="AA19999" t="s">
        <v>515</v>
      </c>
      <c r="AB19999" t="s">
        <v>507</v>
      </c>
      <c r="AC19999">
        <v>4</v>
      </c>
      <c r="AD19999">
        <v>2017</v>
      </c>
      <c r="AG19999" t="s">
        <v>508</v>
      </c>
      <c r="AH19999" t="s">
        <v>631</v>
      </c>
      <c r="AI19999">
        <v>2</v>
      </c>
      <c r="AJ19999" t="s">
        <v>507</v>
      </c>
      <c r="AK19999" t="s">
        <v>882</v>
      </c>
    </row>
    <row r="20000" spans="1:37" ht="14.65" customHeight="1">
      <c r="A20000" s="82" t="s">
        <v>938</v>
      </c>
      <c r="B20000" t="s">
        <v>293</v>
      </c>
      <c r="C20000" t="b">
        <v>1</v>
      </c>
      <c r="D20000">
        <v>60592</v>
      </c>
      <c r="E20000" t="s">
        <v>20234</v>
      </c>
      <c r="F20000">
        <v>60942</v>
      </c>
      <c r="G20000" t="s">
        <v>20234</v>
      </c>
      <c r="H20000" t="s">
        <v>339</v>
      </c>
      <c r="I20000" t="s">
        <v>3383</v>
      </c>
      <c r="J20000" t="s">
        <v>20237</v>
      </c>
      <c r="K20000" t="s">
        <v>880</v>
      </c>
      <c r="L20000" t="s">
        <v>881</v>
      </c>
      <c r="N20000" t="s">
        <v>506</v>
      </c>
      <c r="O20000" t="s">
        <v>507</v>
      </c>
      <c r="P20000" t="s">
        <v>507</v>
      </c>
      <c r="S20000">
        <v>1</v>
      </c>
      <c r="U20000">
        <v>0.9</v>
      </c>
      <c r="V20000">
        <v>0.9</v>
      </c>
      <c r="X20000" t="s">
        <v>508</v>
      </c>
      <c r="AA20000" t="s">
        <v>515</v>
      </c>
      <c r="AB20000" t="s">
        <v>507</v>
      </c>
      <c r="AC20000">
        <v>4</v>
      </c>
      <c r="AD20000">
        <v>2017</v>
      </c>
      <c r="AG20000" t="s">
        <v>508</v>
      </c>
      <c r="AH20000" t="s">
        <v>631</v>
      </c>
      <c r="AI20000">
        <v>2</v>
      </c>
      <c r="AJ20000" t="s">
        <v>507</v>
      </c>
      <c r="AK20000" t="s">
        <v>882</v>
      </c>
    </row>
    <row r="20001" spans="1:74" ht="14.65" customHeight="1">
      <c r="A20001" s="82" t="s">
        <v>938</v>
      </c>
      <c r="B20001" t="s">
        <v>293</v>
      </c>
      <c r="C20001" t="b">
        <v>1</v>
      </c>
      <c r="D20001">
        <v>60593</v>
      </c>
      <c r="E20001" t="s">
        <v>20238</v>
      </c>
      <c r="F20001">
        <v>60943</v>
      </c>
      <c r="G20001" t="s">
        <v>20238</v>
      </c>
      <c r="H20001" t="s">
        <v>339</v>
      </c>
      <c r="I20001" t="s">
        <v>3406</v>
      </c>
      <c r="J20001" t="s">
        <v>20239</v>
      </c>
      <c r="K20001" t="s">
        <v>880</v>
      </c>
      <c r="L20001" t="s">
        <v>881</v>
      </c>
      <c r="N20001" t="s">
        <v>506</v>
      </c>
      <c r="O20001" t="s">
        <v>507</v>
      </c>
      <c r="P20001" t="s">
        <v>507</v>
      </c>
      <c r="S20001">
        <v>1</v>
      </c>
      <c r="U20001">
        <v>0.9</v>
      </c>
      <c r="V20001">
        <v>0.9</v>
      </c>
      <c r="X20001" t="s">
        <v>508</v>
      </c>
      <c r="AA20001" t="s">
        <v>515</v>
      </c>
      <c r="AB20001" t="s">
        <v>507</v>
      </c>
      <c r="AC20001">
        <v>8</v>
      </c>
      <c r="AD20001">
        <v>2017</v>
      </c>
      <c r="AG20001" t="s">
        <v>508</v>
      </c>
      <c r="AH20001" t="s">
        <v>631</v>
      </c>
      <c r="AI20001">
        <v>2</v>
      </c>
      <c r="AJ20001" t="s">
        <v>507</v>
      </c>
      <c r="AK20001" t="s">
        <v>882</v>
      </c>
    </row>
    <row r="20002" spans="1:74" ht="14.65" customHeight="1">
      <c r="A20002" s="82" t="s">
        <v>938</v>
      </c>
      <c r="B20002" t="s">
        <v>293</v>
      </c>
      <c r="C20002" t="b">
        <v>1</v>
      </c>
      <c r="D20002">
        <v>60593</v>
      </c>
      <c r="E20002" t="s">
        <v>20238</v>
      </c>
      <c r="F20002">
        <v>60943</v>
      </c>
      <c r="G20002" t="s">
        <v>20238</v>
      </c>
      <c r="H20002" t="s">
        <v>339</v>
      </c>
      <c r="I20002" t="s">
        <v>3406</v>
      </c>
      <c r="J20002" t="s">
        <v>20240</v>
      </c>
      <c r="K20002" t="s">
        <v>880</v>
      </c>
      <c r="L20002" t="s">
        <v>881</v>
      </c>
      <c r="N20002" t="s">
        <v>506</v>
      </c>
      <c r="O20002" t="s">
        <v>507</v>
      </c>
      <c r="P20002" t="s">
        <v>507</v>
      </c>
      <c r="S20002">
        <v>1</v>
      </c>
      <c r="U20002">
        <v>0.9</v>
      </c>
      <c r="V20002">
        <v>0.9</v>
      </c>
      <c r="X20002" t="s">
        <v>508</v>
      </c>
      <c r="AA20002" t="s">
        <v>515</v>
      </c>
      <c r="AB20002" t="s">
        <v>507</v>
      </c>
      <c r="AC20002">
        <v>8</v>
      </c>
      <c r="AD20002">
        <v>2017</v>
      </c>
      <c r="AG20002" t="s">
        <v>508</v>
      </c>
      <c r="AH20002" t="s">
        <v>631</v>
      </c>
      <c r="AI20002">
        <v>2</v>
      </c>
      <c r="AJ20002" t="s">
        <v>507</v>
      </c>
      <c r="AK20002" t="s">
        <v>882</v>
      </c>
    </row>
    <row r="20003" spans="1:74" ht="14.65" customHeight="1">
      <c r="A20003" s="82" t="s">
        <v>938</v>
      </c>
      <c r="B20003" t="s">
        <v>293</v>
      </c>
      <c r="C20003" t="b">
        <v>1</v>
      </c>
      <c r="D20003">
        <v>60594</v>
      </c>
      <c r="E20003" t="s">
        <v>20241</v>
      </c>
      <c r="F20003">
        <v>60944</v>
      </c>
      <c r="G20003" t="s">
        <v>20241</v>
      </c>
      <c r="H20003" t="s">
        <v>339</v>
      </c>
      <c r="I20003" t="s">
        <v>981</v>
      </c>
      <c r="J20003" t="s">
        <v>20242</v>
      </c>
      <c r="K20003" t="s">
        <v>880</v>
      </c>
      <c r="L20003" t="s">
        <v>881</v>
      </c>
      <c r="N20003" t="s">
        <v>506</v>
      </c>
      <c r="O20003" t="s">
        <v>507</v>
      </c>
      <c r="P20003" t="s">
        <v>507</v>
      </c>
      <c r="S20003">
        <v>1</v>
      </c>
      <c r="U20003">
        <v>0.9</v>
      </c>
      <c r="V20003">
        <v>0.9</v>
      </c>
      <c r="X20003" t="s">
        <v>508</v>
      </c>
      <c r="AA20003" t="s">
        <v>515</v>
      </c>
      <c r="AB20003" t="s">
        <v>507</v>
      </c>
      <c r="AC20003">
        <v>10</v>
      </c>
      <c r="AD20003">
        <v>2017</v>
      </c>
      <c r="AG20003" t="s">
        <v>508</v>
      </c>
      <c r="AH20003" t="s">
        <v>631</v>
      </c>
      <c r="AI20003">
        <v>2</v>
      </c>
      <c r="AJ20003" t="s">
        <v>507</v>
      </c>
      <c r="AK20003" t="s">
        <v>882</v>
      </c>
    </row>
    <row r="20004" spans="1:74" ht="14.65" customHeight="1">
      <c r="A20004" s="82" t="s">
        <v>938</v>
      </c>
      <c r="B20004" t="s">
        <v>293</v>
      </c>
      <c r="C20004" t="b">
        <v>1</v>
      </c>
      <c r="D20004">
        <v>60594</v>
      </c>
      <c r="E20004" t="s">
        <v>20241</v>
      </c>
      <c r="F20004">
        <v>60944</v>
      </c>
      <c r="G20004" t="s">
        <v>20241</v>
      </c>
      <c r="H20004" t="s">
        <v>339</v>
      </c>
      <c r="I20004" t="s">
        <v>981</v>
      </c>
      <c r="J20004" t="s">
        <v>20243</v>
      </c>
      <c r="K20004" t="s">
        <v>880</v>
      </c>
      <c r="L20004" t="s">
        <v>881</v>
      </c>
      <c r="N20004" t="s">
        <v>506</v>
      </c>
      <c r="O20004" t="s">
        <v>507</v>
      </c>
      <c r="P20004" t="s">
        <v>507</v>
      </c>
      <c r="S20004">
        <v>1</v>
      </c>
      <c r="U20004">
        <v>0.9</v>
      </c>
      <c r="V20004">
        <v>0.9</v>
      </c>
      <c r="X20004" t="s">
        <v>508</v>
      </c>
      <c r="AA20004" t="s">
        <v>515</v>
      </c>
      <c r="AB20004" t="s">
        <v>507</v>
      </c>
      <c r="AC20004">
        <v>10</v>
      </c>
      <c r="AD20004">
        <v>2017</v>
      </c>
      <c r="AG20004" t="s">
        <v>508</v>
      </c>
      <c r="AH20004" t="s">
        <v>631</v>
      </c>
      <c r="AI20004">
        <v>2</v>
      </c>
      <c r="AJ20004" t="s">
        <v>507</v>
      </c>
      <c r="AK20004" t="s">
        <v>882</v>
      </c>
    </row>
    <row r="20005" spans="1:74" ht="14.65" customHeight="1">
      <c r="A20005" s="82" t="s">
        <v>938</v>
      </c>
      <c r="B20005" t="s">
        <v>293</v>
      </c>
      <c r="C20005" t="b">
        <v>1</v>
      </c>
      <c r="D20005">
        <v>60594</v>
      </c>
      <c r="E20005" t="s">
        <v>20241</v>
      </c>
      <c r="F20005">
        <v>60944</v>
      </c>
      <c r="G20005" t="s">
        <v>20241</v>
      </c>
      <c r="H20005" t="s">
        <v>339</v>
      </c>
      <c r="I20005" t="s">
        <v>981</v>
      </c>
      <c r="J20005" t="s">
        <v>20244</v>
      </c>
      <c r="K20005" t="s">
        <v>880</v>
      </c>
      <c r="L20005" t="s">
        <v>881</v>
      </c>
      <c r="N20005" t="s">
        <v>506</v>
      </c>
      <c r="O20005" t="s">
        <v>507</v>
      </c>
      <c r="P20005" t="s">
        <v>507</v>
      </c>
      <c r="S20005">
        <v>1</v>
      </c>
      <c r="U20005">
        <v>0.9</v>
      </c>
      <c r="V20005">
        <v>0.9</v>
      </c>
      <c r="X20005" t="s">
        <v>508</v>
      </c>
      <c r="AA20005" t="s">
        <v>515</v>
      </c>
      <c r="AB20005" t="s">
        <v>507</v>
      </c>
      <c r="AC20005">
        <v>10</v>
      </c>
      <c r="AD20005">
        <v>2017</v>
      </c>
      <c r="AG20005" t="s">
        <v>508</v>
      </c>
      <c r="AH20005" t="s">
        <v>631</v>
      </c>
      <c r="AI20005">
        <v>2</v>
      </c>
      <c r="AJ20005" t="s">
        <v>507</v>
      </c>
      <c r="AK20005" t="s">
        <v>882</v>
      </c>
    </row>
    <row r="20006" spans="1:74" ht="14.65" customHeight="1">
      <c r="A20006" s="82" t="s">
        <v>938</v>
      </c>
      <c r="B20006" t="s">
        <v>293</v>
      </c>
      <c r="C20006" t="b">
        <v>1</v>
      </c>
      <c r="D20006">
        <v>60594</v>
      </c>
      <c r="E20006" t="s">
        <v>20241</v>
      </c>
      <c r="F20006">
        <v>60944</v>
      </c>
      <c r="G20006" t="s">
        <v>20241</v>
      </c>
      <c r="H20006" t="s">
        <v>339</v>
      </c>
      <c r="I20006" t="s">
        <v>981</v>
      </c>
      <c r="J20006" t="s">
        <v>20245</v>
      </c>
      <c r="K20006" t="s">
        <v>880</v>
      </c>
      <c r="L20006" t="s">
        <v>881</v>
      </c>
      <c r="N20006" t="s">
        <v>506</v>
      </c>
      <c r="O20006" t="s">
        <v>507</v>
      </c>
      <c r="P20006" t="s">
        <v>507</v>
      </c>
      <c r="S20006">
        <v>1</v>
      </c>
      <c r="U20006">
        <v>0.9</v>
      </c>
      <c r="V20006">
        <v>0.9</v>
      </c>
      <c r="X20006" t="s">
        <v>508</v>
      </c>
      <c r="AA20006" t="s">
        <v>515</v>
      </c>
      <c r="AB20006" t="s">
        <v>507</v>
      </c>
      <c r="AC20006">
        <v>10</v>
      </c>
      <c r="AD20006">
        <v>2017</v>
      </c>
      <c r="AG20006" t="s">
        <v>508</v>
      </c>
      <c r="AH20006" t="s">
        <v>631</v>
      </c>
      <c r="AI20006">
        <v>2</v>
      </c>
      <c r="AJ20006" t="s">
        <v>507</v>
      </c>
      <c r="AK20006" t="s">
        <v>882</v>
      </c>
    </row>
    <row r="20007" spans="1:74" ht="14.65" customHeight="1">
      <c r="A20007" s="82" t="s">
        <v>938</v>
      </c>
      <c r="B20007" t="s">
        <v>293</v>
      </c>
      <c r="C20007" t="b">
        <v>1</v>
      </c>
      <c r="D20007">
        <v>60594</v>
      </c>
      <c r="E20007" t="s">
        <v>20241</v>
      </c>
      <c r="F20007">
        <v>60944</v>
      </c>
      <c r="G20007" t="s">
        <v>20241</v>
      </c>
      <c r="H20007" t="s">
        <v>339</v>
      </c>
      <c r="I20007" t="s">
        <v>981</v>
      </c>
      <c r="J20007" t="s">
        <v>20246</v>
      </c>
      <c r="K20007" t="s">
        <v>880</v>
      </c>
      <c r="L20007" t="s">
        <v>881</v>
      </c>
      <c r="N20007" t="s">
        <v>506</v>
      </c>
      <c r="O20007" t="s">
        <v>507</v>
      </c>
      <c r="P20007" t="s">
        <v>507</v>
      </c>
      <c r="S20007">
        <v>1</v>
      </c>
      <c r="U20007">
        <v>0.9</v>
      </c>
      <c r="V20007">
        <v>0.9</v>
      </c>
      <c r="X20007" t="s">
        <v>508</v>
      </c>
      <c r="AA20007" t="s">
        <v>515</v>
      </c>
      <c r="AB20007" t="s">
        <v>507</v>
      </c>
      <c r="AC20007">
        <v>10</v>
      </c>
      <c r="AD20007">
        <v>2017</v>
      </c>
      <c r="AG20007" t="s">
        <v>508</v>
      </c>
      <c r="AH20007" t="s">
        <v>631</v>
      </c>
      <c r="AI20007">
        <v>2</v>
      </c>
      <c r="AJ20007" t="s">
        <v>507</v>
      </c>
      <c r="AK20007" t="s">
        <v>882</v>
      </c>
    </row>
    <row r="20008" spans="1:74" ht="14.65" customHeight="1">
      <c r="A20008" s="82" t="s">
        <v>938</v>
      </c>
      <c r="B20008" t="s">
        <v>293</v>
      </c>
      <c r="C20008" t="b">
        <v>1</v>
      </c>
      <c r="D20008">
        <v>60595</v>
      </c>
      <c r="E20008" t="s">
        <v>20247</v>
      </c>
      <c r="F20008">
        <v>60945</v>
      </c>
      <c r="G20008" t="s">
        <v>20247</v>
      </c>
      <c r="H20008" t="s">
        <v>340</v>
      </c>
      <c r="I20008" t="s">
        <v>7565</v>
      </c>
      <c r="J20008" t="s">
        <v>5853</v>
      </c>
      <c r="K20008" t="s">
        <v>880</v>
      </c>
      <c r="L20008" t="s">
        <v>881</v>
      </c>
      <c r="N20008" t="s">
        <v>506</v>
      </c>
      <c r="O20008" t="s">
        <v>507</v>
      </c>
      <c r="P20008" t="s">
        <v>507</v>
      </c>
      <c r="S20008">
        <v>10.5</v>
      </c>
      <c r="U20008">
        <v>10.5</v>
      </c>
      <c r="V20008">
        <v>10.5</v>
      </c>
      <c r="X20008" t="s">
        <v>508</v>
      </c>
      <c r="AA20008" t="s">
        <v>515</v>
      </c>
      <c r="AB20008" t="s">
        <v>507</v>
      </c>
      <c r="AC20008">
        <v>12</v>
      </c>
      <c r="AD20008">
        <v>2017</v>
      </c>
      <c r="AG20008" t="s">
        <v>508</v>
      </c>
      <c r="AH20008" t="s">
        <v>631</v>
      </c>
      <c r="AI20008">
        <v>2</v>
      </c>
      <c r="AJ20008" t="s">
        <v>507</v>
      </c>
      <c r="AK20008" t="s">
        <v>882</v>
      </c>
      <c r="AU20008" t="s">
        <v>508</v>
      </c>
      <c r="AV20008" t="s">
        <v>508</v>
      </c>
      <c r="BV20008" t="s">
        <v>508</v>
      </c>
    </row>
    <row r="20009" spans="1:74" ht="14.65" customHeight="1">
      <c r="A20009" s="82" t="s">
        <v>938</v>
      </c>
      <c r="B20009" t="s">
        <v>293</v>
      </c>
      <c r="C20009" t="b">
        <v>1</v>
      </c>
      <c r="D20009">
        <v>60639</v>
      </c>
      <c r="E20009" t="s">
        <v>20141</v>
      </c>
      <c r="F20009">
        <v>60947</v>
      </c>
      <c r="G20009" t="s">
        <v>20248</v>
      </c>
      <c r="H20009" t="s">
        <v>356</v>
      </c>
      <c r="I20009" t="s">
        <v>1417</v>
      </c>
      <c r="J20009" t="s">
        <v>20249</v>
      </c>
      <c r="K20009" t="s">
        <v>880</v>
      </c>
      <c r="L20009" t="s">
        <v>881</v>
      </c>
      <c r="N20009" t="s">
        <v>506</v>
      </c>
      <c r="O20009" t="s">
        <v>507</v>
      </c>
      <c r="P20009" t="s">
        <v>507</v>
      </c>
      <c r="S20009">
        <v>20</v>
      </c>
      <c r="U20009">
        <v>20</v>
      </c>
      <c r="V20009">
        <v>20</v>
      </c>
      <c r="X20009" t="s">
        <v>508</v>
      </c>
      <c r="AA20009" t="s">
        <v>515</v>
      </c>
      <c r="AB20009" t="s">
        <v>507</v>
      </c>
      <c r="AC20009">
        <v>7</v>
      </c>
      <c r="AD20009">
        <v>2017</v>
      </c>
      <c r="AG20009" t="s">
        <v>508</v>
      </c>
      <c r="AH20009" t="s">
        <v>631</v>
      </c>
      <c r="AI20009">
        <v>2</v>
      </c>
      <c r="AJ20009" t="s">
        <v>507</v>
      </c>
      <c r="AK20009" t="s">
        <v>882</v>
      </c>
      <c r="AU20009" t="s">
        <v>508</v>
      </c>
      <c r="AV20009" t="s">
        <v>508</v>
      </c>
    </row>
    <row r="20010" spans="1:74" ht="14.65" customHeight="1">
      <c r="A20010" s="82" t="s">
        <v>938</v>
      </c>
      <c r="B20010" t="s">
        <v>293</v>
      </c>
      <c r="C20010" t="b">
        <v>1</v>
      </c>
      <c r="D20010">
        <v>9417</v>
      </c>
      <c r="E20010" t="s">
        <v>2201</v>
      </c>
      <c r="F20010">
        <v>60951</v>
      </c>
      <c r="G20010" t="s">
        <v>20250</v>
      </c>
      <c r="H20010" t="s">
        <v>350</v>
      </c>
      <c r="I20010" t="s">
        <v>2290</v>
      </c>
      <c r="J20010" t="s">
        <v>5853</v>
      </c>
      <c r="K20010" t="s">
        <v>880</v>
      </c>
      <c r="L20010" t="s">
        <v>881</v>
      </c>
      <c r="N20010" t="s">
        <v>506</v>
      </c>
      <c r="O20010" t="s">
        <v>507</v>
      </c>
      <c r="P20010" t="s">
        <v>507</v>
      </c>
      <c r="S20010">
        <v>3.8</v>
      </c>
      <c r="U20010">
        <v>3.4</v>
      </c>
      <c r="V20010">
        <v>3.1</v>
      </c>
      <c r="X20010" t="s">
        <v>508</v>
      </c>
      <c r="AA20010" t="s">
        <v>515</v>
      </c>
      <c r="AB20010" t="s">
        <v>507</v>
      </c>
      <c r="AC20010">
        <v>9</v>
      </c>
      <c r="AD20010">
        <v>2017</v>
      </c>
      <c r="AG20010" t="s">
        <v>508</v>
      </c>
      <c r="AH20010" t="s">
        <v>511</v>
      </c>
      <c r="AI20010">
        <v>1</v>
      </c>
      <c r="AJ20010" t="s">
        <v>507</v>
      </c>
      <c r="AK20010" t="s">
        <v>882</v>
      </c>
      <c r="AU20010" t="s">
        <v>508</v>
      </c>
      <c r="AV20010" t="s">
        <v>508</v>
      </c>
      <c r="BS20010" t="s">
        <v>508</v>
      </c>
      <c r="BV20010" t="s">
        <v>508</v>
      </c>
    </row>
    <row r="20011" spans="1:74" ht="14.65" customHeight="1">
      <c r="A20011" s="82" t="s">
        <v>1316</v>
      </c>
      <c r="B20011" t="s">
        <v>293</v>
      </c>
      <c r="C20011" t="b">
        <v>1</v>
      </c>
      <c r="D20011">
        <v>11208</v>
      </c>
      <c r="E20011" t="s">
        <v>1321</v>
      </c>
      <c r="F20011">
        <v>60953</v>
      </c>
      <c r="G20011" t="s">
        <v>20251</v>
      </c>
      <c r="H20011" t="s">
        <v>356</v>
      </c>
      <c r="I20011" t="s">
        <v>1229</v>
      </c>
      <c r="J20011" t="s">
        <v>20252</v>
      </c>
      <c r="K20011" t="s">
        <v>880</v>
      </c>
      <c r="L20011" t="s">
        <v>881</v>
      </c>
      <c r="N20011" t="s">
        <v>742</v>
      </c>
      <c r="O20011" t="s">
        <v>507</v>
      </c>
      <c r="P20011" t="s">
        <v>507</v>
      </c>
      <c r="S20011">
        <v>1</v>
      </c>
      <c r="U20011">
        <v>1</v>
      </c>
      <c r="V20011">
        <v>1</v>
      </c>
      <c r="X20011" t="s">
        <v>508</v>
      </c>
      <c r="AA20011" t="s">
        <v>515</v>
      </c>
      <c r="AB20011" t="s">
        <v>507</v>
      </c>
      <c r="AC20011">
        <v>12</v>
      </c>
      <c r="AD20011">
        <v>2016</v>
      </c>
      <c r="AG20011" t="s">
        <v>508</v>
      </c>
      <c r="AH20011" t="s">
        <v>631</v>
      </c>
      <c r="AI20011">
        <v>2</v>
      </c>
      <c r="AJ20011" t="s">
        <v>507</v>
      </c>
      <c r="AK20011" t="s">
        <v>882</v>
      </c>
      <c r="AU20011" t="s">
        <v>508</v>
      </c>
      <c r="AV20011" t="s">
        <v>508</v>
      </c>
      <c r="BV20011" t="s">
        <v>508</v>
      </c>
    </row>
    <row r="20012" spans="1:74" ht="14.65" customHeight="1">
      <c r="A20012" s="82" t="s">
        <v>938</v>
      </c>
      <c r="B20012" t="s">
        <v>293</v>
      </c>
      <c r="C20012" t="b">
        <v>1</v>
      </c>
      <c r="D20012">
        <v>60520</v>
      </c>
      <c r="E20012" t="s">
        <v>20099</v>
      </c>
      <c r="F20012">
        <v>60954</v>
      </c>
      <c r="G20012" t="s">
        <v>20253</v>
      </c>
      <c r="H20012" t="s">
        <v>316</v>
      </c>
      <c r="I20012" t="s">
        <v>1596</v>
      </c>
      <c r="J20012" t="s">
        <v>5853</v>
      </c>
      <c r="K20012" t="s">
        <v>880</v>
      </c>
      <c r="L20012" t="s">
        <v>881</v>
      </c>
      <c r="N20012" t="s">
        <v>742</v>
      </c>
      <c r="O20012" t="s">
        <v>507</v>
      </c>
      <c r="P20012" t="s">
        <v>507</v>
      </c>
      <c r="S20012">
        <v>1.3</v>
      </c>
      <c r="U20012">
        <v>1.3</v>
      </c>
      <c r="V20012">
        <v>1.3</v>
      </c>
      <c r="X20012" t="s">
        <v>508</v>
      </c>
      <c r="AA20012" t="s">
        <v>515</v>
      </c>
      <c r="AB20012" t="s">
        <v>507</v>
      </c>
      <c r="AC20012">
        <v>11</v>
      </c>
      <c r="AD20012">
        <v>2017</v>
      </c>
      <c r="AG20012" t="s">
        <v>508</v>
      </c>
      <c r="AH20012" t="s">
        <v>631</v>
      </c>
      <c r="AI20012">
        <v>2</v>
      </c>
      <c r="AJ20012" t="s">
        <v>507</v>
      </c>
      <c r="AK20012" t="s">
        <v>882</v>
      </c>
    </row>
    <row r="20013" spans="1:74" ht="14.65" customHeight="1">
      <c r="A20013" s="82" t="s">
        <v>938</v>
      </c>
      <c r="B20013" t="s">
        <v>293</v>
      </c>
      <c r="C20013" t="b">
        <v>1</v>
      </c>
      <c r="D20013">
        <v>60520</v>
      </c>
      <c r="E20013" t="s">
        <v>20099</v>
      </c>
      <c r="F20013">
        <v>60955</v>
      </c>
      <c r="G20013" t="s">
        <v>20254</v>
      </c>
      <c r="H20013" t="s">
        <v>350</v>
      </c>
      <c r="I20013" t="s">
        <v>2352</v>
      </c>
      <c r="J20013" t="s">
        <v>5853</v>
      </c>
      <c r="K20013" t="s">
        <v>880</v>
      </c>
      <c r="L20013" t="s">
        <v>881</v>
      </c>
      <c r="N20013" t="s">
        <v>742</v>
      </c>
      <c r="O20013" t="s">
        <v>507</v>
      </c>
      <c r="P20013" t="s">
        <v>507</v>
      </c>
      <c r="S20013">
        <v>1.3</v>
      </c>
      <c r="U20013">
        <v>1.3</v>
      </c>
      <c r="V20013">
        <v>1.3</v>
      </c>
      <c r="X20013" t="s">
        <v>508</v>
      </c>
      <c r="AA20013" t="s">
        <v>515</v>
      </c>
      <c r="AB20013" t="s">
        <v>507</v>
      </c>
      <c r="AC20013">
        <v>11</v>
      </c>
      <c r="AD20013">
        <v>2017</v>
      </c>
      <c r="AG20013" t="s">
        <v>508</v>
      </c>
      <c r="AH20013" t="s">
        <v>631</v>
      </c>
      <c r="AI20013">
        <v>2</v>
      </c>
      <c r="AJ20013" t="s">
        <v>507</v>
      </c>
      <c r="AK20013" t="s">
        <v>882</v>
      </c>
    </row>
    <row r="20014" spans="1:74" ht="14.65" customHeight="1">
      <c r="A20014" s="82" t="s">
        <v>938</v>
      </c>
      <c r="B20014" t="s">
        <v>293</v>
      </c>
      <c r="C20014" t="b">
        <v>1</v>
      </c>
      <c r="D20014">
        <v>60520</v>
      </c>
      <c r="E20014" t="s">
        <v>20099</v>
      </c>
      <c r="F20014">
        <v>60956</v>
      </c>
      <c r="G20014" t="s">
        <v>20255</v>
      </c>
      <c r="H20014" t="s">
        <v>346</v>
      </c>
      <c r="I20014" t="s">
        <v>2481</v>
      </c>
      <c r="J20014" t="s">
        <v>5853</v>
      </c>
      <c r="K20014" t="s">
        <v>880</v>
      </c>
      <c r="L20014" t="s">
        <v>881</v>
      </c>
      <c r="N20014" t="s">
        <v>742</v>
      </c>
      <c r="O20014" t="s">
        <v>507</v>
      </c>
      <c r="P20014" t="s">
        <v>507</v>
      </c>
      <c r="S20014">
        <v>1</v>
      </c>
      <c r="U20014">
        <v>1</v>
      </c>
      <c r="V20014">
        <v>1</v>
      </c>
      <c r="X20014" t="s">
        <v>508</v>
      </c>
      <c r="AA20014" t="s">
        <v>515</v>
      </c>
      <c r="AB20014" t="s">
        <v>507</v>
      </c>
      <c r="AC20014">
        <v>7</v>
      </c>
      <c r="AD20014">
        <v>2017</v>
      </c>
      <c r="AG20014" t="s">
        <v>508</v>
      </c>
      <c r="AH20014" t="s">
        <v>631</v>
      </c>
      <c r="AI20014">
        <v>2</v>
      </c>
      <c r="AJ20014" t="s">
        <v>507</v>
      </c>
      <c r="AK20014" t="s">
        <v>882</v>
      </c>
    </row>
    <row r="20015" spans="1:74" ht="14.65" customHeight="1">
      <c r="A20015" s="82" t="s">
        <v>938</v>
      </c>
      <c r="B20015" t="s">
        <v>293</v>
      </c>
      <c r="C20015" t="b">
        <v>1</v>
      </c>
      <c r="D20015">
        <v>60520</v>
      </c>
      <c r="E20015" t="s">
        <v>20099</v>
      </c>
      <c r="F20015">
        <v>60957</v>
      </c>
      <c r="G20015" t="s">
        <v>20256</v>
      </c>
      <c r="H20015" t="s">
        <v>314</v>
      </c>
      <c r="I20015" t="s">
        <v>1741</v>
      </c>
      <c r="J20015" t="s">
        <v>5853</v>
      </c>
      <c r="K20015" t="s">
        <v>880</v>
      </c>
      <c r="L20015" t="s">
        <v>881</v>
      </c>
      <c r="N20015" t="s">
        <v>742</v>
      </c>
      <c r="O20015" t="s">
        <v>507</v>
      </c>
      <c r="P20015" t="s">
        <v>507</v>
      </c>
      <c r="S20015">
        <v>1</v>
      </c>
      <c r="U20015">
        <v>1</v>
      </c>
      <c r="V20015">
        <v>1</v>
      </c>
      <c r="X20015" t="s">
        <v>508</v>
      </c>
      <c r="AA20015" t="s">
        <v>515</v>
      </c>
      <c r="AB20015" t="s">
        <v>507</v>
      </c>
      <c r="AC20015">
        <v>11</v>
      </c>
      <c r="AD20015">
        <v>2017</v>
      </c>
      <c r="AG20015" t="s">
        <v>508</v>
      </c>
      <c r="AH20015" t="s">
        <v>631</v>
      </c>
      <c r="AI20015">
        <v>2</v>
      </c>
      <c r="AJ20015" t="s">
        <v>507</v>
      </c>
      <c r="AK20015" t="s">
        <v>882</v>
      </c>
    </row>
    <row r="20016" spans="1:74" ht="14.65" customHeight="1">
      <c r="A20016" s="82" t="s">
        <v>1673</v>
      </c>
      <c r="B20016" t="s">
        <v>293</v>
      </c>
      <c r="C20016" t="b">
        <v>1</v>
      </c>
      <c r="D20016">
        <v>60520</v>
      </c>
      <c r="E20016" t="s">
        <v>20099</v>
      </c>
      <c r="F20016">
        <v>60958</v>
      </c>
      <c r="G20016" t="s">
        <v>20257</v>
      </c>
      <c r="H20016" t="s">
        <v>339</v>
      </c>
      <c r="I20016" t="s">
        <v>6156</v>
      </c>
      <c r="J20016" t="s">
        <v>5853</v>
      </c>
      <c r="K20016" t="s">
        <v>880</v>
      </c>
      <c r="L20016" t="s">
        <v>881</v>
      </c>
      <c r="N20016" t="s">
        <v>742</v>
      </c>
      <c r="O20016" t="s">
        <v>507</v>
      </c>
      <c r="P20016" t="s">
        <v>507</v>
      </c>
      <c r="S20016">
        <v>1</v>
      </c>
      <c r="U20016">
        <v>1</v>
      </c>
      <c r="V20016">
        <v>1</v>
      </c>
      <c r="X20016" t="s">
        <v>508</v>
      </c>
      <c r="AA20016" t="s">
        <v>515</v>
      </c>
      <c r="AB20016" t="s">
        <v>507</v>
      </c>
      <c r="AC20016">
        <v>1</v>
      </c>
      <c r="AD20016">
        <v>2018</v>
      </c>
      <c r="AG20016" t="s">
        <v>508</v>
      </c>
      <c r="AH20016" t="s">
        <v>631</v>
      </c>
      <c r="AI20016">
        <v>2</v>
      </c>
      <c r="AJ20016" t="s">
        <v>507</v>
      </c>
      <c r="AK20016" t="s">
        <v>882</v>
      </c>
    </row>
    <row r="20017" spans="1:76" ht="14.65" customHeight="1">
      <c r="A20017" s="82" t="s">
        <v>1673</v>
      </c>
      <c r="B20017" t="s">
        <v>293</v>
      </c>
      <c r="C20017" t="b">
        <v>1</v>
      </c>
      <c r="D20017">
        <v>60520</v>
      </c>
      <c r="E20017" t="s">
        <v>20099</v>
      </c>
      <c r="F20017">
        <v>60958</v>
      </c>
      <c r="G20017" t="s">
        <v>20257</v>
      </c>
      <c r="H20017" t="s">
        <v>339</v>
      </c>
      <c r="I20017" t="s">
        <v>6156</v>
      </c>
      <c r="J20017" t="s">
        <v>5854</v>
      </c>
      <c r="K20017" t="s">
        <v>880</v>
      </c>
      <c r="L20017" t="s">
        <v>881</v>
      </c>
      <c r="N20017" t="s">
        <v>742</v>
      </c>
      <c r="O20017" t="s">
        <v>507</v>
      </c>
      <c r="P20017" t="s">
        <v>507</v>
      </c>
      <c r="S20017">
        <v>1</v>
      </c>
      <c r="U20017">
        <v>1</v>
      </c>
      <c r="V20017">
        <v>1</v>
      </c>
      <c r="X20017" t="s">
        <v>508</v>
      </c>
      <c r="AA20017" t="s">
        <v>515</v>
      </c>
      <c r="AB20017" t="s">
        <v>507</v>
      </c>
      <c r="AC20017">
        <v>1</v>
      </c>
      <c r="AD20017">
        <v>2018</v>
      </c>
      <c r="AG20017" t="s">
        <v>508</v>
      </c>
      <c r="AH20017" t="s">
        <v>631</v>
      </c>
      <c r="AI20017">
        <v>2</v>
      </c>
      <c r="AJ20017" t="s">
        <v>507</v>
      </c>
      <c r="AK20017" t="s">
        <v>882</v>
      </c>
    </row>
    <row r="20018" spans="1:76" ht="14.65" customHeight="1">
      <c r="A20018" s="82" t="s">
        <v>1673</v>
      </c>
      <c r="B20018" t="s">
        <v>293</v>
      </c>
      <c r="C20018" t="b">
        <v>1</v>
      </c>
      <c r="D20018">
        <v>60520</v>
      </c>
      <c r="E20018" t="s">
        <v>20099</v>
      </c>
      <c r="F20018">
        <v>60958</v>
      </c>
      <c r="G20018" t="s">
        <v>20257</v>
      </c>
      <c r="H20018" t="s">
        <v>339</v>
      </c>
      <c r="I20018" t="s">
        <v>6156</v>
      </c>
      <c r="J20018" t="s">
        <v>5855</v>
      </c>
      <c r="K20018" t="s">
        <v>880</v>
      </c>
      <c r="L20018" t="s">
        <v>881</v>
      </c>
      <c r="N20018" t="s">
        <v>742</v>
      </c>
      <c r="O20018" t="s">
        <v>507</v>
      </c>
      <c r="P20018" t="s">
        <v>507</v>
      </c>
      <c r="S20018">
        <v>1</v>
      </c>
      <c r="U20018">
        <v>1</v>
      </c>
      <c r="V20018">
        <v>1</v>
      </c>
      <c r="X20018" t="s">
        <v>508</v>
      </c>
      <c r="AA20018" t="s">
        <v>515</v>
      </c>
      <c r="AB20018" t="s">
        <v>507</v>
      </c>
      <c r="AC20018">
        <v>1</v>
      </c>
      <c r="AD20018">
        <v>2018</v>
      </c>
      <c r="AG20018" t="s">
        <v>508</v>
      </c>
      <c r="AH20018" t="s">
        <v>631</v>
      </c>
      <c r="AI20018">
        <v>2</v>
      </c>
      <c r="AJ20018" t="s">
        <v>507</v>
      </c>
      <c r="AK20018" t="s">
        <v>882</v>
      </c>
    </row>
    <row r="20019" spans="1:76" ht="14.65" customHeight="1">
      <c r="A20019" s="82" t="s">
        <v>1673</v>
      </c>
      <c r="B20019" t="s">
        <v>293</v>
      </c>
      <c r="C20019" t="b">
        <v>1</v>
      </c>
      <c r="D20019">
        <v>60520</v>
      </c>
      <c r="E20019" t="s">
        <v>20099</v>
      </c>
      <c r="F20019">
        <v>60958</v>
      </c>
      <c r="G20019" t="s">
        <v>20257</v>
      </c>
      <c r="H20019" t="s">
        <v>339</v>
      </c>
      <c r="I20019" t="s">
        <v>6156</v>
      </c>
      <c r="J20019" t="s">
        <v>5856</v>
      </c>
      <c r="K20019" t="s">
        <v>880</v>
      </c>
      <c r="L20019" t="s">
        <v>881</v>
      </c>
      <c r="N20019" t="s">
        <v>742</v>
      </c>
      <c r="O20019" t="s">
        <v>507</v>
      </c>
      <c r="P20019" t="s">
        <v>507</v>
      </c>
      <c r="S20019">
        <v>1</v>
      </c>
      <c r="U20019">
        <v>1</v>
      </c>
      <c r="V20019">
        <v>1</v>
      </c>
      <c r="X20019" t="s">
        <v>508</v>
      </c>
      <c r="AA20019" t="s">
        <v>515</v>
      </c>
      <c r="AB20019" t="s">
        <v>507</v>
      </c>
      <c r="AC20019">
        <v>1</v>
      </c>
      <c r="AD20019">
        <v>2018</v>
      </c>
      <c r="AG20019" t="s">
        <v>508</v>
      </c>
      <c r="AH20019" t="s">
        <v>631</v>
      </c>
      <c r="AI20019">
        <v>2</v>
      </c>
      <c r="AJ20019" t="s">
        <v>507</v>
      </c>
      <c r="AK20019" t="s">
        <v>882</v>
      </c>
    </row>
    <row r="20020" spans="1:76" ht="14.65" customHeight="1">
      <c r="A20020" s="82" t="s">
        <v>1673</v>
      </c>
      <c r="B20020" t="s">
        <v>293</v>
      </c>
      <c r="C20020" t="b">
        <v>1</v>
      </c>
      <c r="D20020">
        <v>60520</v>
      </c>
      <c r="E20020" t="s">
        <v>20099</v>
      </c>
      <c r="F20020">
        <v>60958</v>
      </c>
      <c r="G20020" t="s">
        <v>20257</v>
      </c>
      <c r="H20020" t="s">
        <v>339</v>
      </c>
      <c r="I20020" t="s">
        <v>6156</v>
      </c>
      <c r="J20020" t="s">
        <v>5857</v>
      </c>
      <c r="K20020" t="s">
        <v>880</v>
      </c>
      <c r="L20020" t="s">
        <v>881</v>
      </c>
      <c r="N20020" t="s">
        <v>742</v>
      </c>
      <c r="O20020" t="s">
        <v>507</v>
      </c>
      <c r="P20020" t="s">
        <v>507</v>
      </c>
      <c r="S20020">
        <v>1</v>
      </c>
      <c r="U20020">
        <v>1</v>
      </c>
      <c r="V20020">
        <v>1</v>
      </c>
      <c r="X20020" t="s">
        <v>508</v>
      </c>
      <c r="AA20020" t="s">
        <v>515</v>
      </c>
      <c r="AB20020" t="s">
        <v>507</v>
      </c>
      <c r="AC20020">
        <v>1</v>
      </c>
      <c r="AD20020">
        <v>2018</v>
      </c>
      <c r="AG20020" t="s">
        <v>508</v>
      </c>
      <c r="AH20020" t="s">
        <v>631</v>
      </c>
      <c r="AI20020">
        <v>2</v>
      </c>
      <c r="AJ20020" t="s">
        <v>507</v>
      </c>
      <c r="AK20020" t="s">
        <v>882</v>
      </c>
    </row>
    <row r="20021" spans="1:76" ht="14.65" customHeight="1">
      <c r="A20021" s="82" t="s">
        <v>938</v>
      </c>
      <c r="B20021" t="s">
        <v>800</v>
      </c>
      <c r="C20021" t="b">
        <v>1</v>
      </c>
      <c r="D20021">
        <v>58375</v>
      </c>
      <c r="E20021" t="s">
        <v>20258</v>
      </c>
      <c r="F20021">
        <v>60959</v>
      </c>
      <c r="G20021" t="s">
        <v>20259</v>
      </c>
      <c r="H20021" t="s">
        <v>343</v>
      </c>
      <c r="I20021" t="s">
        <v>5642</v>
      </c>
      <c r="J20021" t="s">
        <v>12410</v>
      </c>
      <c r="K20021" t="s">
        <v>876</v>
      </c>
      <c r="L20021" t="s">
        <v>877</v>
      </c>
      <c r="N20021" t="s">
        <v>506</v>
      </c>
      <c r="O20021" t="s">
        <v>507</v>
      </c>
      <c r="P20021" t="s">
        <v>507</v>
      </c>
      <c r="S20021">
        <v>2</v>
      </c>
      <c r="U20021">
        <v>2</v>
      </c>
      <c r="V20021">
        <v>2</v>
      </c>
      <c r="W20021">
        <v>0</v>
      </c>
      <c r="X20021" t="s">
        <v>508</v>
      </c>
      <c r="AA20021" t="s">
        <v>515</v>
      </c>
      <c r="AB20021" t="s">
        <v>507</v>
      </c>
      <c r="AC20021">
        <v>4</v>
      </c>
      <c r="AD20021">
        <v>2017</v>
      </c>
      <c r="AG20021" t="s">
        <v>508</v>
      </c>
      <c r="AH20021" t="s">
        <v>511</v>
      </c>
      <c r="AI20021">
        <v>1</v>
      </c>
      <c r="AJ20021" t="s">
        <v>507</v>
      </c>
      <c r="AK20021" t="s">
        <v>878</v>
      </c>
      <c r="AU20021" t="s">
        <v>508</v>
      </c>
      <c r="AV20021" t="s">
        <v>508</v>
      </c>
      <c r="AX20021" t="s">
        <v>513</v>
      </c>
      <c r="BS20021" t="s">
        <v>508</v>
      </c>
      <c r="BV20021" t="s">
        <v>508</v>
      </c>
      <c r="BW20021" t="s">
        <v>508</v>
      </c>
      <c r="BX20021" t="s">
        <v>508</v>
      </c>
    </row>
    <row r="20022" spans="1:76" ht="14.65" customHeight="1">
      <c r="A20022" s="82" t="s">
        <v>938</v>
      </c>
      <c r="B20022" t="s">
        <v>17</v>
      </c>
      <c r="C20022" t="b">
        <v>1</v>
      </c>
      <c r="D20022">
        <v>60396</v>
      </c>
      <c r="E20022" t="s">
        <v>20260</v>
      </c>
      <c r="F20022">
        <v>60960</v>
      </c>
      <c r="G20022" t="s">
        <v>20261</v>
      </c>
      <c r="H20022" t="s">
        <v>356</v>
      </c>
      <c r="I20022" t="s">
        <v>730</v>
      </c>
      <c r="J20022" t="s">
        <v>2657</v>
      </c>
      <c r="K20022" t="s">
        <v>7238</v>
      </c>
      <c r="L20022" t="s">
        <v>569</v>
      </c>
      <c r="N20022" t="s">
        <v>742</v>
      </c>
      <c r="O20022" t="s">
        <v>507</v>
      </c>
      <c r="P20022" t="s">
        <v>507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508</v>
      </c>
      <c r="AA20022" t="s">
        <v>515</v>
      </c>
      <c r="AB20022" t="s">
        <v>507</v>
      </c>
      <c r="AC20022">
        <v>4</v>
      </c>
      <c r="AD20022">
        <v>2017</v>
      </c>
      <c r="AG20022" t="s">
        <v>508</v>
      </c>
      <c r="AH20022" t="s">
        <v>631</v>
      </c>
      <c r="AI20022">
        <v>2</v>
      </c>
      <c r="AJ20022" t="s">
        <v>507</v>
      </c>
      <c r="AK20022" t="s">
        <v>1077</v>
      </c>
      <c r="AL20022" t="s">
        <v>512</v>
      </c>
      <c r="AQ20022" t="s">
        <v>540</v>
      </c>
      <c r="AX20022" t="s">
        <v>550</v>
      </c>
      <c r="BV20022" t="s">
        <v>510</v>
      </c>
      <c r="BW20022" t="s">
        <v>510</v>
      </c>
      <c r="BX20022" t="s">
        <v>508</v>
      </c>
    </row>
    <row r="20023" spans="1:76" ht="14.65" customHeight="1">
      <c r="A20023" s="82" t="s">
        <v>938</v>
      </c>
      <c r="B20023" t="s">
        <v>17</v>
      </c>
      <c r="C20023" t="b">
        <v>1</v>
      </c>
      <c r="D20023">
        <v>60396</v>
      </c>
      <c r="E20023" t="s">
        <v>20260</v>
      </c>
      <c r="F20023">
        <v>60960</v>
      </c>
      <c r="G20023" t="s">
        <v>20261</v>
      </c>
      <c r="H20023" t="s">
        <v>356</v>
      </c>
      <c r="I20023" t="s">
        <v>730</v>
      </c>
      <c r="J20023" t="s">
        <v>2658</v>
      </c>
      <c r="K20023" t="s">
        <v>7238</v>
      </c>
      <c r="L20023" t="s">
        <v>569</v>
      </c>
      <c r="N20023" t="s">
        <v>742</v>
      </c>
      <c r="O20023" t="s">
        <v>507</v>
      </c>
      <c r="P20023" t="s">
        <v>507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508</v>
      </c>
      <c r="AA20023" t="s">
        <v>515</v>
      </c>
      <c r="AB20023" t="s">
        <v>507</v>
      </c>
      <c r="AC20023">
        <v>4</v>
      </c>
      <c r="AD20023">
        <v>2017</v>
      </c>
      <c r="AG20023" t="s">
        <v>508</v>
      </c>
      <c r="AH20023" t="s">
        <v>631</v>
      </c>
      <c r="AI20023">
        <v>2</v>
      </c>
      <c r="AJ20023" t="s">
        <v>507</v>
      </c>
      <c r="AK20023" t="s">
        <v>1077</v>
      </c>
      <c r="AL20023" t="s">
        <v>540</v>
      </c>
      <c r="AQ20023" t="s">
        <v>540</v>
      </c>
      <c r="AX20023" t="s">
        <v>550</v>
      </c>
      <c r="BV20023" t="s">
        <v>510</v>
      </c>
      <c r="BW20023" t="s">
        <v>510</v>
      </c>
      <c r="BX20023" t="s">
        <v>508</v>
      </c>
    </row>
    <row r="20024" spans="1:76" ht="14.65" customHeight="1">
      <c r="A20024" s="82" t="s">
        <v>938</v>
      </c>
      <c r="B20024" t="s">
        <v>17</v>
      </c>
      <c r="C20024" t="b">
        <v>1</v>
      </c>
      <c r="D20024">
        <v>60396</v>
      </c>
      <c r="E20024" t="s">
        <v>20260</v>
      </c>
      <c r="F20024">
        <v>60960</v>
      </c>
      <c r="G20024" t="s">
        <v>20261</v>
      </c>
      <c r="H20024" t="s">
        <v>356</v>
      </c>
      <c r="I20024" t="s">
        <v>730</v>
      </c>
      <c r="J20024" t="s">
        <v>2155</v>
      </c>
      <c r="K20024" t="s">
        <v>7238</v>
      </c>
      <c r="L20024" t="s">
        <v>569</v>
      </c>
      <c r="N20024" t="s">
        <v>742</v>
      </c>
      <c r="O20024" t="s">
        <v>507</v>
      </c>
      <c r="P20024" t="s">
        <v>507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508</v>
      </c>
      <c r="AA20024" t="s">
        <v>515</v>
      </c>
      <c r="AB20024" t="s">
        <v>507</v>
      </c>
      <c r="AC20024">
        <v>4</v>
      </c>
      <c r="AD20024">
        <v>2017</v>
      </c>
      <c r="AG20024" t="s">
        <v>508</v>
      </c>
      <c r="AH20024" t="s">
        <v>631</v>
      </c>
      <c r="AI20024">
        <v>2</v>
      </c>
      <c r="AJ20024" t="s">
        <v>507</v>
      </c>
      <c r="AK20024" t="s">
        <v>1077</v>
      </c>
      <c r="AL20024" t="s">
        <v>540</v>
      </c>
      <c r="AQ20024" t="s">
        <v>540</v>
      </c>
      <c r="AX20024" t="s">
        <v>550</v>
      </c>
      <c r="BV20024" t="s">
        <v>510</v>
      </c>
      <c r="BW20024" t="s">
        <v>510</v>
      </c>
      <c r="BX20024" t="s">
        <v>508</v>
      </c>
    </row>
    <row r="20025" spans="1:76" ht="14.65" customHeight="1">
      <c r="A20025" s="82" t="s">
        <v>1673</v>
      </c>
      <c r="B20025" t="s">
        <v>293</v>
      </c>
      <c r="C20025" t="b">
        <v>1</v>
      </c>
      <c r="D20025">
        <v>60597</v>
      </c>
      <c r="E20025" t="s">
        <v>20262</v>
      </c>
      <c r="F20025">
        <v>60961</v>
      </c>
      <c r="G20025" t="s">
        <v>20263</v>
      </c>
      <c r="H20025" t="s">
        <v>335</v>
      </c>
      <c r="I20025" t="s">
        <v>11421</v>
      </c>
      <c r="J20025" t="s">
        <v>5853</v>
      </c>
      <c r="K20025" t="s">
        <v>880</v>
      </c>
      <c r="L20025" t="s">
        <v>881</v>
      </c>
      <c r="N20025" t="s">
        <v>506</v>
      </c>
      <c r="O20025" t="s">
        <v>507</v>
      </c>
      <c r="P20025" t="s">
        <v>507</v>
      </c>
      <c r="S20025">
        <v>5</v>
      </c>
      <c r="U20025">
        <v>5</v>
      </c>
      <c r="V20025">
        <v>5</v>
      </c>
      <c r="X20025" t="s">
        <v>508</v>
      </c>
      <c r="AA20025" t="s">
        <v>515</v>
      </c>
      <c r="AB20025" t="s">
        <v>507</v>
      </c>
      <c r="AC20025">
        <v>12</v>
      </c>
      <c r="AD20025">
        <v>2018</v>
      </c>
      <c r="AG20025" t="s">
        <v>508</v>
      </c>
      <c r="AH20025" t="s">
        <v>631</v>
      </c>
      <c r="AI20025">
        <v>2</v>
      </c>
      <c r="AJ20025" t="s">
        <v>507</v>
      </c>
      <c r="AK20025" t="s">
        <v>882</v>
      </c>
      <c r="BV20025" t="s">
        <v>508</v>
      </c>
    </row>
    <row r="20026" spans="1:76" ht="14.65" customHeight="1">
      <c r="A20026" s="82" t="s">
        <v>1673</v>
      </c>
      <c r="B20026" t="s">
        <v>293</v>
      </c>
      <c r="C20026" t="b">
        <v>1</v>
      </c>
      <c r="D20026">
        <v>63249</v>
      </c>
      <c r="E20026" t="s">
        <v>14588</v>
      </c>
      <c r="F20026">
        <v>60962</v>
      </c>
      <c r="G20026" t="s">
        <v>20264</v>
      </c>
      <c r="H20026" t="s">
        <v>339</v>
      </c>
      <c r="I20026" t="s">
        <v>3358</v>
      </c>
      <c r="J20026" t="s">
        <v>5853</v>
      </c>
      <c r="K20026" t="s">
        <v>880</v>
      </c>
      <c r="L20026" t="s">
        <v>881</v>
      </c>
      <c r="N20026" t="s">
        <v>506</v>
      </c>
      <c r="O20026" t="s">
        <v>507</v>
      </c>
      <c r="P20026" t="s">
        <v>507</v>
      </c>
      <c r="S20026">
        <v>1</v>
      </c>
      <c r="U20026">
        <v>1</v>
      </c>
      <c r="V20026">
        <v>1</v>
      </c>
      <c r="X20026" t="s">
        <v>508</v>
      </c>
      <c r="AA20026" t="s">
        <v>515</v>
      </c>
      <c r="AB20026" t="s">
        <v>507</v>
      </c>
      <c r="AC20026">
        <v>6</v>
      </c>
      <c r="AD20026">
        <v>2018</v>
      </c>
      <c r="AG20026" t="s">
        <v>508</v>
      </c>
      <c r="AH20026" t="s">
        <v>631</v>
      </c>
      <c r="AI20026">
        <v>2</v>
      </c>
      <c r="AJ20026" t="s">
        <v>507</v>
      </c>
      <c r="AK20026" t="s">
        <v>882</v>
      </c>
    </row>
    <row r="20027" spans="1:76" ht="14.65" customHeight="1">
      <c r="A20027" s="82" t="s">
        <v>1673</v>
      </c>
      <c r="B20027" t="s">
        <v>293</v>
      </c>
      <c r="C20027" t="b">
        <v>1</v>
      </c>
      <c r="D20027">
        <v>63249</v>
      </c>
      <c r="E20027" t="s">
        <v>14588</v>
      </c>
      <c r="F20027">
        <v>60962</v>
      </c>
      <c r="G20027" t="s">
        <v>20264</v>
      </c>
      <c r="H20027" t="s">
        <v>339</v>
      </c>
      <c r="I20027" t="s">
        <v>3358</v>
      </c>
      <c r="J20027" t="s">
        <v>5854</v>
      </c>
      <c r="K20027" t="s">
        <v>880</v>
      </c>
      <c r="L20027" t="s">
        <v>881</v>
      </c>
      <c r="N20027" t="s">
        <v>506</v>
      </c>
      <c r="O20027" t="s">
        <v>507</v>
      </c>
      <c r="P20027" t="s">
        <v>507</v>
      </c>
      <c r="S20027">
        <v>1</v>
      </c>
      <c r="U20027">
        <v>1</v>
      </c>
      <c r="V20027">
        <v>1</v>
      </c>
      <c r="X20027" t="s">
        <v>508</v>
      </c>
      <c r="AA20027" t="s">
        <v>515</v>
      </c>
      <c r="AB20027" t="s">
        <v>507</v>
      </c>
      <c r="AC20027">
        <v>6</v>
      </c>
      <c r="AD20027">
        <v>2018</v>
      </c>
      <c r="AG20027" t="s">
        <v>508</v>
      </c>
      <c r="AH20027" t="s">
        <v>631</v>
      </c>
      <c r="AI20027">
        <v>2</v>
      </c>
      <c r="AJ20027" t="s">
        <v>507</v>
      </c>
      <c r="AK20027" t="s">
        <v>882</v>
      </c>
    </row>
    <row r="20028" spans="1:76" ht="14.65" customHeight="1">
      <c r="A20028" s="82" t="s">
        <v>1673</v>
      </c>
      <c r="B20028" t="s">
        <v>293</v>
      </c>
      <c r="C20028" t="b">
        <v>1</v>
      </c>
      <c r="D20028">
        <v>63249</v>
      </c>
      <c r="E20028" t="s">
        <v>14588</v>
      </c>
      <c r="F20028">
        <v>60962</v>
      </c>
      <c r="G20028" t="s">
        <v>20264</v>
      </c>
      <c r="H20028" t="s">
        <v>339</v>
      </c>
      <c r="I20028" t="s">
        <v>3358</v>
      </c>
      <c r="J20028" t="s">
        <v>5855</v>
      </c>
      <c r="K20028" t="s">
        <v>880</v>
      </c>
      <c r="L20028" t="s">
        <v>881</v>
      </c>
      <c r="N20028" t="s">
        <v>506</v>
      </c>
      <c r="O20028" t="s">
        <v>507</v>
      </c>
      <c r="P20028" t="s">
        <v>507</v>
      </c>
      <c r="S20028">
        <v>1</v>
      </c>
      <c r="U20028">
        <v>1</v>
      </c>
      <c r="V20028">
        <v>1</v>
      </c>
      <c r="X20028" t="s">
        <v>508</v>
      </c>
      <c r="AA20028" t="s">
        <v>515</v>
      </c>
      <c r="AB20028" t="s">
        <v>507</v>
      </c>
      <c r="AC20028">
        <v>6</v>
      </c>
      <c r="AD20028">
        <v>2018</v>
      </c>
      <c r="AG20028" t="s">
        <v>508</v>
      </c>
      <c r="AH20028" t="s">
        <v>631</v>
      </c>
      <c r="AI20028">
        <v>2</v>
      </c>
      <c r="AJ20028" t="s">
        <v>507</v>
      </c>
      <c r="AK20028" t="s">
        <v>882</v>
      </c>
    </row>
    <row r="20029" spans="1:76" ht="14.65" customHeight="1">
      <c r="A20029" s="82" t="s">
        <v>938</v>
      </c>
      <c r="B20029" t="s">
        <v>293</v>
      </c>
      <c r="C20029" t="b">
        <v>1</v>
      </c>
      <c r="D20029">
        <v>796</v>
      </c>
      <c r="E20029" t="s">
        <v>927</v>
      </c>
      <c r="F20029">
        <v>60964</v>
      </c>
      <c r="G20029" t="s">
        <v>20265</v>
      </c>
      <c r="H20029" t="s">
        <v>357</v>
      </c>
      <c r="I20029" t="s">
        <v>820</v>
      </c>
      <c r="J20029" t="s">
        <v>20266</v>
      </c>
      <c r="K20029" t="s">
        <v>880</v>
      </c>
      <c r="L20029" t="s">
        <v>881</v>
      </c>
      <c r="N20029" t="s">
        <v>742</v>
      </c>
      <c r="O20029" t="s">
        <v>507</v>
      </c>
      <c r="P20029" t="s">
        <v>507</v>
      </c>
      <c r="S20029">
        <v>20</v>
      </c>
      <c r="U20029">
        <v>20</v>
      </c>
      <c r="V20029">
        <v>20</v>
      </c>
      <c r="X20029" t="s">
        <v>508</v>
      </c>
      <c r="AA20029" t="s">
        <v>515</v>
      </c>
      <c r="AB20029" t="s">
        <v>507</v>
      </c>
      <c r="AC20029">
        <v>10</v>
      </c>
      <c r="AD20029">
        <v>2017</v>
      </c>
      <c r="AG20029" t="s">
        <v>508</v>
      </c>
      <c r="AH20029" t="s">
        <v>511</v>
      </c>
      <c r="AI20029">
        <v>1</v>
      </c>
      <c r="AJ20029" t="s">
        <v>507</v>
      </c>
      <c r="AK20029" t="s">
        <v>882</v>
      </c>
      <c r="BV20029" t="s">
        <v>508</v>
      </c>
    </row>
    <row r="20030" spans="1:76" ht="14.65" customHeight="1">
      <c r="A20030" s="82" t="s">
        <v>1316</v>
      </c>
      <c r="B20030" t="s">
        <v>293</v>
      </c>
      <c r="C20030" t="b">
        <v>1</v>
      </c>
      <c r="D20030">
        <v>59462</v>
      </c>
      <c r="E20030" t="s">
        <v>16603</v>
      </c>
      <c r="F20030">
        <v>60965</v>
      </c>
      <c r="G20030" t="s">
        <v>20267</v>
      </c>
      <c r="H20030" t="s">
        <v>335</v>
      </c>
      <c r="I20030" t="s">
        <v>1621</v>
      </c>
      <c r="J20030" t="s">
        <v>20268</v>
      </c>
      <c r="K20030" t="s">
        <v>880</v>
      </c>
      <c r="L20030" t="s">
        <v>881</v>
      </c>
      <c r="N20030" t="s">
        <v>506</v>
      </c>
      <c r="O20030" t="s">
        <v>507</v>
      </c>
      <c r="P20030" t="s">
        <v>507</v>
      </c>
      <c r="S20030">
        <v>5</v>
      </c>
      <c r="U20030">
        <v>4.9000000000000004</v>
      </c>
      <c r="V20030">
        <v>4.9000000000000004</v>
      </c>
      <c r="X20030" t="s">
        <v>508</v>
      </c>
      <c r="AA20030" t="s">
        <v>515</v>
      </c>
      <c r="AB20030" t="s">
        <v>507</v>
      </c>
      <c r="AC20030">
        <v>11</v>
      </c>
      <c r="AD20030">
        <v>2016</v>
      </c>
      <c r="AG20030" t="s">
        <v>508</v>
      </c>
      <c r="AH20030" t="s">
        <v>631</v>
      </c>
      <c r="AI20030">
        <v>2</v>
      </c>
      <c r="AJ20030" t="s">
        <v>507</v>
      </c>
      <c r="AK20030" t="s">
        <v>882</v>
      </c>
      <c r="AU20030" t="s">
        <v>508</v>
      </c>
      <c r="AV20030" t="s">
        <v>508</v>
      </c>
      <c r="BV20030" t="s">
        <v>508</v>
      </c>
    </row>
    <row r="20031" spans="1:76" ht="14.65" customHeight="1">
      <c r="A20031" s="82" t="s">
        <v>938</v>
      </c>
      <c r="B20031" t="s">
        <v>293</v>
      </c>
      <c r="C20031" t="b">
        <v>1</v>
      </c>
      <c r="D20031">
        <v>63249</v>
      </c>
      <c r="E20031" t="s">
        <v>14588</v>
      </c>
      <c r="F20031">
        <v>60966</v>
      </c>
      <c r="G20031" t="s">
        <v>20269</v>
      </c>
      <c r="H20031" t="s">
        <v>339</v>
      </c>
      <c r="I20031" t="s">
        <v>6156</v>
      </c>
      <c r="J20031" t="s">
        <v>20270</v>
      </c>
      <c r="K20031" t="s">
        <v>880</v>
      </c>
      <c r="L20031" t="s">
        <v>881</v>
      </c>
      <c r="N20031" t="s">
        <v>506</v>
      </c>
      <c r="O20031" t="s">
        <v>507</v>
      </c>
      <c r="P20031" t="s">
        <v>507</v>
      </c>
      <c r="S20031">
        <v>4.9000000000000004</v>
      </c>
      <c r="U20031">
        <v>4.9000000000000004</v>
      </c>
      <c r="V20031">
        <v>4.2</v>
      </c>
      <c r="X20031" t="s">
        <v>508</v>
      </c>
      <c r="AA20031" t="s">
        <v>515</v>
      </c>
      <c r="AB20031" t="s">
        <v>507</v>
      </c>
      <c r="AC20031">
        <v>2</v>
      </c>
      <c r="AD20031">
        <v>2017</v>
      </c>
      <c r="AG20031" t="s">
        <v>508</v>
      </c>
      <c r="AH20031" t="s">
        <v>631</v>
      </c>
      <c r="AI20031">
        <v>2</v>
      </c>
      <c r="AJ20031" t="s">
        <v>507</v>
      </c>
      <c r="AK20031" t="s">
        <v>882</v>
      </c>
      <c r="BV20031" t="s">
        <v>508</v>
      </c>
    </row>
    <row r="20032" spans="1:76" ht="14.65" customHeight="1">
      <c r="A20032" s="82" t="s">
        <v>1316</v>
      </c>
      <c r="B20032" t="s">
        <v>293</v>
      </c>
      <c r="C20032" t="b">
        <v>1</v>
      </c>
      <c r="D20032">
        <v>60584</v>
      </c>
      <c r="E20032" t="s">
        <v>20271</v>
      </c>
      <c r="F20032">
        <v>60967</v>
      </c>
      <c r="G20032" t="s">
        <v>20272</v>
      </c>
      <c r="H20032" t="s">
        <v>328</v>
      </c>
      <c r="I20032" t="s">
        <v>1898</v>
      </c>
      <c r="J20032" t="s">
        <v>20273</v>
      </c>
      <c r="K20032" t="s">
        <v>880</v>
      </c>
      <c r="L20032" t="s">
        <v>881</v>
      </c>
      <c r="N20032" t="s">
        <v>742</v>
      </c>
      <c r="O20032" t="s">
        <v>507</v>
      </c>
      <c r="P20032" t="s">
        <v>507</v>
      </c>
      <c r="S20032">
        <v>2</v>
      </c>
      <c r="U20032">
        <v>2</v>
      </c>
      <c r="V20032">
        <v>2</v>
      </c>
      <c r="X20032" t="s">
        <v>508</v>
      </c>
      <c r="AA20032" t="s">
        <v>515</v>
      </c>
      <c r="AB20032" t="s">
        <v>507</v>
      </c>
      <c r="AC20032">
        <v>10</v>
      </c>
      <c r="AD20032">
        <v>2016</v>
      </c>
      <c r="AG20032" t="s">
        <v>508</v>
      </c>
      <c r="AH20032" t="s">
        <v>631</v>
      </c>
      <c r="AI20032">
        <v>2</v>
      </c>
      <c r="AJ20032" t="s">
        <v>507</v>
      </c>
      <c r="AK20032" t="s">
        <v>882</v>
      </c>
      <c r="AU20032" t="s">
        <v>508</v>
      </c>
      <c r="AV20032" t="s">
        <v>508</v>
      </c>
    </row>
    <row r="20033" spans="1:74" ht="14.65" customHeight="1">
      <c r="A20033" s="82" t="s">
        <v>938</v>
      </c>
      <c r="B20033" t="s">
        <v>293</v>
      </c>
      <c r="C20033" t="b">
        <v>1</v>
      </c>
      <c r="D20033">
        <v>58468</v>
      </c>
      <c r="E20033" t="s">
        <v>18030</v>
      </c>
      <c r="F20033">
        <v>60968</v>
      </c>
      <c r="G20033" t="s">
        <v>20274</v>
      </c>
      <c r="H20033" t="s">
        <v>317</v>
      </c>
      <c r="I20033" t="s">
        <v>19145</v>
      </c>
      <c r="J20033" t="s">
        <v>5853</v>
      </c>
      <c r="K20033" t="s">
        <v>880</v>
      </c>
      <c r="L20033" t="s">
        <v>881</v>
      </c>
      <c r="N20033" t="s">
        <v>506</v>
      </c>
      <c r="O20033" t="s">
        <v>507</v>
      </c>
      <c r="P20033" t="s">
        <v>507</v>
      </c>
      <c r="S20033">
        <v>20</v>
      </c>
      <c r="U20033">
        <v>20</v>
      </c>
      <c r="V20033">
        <v>20</v>
      </c>
      <c r="X20033" t="s">
        <v>508</v>
      </c>
      <c r="AA20033" t="s">
        <v>515</v>
      </c>
      <c r="AB20033" t="s">
        <v>507</v>
      </c>
      <c r="AC20033">
        <v>12</v>
      </c>
      <c r="AD20033">
        <v>2017</v>
      </c>
      <c r="AG20033" t="s">
        <v>508</v>
      </c>
      <c r="AH20033" t="s">
        <v>631</v>
      </c>
      <c r="AI20033">
        <v>2</v>
      </c>
      <c r="AJ20033" t="s">
        <v>507</v>
      </c>
      <c r="AK20033" t="s">
        <v>882</v>
      </c>
      <c r="AV20033" t="s">
        <v>508</v>
      </c>
      <c r="BS20033" t="s">
        <v>508</v>
      </c>
      <c r="BV20033" t="s">
        <v>508</v>
      </c>
    </row>
    <row r="20034" spans="1:74" ht="14.65" customHeight="1">
      <c r="A20034" s="82" t="s">
        <v>938</v>
      </c>
      <c r="B20034" t="s">
        <v>293</v>
      </c>
      <c r="C20034" t="b">
        <v>1</v>
      </c>
      <c r="D20034">
        <v>60520</v>
      </c>
      <c r="E20034" t="s">
        <v>20099</v>
      </c>
      <c r="F20034">
        <v>60971</v>
      </c>
      <c r="G20034" t="s">
        <v>20275</v>
      </c>
      <c r="H20034" t="s">
        <v>339</v>
      </c>
      <c r="I20034" t="s">
        <v>3346</v>
      </c>
      <c r="J20034" t="s">
        <v>5853</v>
      </c>
      <c r="K20034" t="s">
        <v>880</v>
      </c>
      <c r="L20034" t="s">
        <v>881</v>
      </c>
      <c r="N20034" t="s">
        <v>742</v>
      </c>
      <c r="O20034" t="s">
        <v>507</v>
      </c>
      <c r="P20034" t="s">
        <v>507</v>
      </c>
      <c r="S20034">
        <v>1</v>
      </c>
      <c r="U20034">
        <v>1</v>
      </c>
      <c r="V20034">
        <v>1</v>
      </c>
      <c r="X20034" t="s">
        <v>508</v>
      </c>
      <c r="AA20034" t="s">
        <v>515</v>
      </c>
      <c r="AB20034" t="s">
        <v>507</v>
      </c>
      <c r="AC20034">
        <v>12</v>
      </c>
      <c r="AD20034">
        <v>2017</v>
      </c>
      <c r="AG20034" t="s">
        <v>508</v>
      </c>
      <c r="AH20034" t="s">
        <v>631</v>
      </c>
      <c r="AI20034">
        <v>2</v>
      </c>
      <c r="AJ20034" t="s">
        <v>507</v>
      </c>
      <c r="AK20034" t="s">
        <v>882</v>
      </c>
    </row>
    <row r="20035" spans="1:74" ht="14.65" customHeight="1">
      <c r="A20035" s="82" t="s">
        <v>938</v>
      </c>
      <c r="B20035" t="s">
        <v>293</v>
      </c>
      <c r="C20035" t="b">
        <v>1</v>
      </c>
      <c r="D20035">
        <v>60520</v>
      </c>
      <c r="E20035" t="s">
        <v>20099</v>
      </c>
      <c r="F20035">
        <v>60971</v>
      </c>
      <c r="G20035" t="s">
        <v>20275</v>
      </c>
      <c r="H20035" t="s">
        <v>339</v>
      </c>
      <c r="I20035" t="s">
        <v>3346</v>
      </c>
      <c r="J20035" t="s">
        <v>5854</v>
      </c>
      <c r="K20035" t="s">
        <v>880</v>
      </c>
      <c r="L20035" t="s">
        <v>881</v>
      </c>
      <c r="N20035" t="s">
        <v>742</v>
      </c>
      <c r="O20035" t="s">
        <v>507</v>
      </c>
      <c r="P20035" t="s">
        <v>507</v>
      </c>
      <c r="S20035">
        <v>1</v>
      </c>
      <c r="U20035">
        <v>1</v>
      </c>
      <c r="V20035">
        <v>1</v>
      </c>
      <c r="X20035" t="s">
        <v>508</v>
      </c>
      <c r="AA20035" t="s">
        <v>515</v>
      </c>
      <c r="AB20035" t="s">
        <v>507</v>
      </c>
      <c r="AC20035">
        <v>12</v>
      </c>
      <c r="AD20035">
        <v>2017</v>
      </c>
      <c r="AG20035" t="s">
        <v>508</v>
      </c>
      <c r="AH20035" t="s">
        <v>631</v>
      </c>
      <c r="AI20035">
        <v>2</v>
      </c>
      <c r="AJ20035" t="s">
        <v>507</v>
      </c>
      <c r="AK20035" t="s">
        <v>882</v>
      </c>
    </row>
    <row r="20036" spans="1:74" ht="14.65" customHeight="1">
      <c r="A20036" s="82" t="s">
        <v>938</v>
      </c>
      <c r="B20036" t="s">
        <v>293</v>
      </c>
      <c r="C20036" t="b">
        <v>1</v>
      </c>
      <c r="D20036">
        <v>60520</v>
      </c>
      <c r="E20036" t="s">
        <v>20099</v>
      </c>
      <c r="F20036">
        <v>60971</v>
      </c>
      <c r="G20036" t="s">
        <v>20275</v>
      </c>
      <c r="H20036" t="s">
        <v>339</v>
      </c>
      <c r="I20036" t="s">
        <v>3346</v>
      </c>
      <c r="J20036" t="s">
        <v>5855</v>
      </c>
      <c r="K20036" t="s">
        <v>880</v>
      </c>
      <c r="L20036" t="s">
        <v>881</v>
      </c>
      <c r="N20036" t="s">
        <v>742</v>
      </c>
      <c r="O20036" t="s">
        <v>507</v>
      </c>
      <c r="P20036" t="s">
        <v>507</v>
      </c>
      <c r="S20036">
        <v>1</v>
      </c>
      <c r="U20036">
        <v>1</v>
      </c>
      <c r="V20036">
        <v>1</v>
      </c>
      <c r="X20036" t="s">
        <v>508</v>
      </c>
      <c r="AA20036" t="s">
        <v>515</v>
      </c>
      <c r="AB20036" t="s">
        <v>507</v>
      </c>
      <c r="AC20036">
        <v>12</v>
      </c>
      <c r="AD20036">
        <v>2017</v>
      </c>
      <c r="AG20036" t="s">
        <v>508</v>
      </c>
      <c r="AH20036" t="s">
        <v>631</v>
      </c>
      <c r="AI20036">
        <v>2</v>
      </c>
      <c r="AJ20036" t="s">
        <v>507</v>
      </c>
      <c r="AK20036" t="s">
        <v>882</v>
      </c>
    </row>
    <row r="20037" spans="1:74" ht="14.65" customHeight="1">
      <c r="A20037" s="82" t="s">
        <v>938</v>
      </c>
      <c r="B20037" t="s">
        <v>800</v>
      </c>
      <c r="C20037" t="b">
        <v>1</v>
      </c>
      <c r="D20037">
        <v>7294</v>
      </c>
      <c r="E20037" t="s">
        <v>1289</v>
      </c>
      <c r="F20037">
        <v>60974</v>
      </c>
      <c r="G20037" t="s">
        <v>20276</v>
      </c>
      <c r="H20037" t="s">
        <v>356</v>
      </c>
      <c r="I20037" t="s">
        <v>730</v>
      </c>
      <c r="J20037" t="s">
        <v>20277</v>
      </c>
      <c r="K20037" t="s">
        <v>876</v>
      </c>
      <c r="L20037" t="s">
        <v>877</v>
      </c>
      <c r="N20037" t="s">
        <v>506</v>
      </c>
      <c r="O20037" t="s">
        <v>507</v>
      </c>
      <c r="P20037" t="s">
        <v>507</v>
      </c>
      <c r="Q20037" t="s">
        <v>1742</v>
      </c>
      <c r="R20037" t="s">
        <v>1742</v>
      </c>
      <c r="S20037">
        <v>2</v>
      </c>
      <c r="U20037">
        <v>2</v>
      </c>
      <c r="V20037">
        <v>2</v>
      </c>
      <c r="X20037" t="s">
        <v>508</v>
      </c>
      <c r="AA20037" t="s">
        <v>515</v>
      </c>
      <c r="AB20037" t="s">
        <v>507</v>
      </c>
      <c r="AC20037">
        <v>10</v>
      </c>
      <c r="AD20037">
        <v>2017</v>
      </c>
      <c r="AG20037" t="s">
        <v>508</v>
      </c>
      <c r="AH20037" t="s">
        <v>511</v>
      </c>
      <c r="AI20037">
        <v>1</v>
      </c>
      <c r="AJ20037" t="s">
        <v>507</v>
      </c>
      <c r="AK20037" t="s">
        <v>878</v>
      </c>
      <c r="AU20037" t="s">
        <v>508</v>
      </c>
      <c r="AV20037" t="s">
        <v>508</v>
      </c>
      <c r="AX20037" t="s">
        <v>513</v>
      </c>
      <c r="BV20037" t="s">
        <v>508</v>
      </c>
    </row>
    <row r="20038" spans="1:74" ht="14.65" customHeight="1">
      <c r="A20038" s="82" t="s">
        <v>938</v>
      </c>
      <c r="B20038" t="s">
        <v>293</v>
      </c>
      <c r="C20038" t="b">
        <v>1</v>
      </c>
      <c r="D20038">
        <v>60619</v>
      </c>
      <c r="E20038" t="s">
        <v>20278</v>
      </c>
      <c r="F20038">
        <v>60975</v>
      </c>
      <c r="G20038" t="s">
        <v>20279</v>
      </c>
      <c r="H20038" t="s">
        <v>356</v>
      </c>
      <c r="I20038" t="s">
        <v>803</v>
      </c>
      <c r="J20038" t="s">
        <v>20280</v>
      </c>
      <c r="K20038" t="s">
        <v>880</v>
      </c>
      <c r="L20038" t="s">
        <v>881</v>
      </c>
      <c r="N20038" t="s">
        <v>506</v>
      </c>
      <c r="O20038" t="s">
        <v>507</v>
      </c>
      <c r="P20038" t="s">
        <v>507</v>
      </c>
      <c r="S20038">
        <v>20</v>
      </c>
      <c r="U20038">
        <v>20</v>
      </c>
      <c r="V20038">
        <v>20</v>
      </c>
      <c r="X20038" t="s">
        <v>508</v>
      </c>
      <c r="AA20038" t="s">
        <v>515</v>
      </c>
      <c r="AB20038" t="s">
        <v>507</v>
      </c>
      <c r="AC20038">
        <v>3</v>
      </c>
      <c r="AD20038">
        <v>2017</v>
      </c>
      <c r="AG20038" t="s">
        <v>508</v>
      </c>
      <c r="AH20038" t="s">
        <v>631</v>
      </c>
      <c r="AI20038">
        <v>2</v>
      </c>
      <c r="AJ20038" t="s">
        <v>507</v>
      </c>
      <c r="AK20038" t="s">
        <v>882</v>
      </c>
      <c r="AU20038" t="s">
        <v>508</v>
      </c>
      <c r="AV20038" t="s">
        <v>508</v>
      </c>
      <c r="AW20038">
        <v>0</v>
      </c>
      <c r="BV20038" t="s">
        <v>508</v>
      </c>
    </row>
    <row r="20039" spans="1:74" ht="14.65" customHeight="1">
      <c r="A20039" s="82" t="s">
        <v>1316</v>
      </c>
      <c r="B20039" t="s">
        <v>293</v>
      </c>
      <c r="C20039" t="b">
        <v>1</v>
      </c>
      <c r="D20039">
        <v>60610</v>
      </c>
      <c r="E20039" t="s">
        <v>20281</v>
      </c>
      <c r="F20039">
        <v>60976</v>
      </c>
      <c r="G20039" t="s">
        <v>20281</v>
      </c>
      <c r="H20039" t="s">
        <v>325</v>
      </c>
      <c r="I20039" t="s">
        <v>5985</v>
      </c>
      <c r="J20039" t="s">
        <v>5853</v>
      </c>
      <c r="K20039" t="s">
        <v>880</v>
      </c>
      <c r="L20039" t="s">
        <v>881</v>
      </c>
      <c r="N20039" t="s">
        <v>506</v>
      </c>
      <c r="O20039" t="s">
        <v>507</v>
      </c>
      <c r="P20039" t="s">
        <v>507</v>
      </c>
      <c r="S20039">
        <v>9.9</v>
      </c>
      <c r="U20039">
        <v>9.9</v>
      </c>
      <c r="V20039">
        <v>9.9</v>
      </c>
      <c r="X20039" t="s">
        <v>508</v>
      </c>
      <c r="AA20039" t="s">
        <v>515</v>
      </c>
      <c r="AB20039" t="s">
        <v>507</v>
      </c>
      <c r="AC20039">
        <v>12</v>
      </c>
      <c r="AD20039">
        <v>2016</v>
      </c>
      <c r="AG20039" t="s">
        <v>508</v>
      </c>
      <c r="AH20039" t="s">
        <v>631</v>
      </c>
      <c r="AI20039">
        <v>2</v>
      </c>
      <c r="AJ20039" t="s">
        <v>507</v>
      </c>
      <c r="AK20039" t="s">
        <v>882</v>
      </c>
      <c r="BV20039" t="s">
        <v>508</v>
      </c>
    </row>
    <row r="20040" spans="1:74" ht="14.65" customHeight="1">
      <c r="A20040" s="82" t="s">
        <v>1316</v>
      </c>
      <c r="B20040" t="s">
        <v>293</v>
      </c>
      <c r="C20040" t="b">
        <v>1</v>
      </c>
      <c r="D20040">
        <v>61944</v>
      </c>
      <c r="E20040" t="s">
        <v>13078</v>
      </c>
      <c r="F20040">
        <v>60978</v>
      </c>
      <c r="G20040" t="s">
        <v>20282</v>
      </c>
      <c r="H20040" t="s">
        <v>356</v>
      </c>
      <c r="I20040" t="s">
        <v>1240</v>
      </c>
      <c r="J20040" t="s">
        <v>5853</v>
      </c>
      <c r="K20040" t="s">
        <v>880</v>
      </c>
      <c r="L20040" t="s">
        <v>881</v>
      </c>
      <c r="N20040" t="s">
        <v>742</v>
      </c>
      <c r="O20040" t="s">
        <v>507</v>
      </c>
      <c r="P20040" t="s">
        <v>507</v>
      </c>
      <c r="S20040">
        <v>1</v>
      </c>
      <c r="U20040">
        <v>1</v>
      </c>
      <c r="V20040">
        <v>1</v>
      </c>
      <c r="X20040" t="s">
        <v>508</v>
      </c>
      <c r="AA20040" t="s">
        <v>515</v>
      </c>
      <c r="AB20040" t="s">
        <v>507</v>
      </c>
      <c r="AC20040">
        <v>12</v>
      </c>
      <c r="AD20040">
        <v>2016</v>
      </c>
      <c r="AG20040" t="s">
        <v>508</v>
      </c>
      <c r="AH20040" t="s">
        <v>631</v>
      </c>
      <c r="AI20040">
        <v>2</v>
      </c>
      <c r="AJ20040" t="s">
        <v>507</v>
      </c>
      <c r="AK20040" t="s">
        <v>882</v>
      </c>
    </row>
    <row r="20041" spans="1:74" ht="14.65" customHeight="1">
      <c r="A20041" s="82" t="s">
        <v>1316</v>
      </c>
      <c r="B20041" t="s">
        <v>293</v>
      </c>
      <c r="C20041" t="b">
        <v>1</v>
      </c>
      <c r="D20041">
        <v>61944</v>
      </c>
      <c r="E20041" t="s">
        <v>13078</v>
      </c>
      <c r="F20041">
        <v>60979</v>
      </c>
      <c r="G20041" t="s">
        <v>20283</v>
      </c>
      <c r="H20041" t="s">
        <v>356</v>
      </c>
      <c r="I20041" t="s">
        <v>1240</v>
      </c>
      <c r="J20041" t="s">
        <v>5853</v>
      </c>
      <c r="K20041" t="s">
        <v>880</v>
      </c>
      <c r="L20041" t="s">
        <v>881</v>
      </c>
      <c r="N20041" t="s">
        <v>742</v>
      </c>
      <c r="O20041" t="s">
        <v>507</v>
      </c>
      <c r="P20041" t="s">
        <v>507</v>
      </c>
      <c r="S20041">
        <v>1.9</v>
      </c>
      <c r="U20041">
        <v>1.9</v>
      </c>
      <c r="V20041">
        <v>1.9</v>
      </c>
      <c r="X20041" t="s">
        <v>508</v>
      </c>
      <c r="AA20041" t="s">
        <v>515</v>
      </c>
      <c r="AB20041" t="s">
        <v>507</v>
      </c>
      <c r="AC20041">
        <v>12</v>
      </c>
      <c r="AD20041">
        <v>2016</v>
      </c>
      <c r="AG20041" t="s">
        <v>508</v>
      </c>
      <c r="AH20041" t="s">
        <v>631</v>
      </c>
      <c r="AI20041">
        <v>2</v>
      </c>
      <c r="AJ20041" t="s">
        <v>507</v>
      </c>
      <c r="AK20041" t="s">
        <v>882</v>
      </c>
    </row>
    <row r="20042" spans="1:74" ht="14.65" customHeight="1">
      <c r="A20042" s="82" t="s">
        <v>1316</v>
      </c>
      <c r="B20042" t="s">
        <v>293</v>
      </c>
      <c r="C20042" t="b">
        <v>1</v>
      </c>
      <c r="D20042">
        <v>61060</v>
      </c>
      <c r="E20042" t="s">
        <v>16218</v>
      </c>
      <c r="F20042">
        <v>60980</v>
      </c>
      <c r="G20042" t="s">
        <v>20284</v>
      </c>
      <c r="H20042" t="s">
        <v>335</v>
      </c>
      <c r="I20042" t="s">
        <v>4183</v>
      </c>
      <c r="J20042" t="s">
        <v>5853</v>
      </c>
      <c r="K20042" t="s">
        <v>880</v>
      </c>
      <c r="L20042" t="s">
        <v>881</v>
      </c>
      <c r="N20042" t="s">
        <v>506</v>
      </c>
      <c r="O20042" t="s">
        <v>507</v>
      </c>
      <c r="P20042" t="s">
        <v>507</v>
      </c>
      <c r="S20042">
        <v>5</v>
      </c>
      <c r="U20042">
        <v>5</v>
      </c>
      <c r="V20042">
        <v>5</v>
      </c>
      <c r="X20042" t="s">
        <v>508</v>
      </c>
      <c r="AA20042" t="s">
        <v>515</v>
      </c>
      <c r="AB20042" t="s">
        <v>507</v>
      </c>
      <c r="AC20042">
        <v>6</v>
      </c>
      <c r="AD20042">
        <v>2016</v>
      </c>
      <c r="AG20042" t="s">
        <v>508</v>
      </c>
      <c r="AH20042" t="s">
        <v>631</v>
      </c>
      <c r="AI20042">
        <v>2</v>
      </c>
      <c r="AJ20042" t="s">
        <v>507</v>
      </c>
      <c r="AK20042" t="s">
        <v>882</v>
      </c>
    </row>
    <row r="20043" spans="1:74" ht="14.65" customHeight="1">
      <c r="A20043" s="82" t="s">
        <v>938</v>
      </c>
      <c r="B20043" t="s">
        <v>293</v>
      </c>
      <c r="C20043" t="b">
        <v>1</v>
      </c>
      <c r="D20043">
        <v>60614</v>
      </c>
      <c r="E20043" t="s">
        <v>20285</v>
      </c>
      <c r="F20043">
        <v>60981</v>
      </c>
      <c r="G20043" t="s">
        <v>20286</v>
      </c>
      <c r="H20043" t="s">
        <v>356</v>
      </c>
      <c r="I20043" t="s">
        <v>803</v>
      </c>
      <c r="J20043" t="s">
        <v>20287</v>
      </c>
      <c r="K20043" t="s">
        <v>880</v>
      </c>
      <c r="L20043" t="s">
        <v>881</v>
      </c>
      <c r="N20043" t="s">
        <v>506</v>
      </c>
      <c r="O20043" t="s">
        <v>507</v>
      </c>
      <c r="P20043" t="s">
        <v>507</v>
      </c>
      <c r="S20043">
        <v>20</v>
      </c>
      <c r="U20043">
        <v>20</v>
      </c>
      <c r="V20043">
        <v>20</v>
      </c>
      <c r="X20043" t="s">
        <v>508</v>
      </c>
      <c r="AA20043" t="s">
        <v>515</v>
      </c>
      <c r="AB20043" t="s">
        <v>507</v>
      </c>
      <c r="AC20043">
        <v>3</v>
      </c>
      <c r="AD20043">
        <v>2017</v>
      </c>
      <c r="AG20043" t="s">
        <v>508</v>
      </c>
      <c r="AH20043" t="s">
        <v>631</v>
      </c>
      <c r="AI20043">
        <v>2</v>
      </c>
      <c r="AJ20043" t="s">
        <v>507</v>
      </c>
      <c r="AK20043" t="s">
        <v>882</v>
      </c>
      <c r="AU20043" t="s">
        <v>508</v>
      </c>
      <c r="AV20043" t="s">
        <v>508</v>
      </c>
      <c r="AW20043">
        <v>0</v>
      </c>
      <c r="BV20043" t="s">
        <v>508</v>
      </c>
    </row>
    <row r="20044" spans="1:74" ht="14.65" customHeight="1">
      <c r="A20044" s="82" t="s">
        <v>1342</v>
      </c>
      <c r="B20044" t="s">
        <v>293</v>
      </c>
      <c r="C20044" t="b">
        <v>1</v>
      </c>
      <c r="D20044">
        <v>64778</v>
      </c>
      <c r="E20044" t="s">
        <v>15657</v>
      </c>
      <c r="F20044">
        <v>60982</v>
      </c>
      <c r="G20044" t="s">
        <v>20288</v>
      </c>
      <c r="H20044" t="s">
        <v>335</v>
      </c>
      <c r="I20044" t="s">
        <v>10353</v>
      </c>
      <c r="J20044" t="s">
        <v>503</v>
      </c>
      <c r="K20044" t="s">
        <v>880</v>
      </c>
      <c r="L20044" t="s">
        <v>881</v>
      </c>
      <c r="N20044" t="s">
        <v>742</v>
      </c>
      <c r="O20044" t="s">
        <v>507</v>
      </c>
      <c r="P20044" t="s">
        <v>507</v>
      </c>
      <c r="S20044">
        <v>5</v>
      </c>
      <c r="U20044">
        <v>5</v>
      </c>
      <c r="V20044">
        <v>5</v>
      </c>
      <c r="X20044" t="s">
        <v>508</v>
      </c>
      <c r="AA20044" t="s">
        <v>515</v>
      </c>
      <c r="AB20044" t="s">
        <v>507</v>
      </c>
      <c r="AC20044">
        <v>12</v>
      </c>
      <c r="AD20044">
        <v>2015</v>
      </c>
      <c r="AG20044" t="s">
        <v>508</v>
      </c>
      <c r="AH20044" t="s">
        <v>631</v>
      </c>
      <c r="AI20044">
        <v>2</v>
      </c>
      <c r="AJ20044" t="s">
        <v>507</v>
      </c>
      <c r="AK20044" t="s">
        <v>882</v>
      </c>
    </row>
    <row r="20045" spans="1:74" ht="14.65" customHeight="1">
      <c r="A20045" s="82" t="s">
        <v>938</v>
      </c>
      <c r="B20045" t="s">
        <v>14</v>
      </c>
      <c r="C20045" t="b">
        <v>1</v>
      </c>
      <c r="D20045">
        <v>60617</v>
      </c>
      <c r="E20045" t="s">
        <v>20289</v>
      </c>
      <c r="F20045">
        <v>60983</v>
      </c>
      <c r="G20045" t="s">
        <v>20290</v>
      </c>
      <c r="H20045" t="s">
        <v>319</v>
      </c>
      <c r="I20045" t="s">
        <v>12869</v>
      </c>
      <c r="J20045" t="s">
        <v>20291</v>
      </c>
      <c r="K20045" t="s">
        <v>522</v>
      </c>
      <c r="L20045" t="s">
        <v>523</v>
      </c>
      <c r="N20045" t="s">
        <v>506</v>
      </c>
      <c r="O20045" t="s">
        <v>507</v>
      </c>
      <c r="P20045" t="s">
        <v>507</v>
      </c>
      <c r="S20045">
        <v>100.5</v>
      </c>
      <c r="U20045">
        <v>100.5</v>
      </c>
      <c r="V20045">
        <v>100.5</v>
      </c>
      <c r="W20045">
        <v>3.8</v>
      </c>
      <c r="X20045" t="s">
        <v>508</v>
      </c>
      <c r="AA20045" t="s">
        <v>515</v>
      </c>
      <c r="AB20045" t="s">
        <v>507</v>
      </c>
      <c r="AC20045">
        <v>12</v>
      </c>
      <c r="AD20045">
        <v>2017</v>
      </c>
      <c r="AG20045" t="s">
        <v>508</v>
      </c>
      <c r="AH20045" t="s">
        <v>631</v>
      </c>
      <c r="AI20045">
        <v>2</v>
      </c>
      <c r="AJ20045" t="s">
        <v>507</v>
      </c>
      <c r="AK20045" t="s">
        <v>524</v>
      </c>
      <c r="AW20045">
        <v>29</v>
      </c>
    </row>
    <row r="20046" spans="1:74" ht="14.65" customHeight="1">
      <c r="A20046" s="82" t="s">
        <v>938</v>
      </c>
      <c r="B20046" t="s">
        <v>293</v>
      </c>
      <c r="C20046" t="b">
        <v>1</v>
      </c>
      <c r="D20046">
        <v>60618</v>
      </c>
      <c r="E20046" t="s">
        <v>20292</v>
      </c>
      <c r="F20046">
        <v>60984</v>
      </c>
      <c r="G20046" t="s">
        <v>20293</v>
      </c>
      <c r="H20046" t="s">
        <v>356</v>
      </c>
      <c r="I20046" t="s">
        <v>1417</v>
      </c>
      <c r="J20046" t="s">
        <v>5853</v>
      </c>
      <c r="K20046" t="s">
        <v>880</v>
      </c>
      <c r="L20046" t="s">
        <v>881</v>
      </c>
      <c r="N20046" t="s">
        <v>506</v>
      </c>
      <c r="O20046" t="s">
        <v>507</v>
      </c>
      <c r="P20046" t="s">
        <v>507</v>
      </c>
      <c r="S20046">
        <v>1.9</v>
      </c>
      <c r="U20046">
        <v>1.9</v>
      </c>
      <c r="V20046">
        <v>1.9</v>
      </c>
      <c r="X20046" t="s">
        <v>508</v>
      </c>
      <c r="AA20046" t="s">
        <v>515</v>
      </c>
      <c r="AB20046" t="s">
        <v>507</v>
      </c>
      <c r="AC20046">
        <v>2</v>
      </c>
      <c r="AD20046">
        <v>2017</v>
      </c>
      <c r="AG20046" t="s">
        <v>508</v>
      </c>
      <c r="AH20046" t="s">
        <v>631</v>
      </c>
      <c r="AI20046">
        <v>2</v>
      </c>
      <c r="AJ20046" t="s">
        <v>507</v>
      </c>
      <c r="AK20046" t="s">
        <v>882</v>
      </c>
    </row>
    <row r="20047" spans="1:74" ht="14.65" customHeight="1">
      <c r="A20047" s="82" t="s">
        <v>1316</v>
      </c>
      <c r="B20047" t="s">
        <v>293</v>
      </c>
      <c r="C20047" t="b">
        <v>1</v>
      </c>
      <c r="D20047">
        <v>61012</v>
      </c>
      <c r="E20047" t="s">
        <v>14569</v>
      </c>
      <c r="F20047">
        <v>60985</v>
      </c>
      <c r="G20047" t="s">
        <v>20294</v>
      </c>
      <c r="H20047" t="s">
        <v>324</v>
      </c>
      <c r="I20047" t="s">
        <v>3750</v>
      </c>
      <c r="J20047" t="s">
        <v>20295</v>
      </c>
      <c r="K20047" t="s">
        <v>880</v>
      </c>
      <c r="L20047" t="s">
        <v>881</v>
      </c>
      <c r="N20047" t="s">
        <v>506</v>
      </c>
      <c r="O20047" t="s">
        <v>507</v>
      </c>
      <c r="P20047" t="s">
        <v>507</v>
      </c>
      <c r="S20047">
        <v>2</v>
      </c>
      <c r="U20047">
        <v>2</v>
      </c>
      <c r="V20047">
        <v>2</v>
      </c>
      <c r="X20047" t="s">
        <v>508</v>
      </c>
      <c r="AA20047" t="s">
        <v>515</v>
      </c>
      <c r="AB20047" t="s">
        <v>507</v>
      </c>
      <c r="AC20047">
        <v>2</v>
      </c>
      <c r="AD20047">
        <v>2016</v>
      </c>
      <c r="AG20047" t="s">
        <v>508</v>
      </c>
      <c r="AH20047" t="s">
        <v>631</v>
      </c>
      <c r="AI20047">
        <v>2</v>
      </c>
      <c r="AJ20047" t="s">
        <v>507</v>
      </c>
      <c r="AK20047" t="s">
        <v>882</v>
      </c>
      <c r="AU20047" t="s">
        <v>508</v>
      </c>
      <c r="AV20047" t="s">
        <v>508</v>
      </c>
      <c r="BD20047" t="s">
        <v>508</v>
      </c>
      <c r="BS20047" t="s">
        <v>508</v>
      </c>
      <c r="BV20047" t="s">
        <v>508</v>
      </c>
    </row>
    <row r="20048" spans="1:74" ht="14.65" customHeight="1">
      <c r="A20048" s="82" t="s">
        <v>1316</v>
      </c>
      <c r="B20048" t="s">
        <v>293</v>
      </c>
      <c r="C20048" t="b">
        <v>1</v>
      </c>
      <c r="D20048">
        <v>63249</v>
      </c>
      <c r="E20048" t="s">
        <v>14588</v>
      </c>
      <c r="F20048">
        <v>60986</v>
      </c>
      <c r="G20048" t="s">
        <v>20296</v>
      </c>
      <c r="H20048" t="s">
        <v>343</v>
      </c>
      <c r="I20048" t="s">
        <v>5642</v>
      </c>
      <c r="J20048" t="s">
        <v>20297</v>
      </c>
      <c r="K20048" t="s">
        <v>880</v>
      </c>
      <c r="L20048" t="s">
        <v>881</v>
      </c>
      <c r="N20048" t="s">
        <v>506</v>
      </c>
      <c r="O20048" t="s">
        <v>507</v>
      </c>
      <c r="P20048" t="s">
        <v>507</v>
      </c>
      <c r="S20048">
        <v>2.5</v>
      </c>
      <c r="U20048">
        <v>2.5</v>
      </c>
      <c r="V20048">
        <v>2.5</v>
      </c>
      <c r="X20048" t="s">
        <v>508</v>
      </c>
      <c r="AA20048" t="s">
        <v>515</v>
      </c>
      <c r="AB20048" t="s">
        <v>507</v>
      </c>
      <c r="AC20048">
        <v>12</v>
      </c>
      <c r="AD20048">
        <v>2016</v>
      </c>
      <c r="AG20048" t="s">
        <v>508</v>
      </c>
      <c r="AH20048" t="s">
        <v>631</v>
      </c>
      <c r="AI20048">
        <v>2</v>
      </c>
      <c r="AJ20048" t="s">
        <v>507</v>
      </c>
      <c r="AK20048" t="s">
        <v>882</v>
      </c>
      <c r="AU20048" t="s">
        <v>508</v>
      </c>
      <c r="AV20048" t="s">
        <v>508</v>
      </c>
    </row>
    <row r="20049" spans="1:74" ht="14.65" customHeight="1">
      <c r="A20049" s="82" t="s">
        <v>1673</v>
      </c>
      <c r="B20049" t="s">
        <v>14</v>
      </c>
      <c r="C20049" t="b">
        <v>1</v>
      </c>
      <c r="D20049">
        <v>59359</v>
      </c>
      <c r="E20049" t="s">
        <v>16393</v>
      </c>
      <c r="F20049">
        <v>60987</v>
      </c>
      <c r="G20049" t="s">
        <v>20298</v>
      </c>
      <c r="H20049" t="s">
        <v>319</v>
      </c>
      <c r="I20049" t="s">
        <v>20299</v>
      </c>
      <c r="J20049" t="s">
        <v>2937</v>
      </c>
      <c r="K20049" t="s">
        <v>522</v>
      </c>
      <c r="L20049" t="s">
        <v>523</v>
      </c>
      <c r="N20049" t="s">
        <v>506</v>
      </c>
      <c r="O20049" t="s">
        <v>507</v>
      </c>
      <c r="P20049" t="s">
        <v>507</v>
      </c>
      <c r="S20049">
        <v>300</v>
      </c>
      <c r="U20049">
        <v>300</v>
      </c>
      <c r="V20049">
        <v>300</v>
      </c>
      <c r="W20049">
        <v>0</v>
      </c>
      <c r="X20049" t="s">
        <v>508</v>
      </c>
      <c r="AA20049" t="s">
        <v>515</v>
      </c>
      <c r="AB20049" t="s">
        <v>507</v>
      </c>
      <c r="AC20049">
        <v>4</v>
      </c>
      <c r="AD20049">
        <v>2018</v>
      </c>
      <c r="AG20049" t="s">
        <v>508</v>
      </c>
      <c r="AH20049" t="s">
        <v>631</v>
      </c>
      <c r="AI20049">
        <v>2</v>
      </c>
      <c r="AJ20049" t="s">
        <v>507</v>
      </c>
      <c r="AK20049" t="s">
        <v>524</v>
      </c>
      <c r="AU20049" t="s">
        <v>508</v>
      </c>
      <c r="AV20049" t="s">
        <v>508</v>
      </c>
      <c r="AW20049">
        <v>120</v>
      </c>
      <c r="BV20049" t="s">
        <v>508</v>
      </c>
    </row>
    <row r="20050" spans="1:74" ht="14.65" customHeight="1">
      <c r="A20050" s="82" t="s">
        <v>938</v>
      </c>
      <c r="B20050" t="s">
        <v>293</v>
      </c>
      <c r="C20050" t="b">
        <v>1</v>
      </c>
      <c r="D20050">
        <v>60636</v>
      </c>
      <c r="E20050" t="s">
        <v>20300</v>
      </c>
      <c r="F20050">
        <v>60989</v>
      </c>
      <c r="G20050" t="s">
        <v>20301</v>
      </c>
      <c r="H20050" t="s">
        <v>319</v>
      </c>
      <c r="I20050" t="s">
        <v>12012</v>
      </c>
      <c r="J20050" t="s">
        <v>5853</v>
      </c>
      <c r="K20050" t="s">
        <v>880</v>
      </c>
      <c r="L20050" t="s">
        <v>881</v>
      </c>
      <c r="N20050" t="s">
        <v>506</v>
      </c>
      <c r="O20050" t="s">
        <v>507</v>
      </c>
      <c r="P20050" t="s">
        <v>507</v>
      </c>
      <c r="S20050">
        <v>50</v>
      </c>
      <c r="U20050">
        <v>50</v>
      </c>
      <c r="V20050">
        <v>50</v>
      </c>
      <c r="X20050" t="s">
        <v>508</v>
      </c>
      <c r="AA20050" t="s">
        <v>515</v>
      </c>
      <c r="AB20050" t="s">
        <v>507</v>
      </c>
      <c r="AC20050">
        <v>4</v>
      </c>
      <c r="AD20050">
        <v>2017</v>
      </c>
      <c r="AG20050" t="s">
        <v>508</v>
      </c>
      <c r="AH20050" t="s">
        <v>631</v>
      </c>
      <c r="AI20050">
        <v>2</v>
      </c>
      <c r="AJ20050" t="s">
        <v>507</v>
      </c>
      <c r="AK20050" t="s">
        <v>882</v>
      </c>
      <c r="AU20050" t="s">
        <v>508</v>
      </c>
      <c r="AV20050" t="s">
        <v>508</v>
      </c>
    </row>
    <row r="20051" spans="1:74" ht="14.65" customHeight="1">
      <c r="A20051" s="82" t="s">
        <v>1316</v>
      </c>
      <c r="B20051" t="s">
        <v>293</v>
      </c>
      <c r="C20051" t="b">
        <v>1</v>
      </c>
      <c r="D20051">
        <v>60281</v>
      </c>
      <c r="E20051" t="s">
        <v>13997</v>
      </c>
      <c r="F20051">
        <v>60990</v>
      </c>
      <c r="G20051" t="s">
        <v>20302</v>
      </c>
      <c r="H20051" t="s">
        <v>331</v>
      </c>
      <c r="I20051" t="s">
        <v>3900</v>
      </c>
      <c r="J20051" t="s">
        <v>5853</v>
      </c>
      <c r="K20051" t="s">
        <v>880</v>
      </c>
      <c r="L20051" t="s">
        <v>881</v>
      </c>
      <c r="N20051" t="s">
        <v>506</v>
      </c>
      <c r="O20051" t="s">
        <v>507</v>
      </c>
      <c r="P20051" t="s">
        <v>507</v>
      </c>
      <c r="S20051">
        <v>7.9</v>
      </c>
      <c r="U20051">
        <v>7.9</v>
      </c>
      <c r="V20051">
        <v>7.9</v>
      </c>
      <c r="X20051" t="s">
        <v>508</v>
      </c>
      <c r="AA20051" t="s">
        <v>515</v>
      </c>
      <c r="AB20051" t="s">
        <v>507</v>
      </c>
      <c r="AC20051">
        <v>12</v>
      </c>
      <c r="AD20051">
        <v>2016</v>
      </c>
      <c r="AG20051" t="s">
        <v>508</v>
      </c>
      <c r="AH20051" t="s">
        <v>631</v>
      </c>
      <c r="AI20051">
        <v>2</v>
      </c>
      <c r="AJ20051" t="s">
        <v>507</v>
      </c>
      <c r="AK20051" t="s">
        <v>882</v>
      </c>
    </row>
    <row r="20052" spans="1:74" ht="14.65" customHeight="1">
      <c r="A20052" s="82" t="s">
        <v>938</v>
      </c>
      <c r="B20052" t="s">
        <v>14</v>
      </c>
      <c r="C20052" t="b">
        <v>1</v>
      </c>
      <c r="D20052">
        <v>60634</v>
      </c>
      <c r="E20052" t="s">
        <v>20303</v>
      </c>
      <c r="F20052">
        <v>60991</v>
      </c>
      <c r="G20052" t="s">
        <v>20304</v>
      </c>
      <c r="H20052" t="s">
        <v>330</v>
      </c>
      <c r="I20052" t="s">
        <v>3942</v>
      </c>
      <c r="J20052" t="s">
        <v>20305</v>
      </c>
      <c r="K20052" t="s">
        <v>522</v>
      </c>
      <c r="L20052" t="s">
        <v>523</v>
      </c>
      <c r="N20052" t="s">
        <v>506</v>
      </c>
      <c r="O20052" t="s">
        <v>507</v>
      </c>
      <c r="P20052" t="s">
        <v>507</v>
      </c>
      <c r="S20052">
        <v>29.9</v>
      </c>
      <c r="U20052">
        <v>29.9</v>
      </c>
      <c r="V20052">
        <v>29.9</v>
      </c>
      <c r="W20052">
        <v>0</v>
      </c>
      <c r="X20052" t="s">
        <v>508</v>
      </c>
      <c r="AA20052" t="s">
        <v>515</v>
      </c>
      <c r="AB20052" t="s">
        <v>507</v>
      </c>
      <c r="AC20052">
        <v>7</v>
      </c>
      <c r="AD20052">
        <v>2017</v>
      </c>
      <c r="AG20052" t="s">
        <v>508</v>
      </c>
      <c r="AH20052" t="s">
        <v>631</v>
      </c>
      <c r="AI20052">
        <v>2</v>
      </c>
      <c r="AJ20052" t="s">
        <v>507</v>
      </c>
      <c r="AK20052" t="s">
        <v>524</v>
      </c>
      <c r="AU20052" t="s">
        <v>508</v>
      </c>
      <c r="AV20052" t="s">
        <v>508</v>
      </c>
      <c r="AW20052">
        <v>13</v>
      </c>
      <c r="BV20052" t="s">
        <v>508</v>
      </c>
    </row>
    <row r="20053" spans="1:74" ht="14.65" customHeight="1">
      <c r="A20053" s="82" t="s">
        <v>1673</v>
      </c>
      <c r="B20053" t="s">
        <v>293</v>
      </c>
      <c r="C20053" t="b">
        <v>1</v>
      </c>
      <c r="D20053">
        <v>63249</v>
      </c>
      <c r="E20053" t="s">
        <v>14588</v>
      </c>
      <c r="F20053">
        <v>60992</v>
      </c>
      <c r="G20053" t="s">
        <v>20306</v>
      </c>
      <c r="H20053" t="s">
        <v>335</v>
      </c>
      <c r="I20053" t="s">
        <v>4222</v>
      </c>
      <c r="J20053" t="s">
        <v>20307</v>
      </c>
      <c r="K20053" t="s">
        <v>880</v>
      </c>
      <c r="L20053" t="s">
        <v>881</v>
      </c>
      <c r="N20053" t="s">
        <v>506</v>
      </c>
      <c r="O20053" t="s">
        <v>507</v>
      </c>
      <c r="P20053" t="s">
        <v>507</v>
      </c>
      <c r="S20053">
        <v>2</v>
      </c>
      <c r="U20053">
        <v>2</v>
      </c>
      <c r="V20053">
        <v>2</v>
      </c>
      <c r="X20053" t="s">
        <v>508</v>
      </c>
      <c r="AA20053" t="s">
        <v>515</v>
      </c>
      <c r="AB20053" t="s">
        <v>507</v>
      </c>
      <c r="AC20053">
        <v>6</v>
      </c>
      <c r="AD20053">
        <v>2018</v>
      </c>
      <c r="AG20053" t="s">
        <v>508</v>
      </c>
      <c r="AH20053" t="s">
        <v>631</v>
      </c>
      <c r="AI20053">
        <v>2</v>
      </c>
      <c r="AJ20053" t="s">
        <v>507</v>
      </c>
      <c r="AK20053" t="s">
        <v>882</v>
      </c>
    </row>
    <row r="20054" spans="1:74" ht="14.65" customHeight="1">
      <c r="A20054" s="82" t="s">
        <v>1316</v>
      </c>
      <c r="B20054" t="s">
        <v>293</v>
      </c>
      <c r="C20054" t="b">
        <v>1</v>
      </c>
      <c r="D20054">
        <v>60611</v>
      </c>
      <c r="E20054" t="s">
        <v>20308</v>
      </c>
      <c r="F20054">
        <v>60993</v>
      </c>
      <c r="G20054" t="s">
        <v>20308</v>
      </c>
      <c r="H20054" t="s">
        <v>322</v>
      </c>
      <c r="I20054" t="s">
        <v>4695</v>
      </c>
      <c r="J20054" t="s">
        <v>5853</v>
      </c>
      <c r="K20054" t="s">
        <v>880</v>
      </c>
      <c r="L20054" t="s">
        <v>881</v>
      </c>
      <c r="N20054" t="s">
        <v>506</v>
      </c>
      <c r="O20054" t="s">
        <v>507</v>
      </c>
      <c r="P20054" t="s">
        <v>507</v>
      </c>
      <c r="S20054">
        <v>10</v>
      </c>
      <c r="U20054">
        <v>10</v>
      </c>
      <c r="V20054">
        <v>10</v>
      </c>
      <c r="X20054" t="s">
        <v>508</v>
      </c>
      <c r="AA20054" t="s">
        <v>515</v>
      </c>
      <c r="AB20054" t="s">
        <v>507</v>
      </c>
      <c r="AC20054">
        <v>12</v>
      </c>
      <c r="AD20054">
        <v>2016</v>
      </c>
      <c r="AG20054" t="s">
        <v>508</v>
      </c>
      <c r="AH20054" t="s">
        <v>631</v>
      </c>
      <c r="AI20054">
        <v>2</v>
      </c>
      <c r="AJ20054" t="s">
        <v>507</v>
      </c>
      <c r="AK20054" t="s">
        <v>882</v>
      </c>
      <c r="AV20054" t="s">
        <v>508</v>
      </c>
      <c r="BV20054" t="s">
        <v>508</v>
      </c>
    </row>
    <row r="20055" spans="1:74" ht="14.65" customHeight="1">
      <c r="A20055" s="82" t="s">
        <v>727</v>
      </c>
      <c r="B20055" t="s">
        <v>293</v>
      </c>
      <c r="C20055" t="b">
        <v>0</v>
      </c>
      <c r="D20055">
        <v>60640</v>
      </c>
      <c r="E20055" t="s">
        <v>20309</v>
      </c>
      <c r="F20055">
        <v>60994</v>
      </c>
      <c r="G20055" t="s">
        <v>20310</v>
      </c>
      <c r="H20055" t="s">
        <v>331</v>
      </c>
      <c r="I20055" t="s">
        <v>6223</v>
      </c>
      <c r="J20055" t="s">
        <v>2937</v>
      </c>
      <c r="K20055" t="s">
        <v>880</v>
      </c>
      <c r="L20055" t="s">
        <v>881</v>
      </c>
      <c r="N20055" t="s">
        <v>506</v>
      </c>
      <c r="O20055" t="s">
        <v>507</v>
      </c>
      <c r="P20055" t="s">
        <v>507</v>
      </c>
      <c r="S20055">
        <v>5.0999999999999996</v>
      </c>
      <c r="U20055">
        <v>5</v>
      </c>
      <c r="V20055">
        <v>5</v>
      </c>
      <c r="X20055" t="s">
        <v>508</v>
      </c>
      <c r="AA20055" t="s">
        <v>515</v>
      </c>
      <c r="AB20055" t="s">
        <v>507</v>
      </c>
      <c r="AC20055">
        <v>10</v>
      </c>
      <c r="AD20055">
        <v>2014</v>
      </c>
      <c r="AG20055" t="s">
        <v>508</v>
      </c>
      <c r="AH20055" t="s">
        <v>723</v>
      </c>
      <c r="AI20055">
        <v>4</v>
      </c>
      <c r="AJ20055" t="s">
        <v>507</v>
      </c>
      <c r="AK20055" t="s">
        <v>882</v>
      </c>
      <c r="AU20055" t="s">
        <v>508</v>
      </c>
    </row>
    <row r="20056" spans="1:74" ht="14.65" customHeight="1">
      <c r="A20056" s="82" t="s">
        <v>938</v>
      </c>
      <c r="B20056" t="s">
        <v>293</v>
      </c>
      <c r="C20056" t="b">
        <v>1</v>
      </c>
      <c r="D20056">
        <v>16609</v>
      </c>
      <c r="E20056" t="s">
        <v>11325</v>
      </c>
      <c r="F20056">
        <v>60995</v>
      </c>
      <c r="G20056" t="s">
        <v>20311</v>
      </c>
      <c r="H20056" t="s">
        <v>356</v>
      </c>
      <c r="I20056" t="s">
        <v>1417</v>
      </c>
      <c r="J20056" t="s">
        <v>503</v>
      </c>
      <c r="K20056" t="s">
        <v>880</v>
      </c>
      <c r="L20056" t="s">
        <v>881</v>
      </c>
      <c r="N20056" t="s">
        <v>506</v>
      </c>
      <c r="O20056" t="s">
        <v>507</v>
      </c>
      <c r="P20056" t="s">
        <v>507</v>
      </c>
      <c r="S20056">
        <v>4.3</v>
      </c>
      <c r="U20056">
        <v>3.7</v>
      </c>
      <c r="V20056">
        <v>3.6</v>
      </c>
      <c r="X20056" t="s">
        <v>508</v>
      </c>
      <c r="AA20056" t="s">
        <v>515</v>
      </c>
      <c r="AB20056" t="s">
        <v>507</v>
      </c>
      <c r="AC20056">
        <v>4</v>
      </c>
      <c r="AD20056">
        <v>2017</v>
      </c>
      <c r="AG20056" t="s">
        <v>508</v>
      </c>
      <c r="AH20056" t="s">
        <v>511</v>
      </c>
      <c r="AI20056">
        <v>1</v>
      </c>
      <c r="AJ20056" t="s">
        <v>507</v>
      </c>
      <c r="AK20056" t="s">
        <v>882</v>
      </c>
      <c r="AU20056" t="s">
        <v>508</v>
      </c>
      <c r="AV20056" t="s">
        <v>508</v>
      </c>
      <c r="BS20056" t="s">
        <v>508</v>
      </c>
      <c r="BV20056" t="s">
        <v>508</v>
      </c>
    </row>
    <row r="20057" spans="1:74" ht="14.65" customHeight="1">
      <c r="A20057" s="82" t="s">
        <v>938</v>
      </c>
      <c r="B20057" t="s">
        <v>800</v>
      </c>
      <c r="C20057" t="b">
        <v>1</v>
      </c>
      <c r="D20057">
        <v>60633</v>
      </c>
      <c r="E20057" t="s">
        <v>20312</v>
      </c>
      <c r="F20057">
        <v>60996</v>
      </c>
      <c r="G20057" t="s">
        <v>20313</v>
      </c>
      <c r="H20057" t="s">
        <v>357</v>
      </c>
      <c r="I20057" t="s">
        <v>845</v>
      </c>
      <c r="J20057" t="s">
        <v>12410</v>
      </c>
      <c r="K20057" t="s">
        <v>876</v>
      </c>
      <c r="L20057" t="s">
        <v>877</v>
      </c>
      <c r="N20057" t="s">
        <v>506</v>
      </c>
      <c r="O20057" t="s">
        <v>507</v>
      </c>
      <c r="P20057" t="s">
        <v>507</v>
      </c>
      <c r="S20057">
        <v>10</v>
      </c>
      <c r="U20057">
        <v>10</v>
      </c>
      <c r="V20057">
        <v>10</v>
      </c>
      <c r="W20057">
        <v>0</v>
      </c>
      <c r="X20057" t="s">
        <v>508</v>
      </c>
      <c r="AA20057" t="s">
        <v>515</v>
      </c>
      <c r="AB20057" t="s">
        <v>507</v>
      </c>
      <c r="AC20057">
        <v>4</v>
      </c>
      <c r="AD20057">
        <v>2017</v>
      </c>
      <c r="AG20057" t="s">
        <v>508</v>
      </c>
      <c r="AH20057" t="s">
        <v>631</v>
      </c>
      <c r="AI20057">
        <v>2</v>
      </c>
      <c r="AJ20057" t="s">
        <v>507</v>
      </c>
      <c r="AK20057" t="s">
        <v>878</v>
      </c>
      <c r="AU20057" t="s">
        <v>508</v>
      </c>
      <c r="AV20057" t="s">
        <v>508</v>
      </c>
      <c r="AX20057" t="s">
        <v>513</v>
      </c>
      <c r="BV20057" t="s">
        <v>508</v>
      </c>
    </row>
    <row r="20058" spans="1:74" ht="14.65" customHeight="1">
      <c r="A20058" s="82" t="s">
        <v>938</v>
      </c>
      <c r="B20058" t="s">
        <v>293</v>
      </c>
      <c r="C20058" t="b">
        <v>1</v>
      </c>
      <c r="D20058">
        <v>60633</v>
      </c>
      <c r="E20058" t="s">
        <v>20312</v>
      </c>
      <c r="F20058">
        <v>60996</v>
      </c>
      <c r="G20058" t="s">
        <v>20313</v>
      </c>
      <c r="H20058" t="s">
        <v>357</v>
      </c>
      <c r="I20058" t="s">
        <v>845</v>
      </c>
      <c r="J20058" t="s">
        <v>5853</v>
      </c>
      <c r="K20058" t="s">
        <v>880</v>
      </c>
      <c r="L20058" t="s">
        <v>881</v>
      </c>
      <c r="N20058" t="s">
        <v>506</v>
      </c>
      <c r="O20058" t="s">
        <v>507</v>
      </c>
      <c r="P20058" t="s">
        <v>507</v>
      </c>
      <c r="S20058">
        <v>2</v>
      </c>
      <c r="U20058">
        <v>2</v>
      </c>
      <c r="V20058">
        <v>2</v>
      </c>
      <c r="X20058" t="s">
        <v>508</v>
      </c>
      <c r="AA20058" t="s">
        <v>515</v>
      </c>
      <c r="AB20058" t="s">
        <v>507</v>
      </c>
      <c r="AC20058">
        <v>4</v>
      </c>
      <c r="AD20058">
        <v>2017</v>
      </c>
      <c r="AG20058" t="s">
        <v>508</v>
      </c>
      <c r="AH20058" t="s">
        <v>631</v>
      </c>
      <c r="AI20058">
        <v>2</v>
      </c>
      <c r="AJ20058" t="s">
        <v>507</v>
      </c>
      <c r="AK20058" t="s">
        <v>882</v>
      </c>
      <c r="AU20058" t="s">
        <v>508</v>
      </c>
      <c r="AV20058" t="s">
        <v>508</v>
      </c>
      <c r="BV20058" t="s">
        <v>508</v>
      </c>
    </row>
    <row r="20059" spans="1:74" ht="14.65" customHeight="1">
      <c r="A20059" s="82" t="s">
        <v>814</v>
      </c>
      <c r="B20059" t="s">
        <v>293</v>
      </c>
      <c r="C20059" t="b">
        <v>1</v>
      </c>
      <c r="D20059">
        <v>58970</v>
      </c>
      <c r="E20059" t="s">
        <v>17162</v>
      </c>
      <c r="F20059">
        <v>60997</v>
      </c>
      <c r="G20059" t="s">
        <v>20314</v>
      </c>
      <c r="H20059" t="s">
        <v>335</v>
      </c>
      <c r="I20059" t="s">
        <v>3302</v>
      </c>
      <c r="J20059" t="s">
        <v>20315</v>
      </c>
      <c r="K20059" t="s">
        <v>880</v>
      </c>
      <c r="L20059" t="s">
        <v>881</v>
      </c>
      <c r="N20059" t="s">
        <v>742</v>
      </c>
      <c r="O20059" t="s">
        <v>507</v>
      </c>
      <c r="P20059" t="s">
        <v>507</v>
      </c>
      <c r="S20059">
        <v>10</v>
      </c>
      <c r="U20059">
        <v>10</v>
      </c>
      <c r="V20059">
        <v>10</v>
      </c>
      <c r="X20059" t="s">
        <v>508</v>
      </c>
      <c r="AA20059" t="s">
        <v>515</v>
      </c>
      <c r="AB20059" t="s">
        <v>507</v>
      </c>
      <c r="AC20059">
        <v>12</v>
      </c>
      <c r="AD20059">
        <v>2019</v>
      </c>
      <c r="AG20059" t="s">
        <v>508</v>
      </c>
      <c r="AH20059" t="s">
        <v>631</v>
      </c>
      <c r="AI20059">
        <v>2</v>
      </c>
      <c r="AJ20059" t="s">
        <v>507</v>
      </c>
      <c r="AK20059" t="s">
        <v>882</v>
      </c>
    </row>
    <row r="20060" spans="1:74" ht="14.65" customHeight="1">
      <c r="A20060" s="82" t="s">
        <v>848</v>
      </c>
      <c r="B20060" t="s">
        <v>293</v>
      </c>
      <c r="C20060" t="b">
        <v>1</v>
      </c>
      <c r="D20060">
        <v>58970</v>
      </c>
      <c r="E20060" t="s">
        <v>17162</v>
      </c>
      <c r="F20060">
        <v>60998</v>
      </c>
      <c r="G20060" t="s">
        <v>20316</v>
      </c>
      <c r="H20060" t="s">
        <v>335</v>
      </c>
      <c r="I20060" t="s">
        <v>13993</v>
      </c>
      <c r="J20060" t="s">
        <v>20317</v>
      </c>
      <c r="K20060" t="s">
        <v>880</v>
      </c>
      <c r="L20060" t="s">
        <v>881</v>
      </c>
      <c r="N20060" t="s">
        <v>742</v>
      </c>
      <c r="O20060" t="s">
        <v>507</v>
      </c>
      <c r="P20060" t="s">
        <v>507</v>
      </c>
      <c r="S20060">
        <v>16</v>
      </c>
      <c r="U20060">
        <v>16</v>
      </c>
      <c r="V20060">
        <v>16</v>
      </c>
      <c r="X20060" t="s">
        <v>508</v>
      </c>
      <c r="AA20060" t="s">
        <v>515</v>
      </c>
      <c r="AB20060" t="s">
        <v>507</v>
      </c>
      <c r="AC20060">
        <v>10</v>
      </c>
      <c r="AD20060">
        <v>2020</v>
      </c>
      <c r="AG20060" t="s">
        <v>508</v>
      </c>
      <c r="AH20060" t="s">
        <v>631</v>
      </c>
      <c r="AI20060">
        <v>2</v>
      </c>
      <c r="AJ20060" t="s">
        <v>507</v>
      </c>
      <c r="AK20060" t="s">
        <v>882</v>
      </c>
    </row>
    <row r="20061" spans="1:74" ht="14.65" customHeight="1">
      <c r="A20061" s="82" t="s">
        <v>848</v>
      </c>
      <c r="B20061" t="s">
        <v>14</v>
      </c>
      <c r="C20061" t="b">
        <v>1</v>
      </c>
      <c r="D20061">
        <v>17650</v>
      </c>
      <c r="E20061" t="s">
        <v>6624</v>
      </c>
      <c r="F20061">
        <v>60999</v>
      </c>
      <c r="G20061" t="s">
        <v>20318</v>
      </c>
      <c r="H20061" t="s">
        <v>346</v>
      </c>
      <c r="I20061" t="s">
        <v>2392</v>
      </c>
      <c r="J20061" t="s">
        <v>20319</v>
      </c>
      <c r="K20061" t="s">
        <v>522</v>
      </c>
      <c r="L20061" t="s">
        <v>523</v>
      </c>
      <c r="N20061" t="s">
        <v>742</v>
      </c>
      <c r="O20061" t="s">
        <v>507</v>
      </c>
      <c r="P20061" t="s">
        <v>507</v>
      </c>
      <c r="S20061">
        <v>200.1</v>
      </c>
      <c r="U20061">
        <v>200.1</v>
      </c>
      <c r="V20061">
        <v>200.1</v>
      </c>
      <c r="W20061">
        <v>3.4</v>
      </c>
      <c r="X20061" t="s">
        <v>508</v>
      </c>
      <c r="AA20061" t="s">
        <v>515</v>
      </c>
      <c r="AB20061" t="s">
        <v>507</v>
      </c>
      <c r="AC20061">
        <v>5</v>
      </c>
      <c r="AD20061">
        <v>2020</v>
      </c>
      <c r="AG20061" t="s">
        <v>508</v>
      </c>
      <c r="AH20061" t="s">
        <v>631</v>
      </c>
      <c r="AI20061">
        <v>2</v>
      </c>
      <c r="AJ20061" t="s">
        <v>507</v>
      </c>
      <c r="AK20061" t="s">
        <v>524</v>
      </c>
      <c r="AU20061" t="s">
        <v>508</v>
      </c>
      <c r="AV20061" t="s">
        <v>508</v>
      </c>
      <c r="AW20061">
        <v>64</v>
      </c>
      <c r="BV20061" t="s">
        <v>508</v>
      </c>
    </row>
    <row r="20062" spans="1:74" ht="14.65" customHeight="1">
      <c r="A20062" s="82" t="s">
        <v>921</v>
      </c>
      <c r="B20062" t="s">
        <v>13</v>
      </c>
      <c r="C20062" t="b">
        <v>0</v>
      </c>
      <c r="D20062">
        <v>55810</v>
      </c>
      <c r="E20062" t="s">
        <v>9545</v>
      </c>
      <c r="F20062">
        <v>61000</v>
      </c>
      <c r="G20062" t="s">
        <v>20320</v>
      </c>
      <c r="H20062" t="s">
        <v>351</v>
      </c>
      <c r="I20062" t="s">
        <v>3967</v>
      </c>
      <c r="J20062" t="s">
        <v>503</v>
      </c>
      <c r="K20062" t="s">
        <v>531</v>
      </c>
      <c r="L20062" t="s">
        <v>532</v>
      </c>
      <c r="N20062" t="s">
        <v>506</v>
      </c>
      <c r="O20062" t="s">
        <v>507</v>
      </c>
      <c r="P20062" t="s">
        <v>507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508</v>
      </c>
      <c r="AA20062" t="s">
        <v>515</v>
      </c>
      <c r="AB20062" t="s">
        <v>507</v>
      </c>
      <c r="AC20062">
        <v>1</v>
      </c>
      <c r="AD20062">
        <v>1944</v>
      </c>
      <c r="AG20062" t="s">
        <v>508</v>
      </c>
      <c r="AH20062" t="s">
        <v>7226</v>
      </c>
      <c r="AI20062">
        <v>6</v>
      </c>
      <c r="AJ20062" t="s">
        <v>507</v>
      </c>
      <c r="AK20062" t="s">
        <v>533</v>
      </c>
      <c r="AX20062" t="s">
        <v>534</v>
      </c>
    </row>
    <row r="20063" spans="1:74" ht="14.65" customHeight="1">
      <c r="A20063" s="82" t="s">
        <v>921</v>
      </c>
      <c r="B20063" t="s">
        <v>13</v>
      </c>
      <c r="C20063" t="b">
        <v>0</v>
      </c>
      <c r="D20063">
        <v>55810</v>
      </c>
      <c r="E20063" t="s">
        <v>9545</v>
      </c>
      <c r="F20063">
        <v>61000</v>
      </c>
      <c r="G20063" t="s">
        <v>20320</v>
      </c>
      <c r="H20063" t="s">
        <v>351</v>
      </c>
      <c r="I20063" t="s">
        <v>3967</v>
      </c>
      <c r="J20063" t="s">
        <v>514</v>
      </c>
      <c r="K20063" t="s">
        <v>531</v>
      </c>
      <c r="L20063" t="s">
        <v>532</v>
      </c>
      <c r="N20063" t="s">
        <v>506</v>
      </c>
      <c r="O20063" t="s">
        <v>507</v>
      </c>
      <c r="P20063" t="s">
        <v>507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508</v>
      </c>
      <c r="AA20063" t="s">
        <v>515</v>
      </c>
      <c r="AB20063" t="s">
        <v>507</v>
      </c>
      <c r="AC20063">
        <v>1</v>
      </c>
      <c r="AD20063">
        <v>1944</v>
      </c>
      <c r="AG20063" t="s">
        <v>508</v>
      </c>
      <c r="AH20063" t="s">
        <v>7226</v>
      </c>
      <c r="AI20063">
        <v>6</v>
      </c>
      <c r="AJ20063" t="s">
        <v>507</v>
      </c>
      <c r="AK20063" t="s">
        <v>533</v>
      </c>
      <c r="AX20063" t="s">
        <v>534</v>
      </c>
    </row>
    <row r="20064" spans="1:74" ht="14.65" customHeight="1">
      <c r="A20064" s="82" t="s">
        <v>1673</v>
      </c>
      <c r="B20064" t="s">
        <v>14</v>
      </c>
      <c r="C20064" t="b">
        <v>1</v>
      </c>
      <c r="D20064">
        <v>17650</v>
      </c>
      <c r="E20064" t="s">
        <v>6624</v>
      </c>
      <c r="F20064">
        <v>61001</v>
      </c>
      <c r="G20064" t="s">
        <v>20321</v>
      </c>
      <c r="H20064" t="s">
        <v>319</v>
      </c>
      <c r="I20064" t="s">
        <v>20322</v>
      </c>
      <c r="J20064" t="s">
        <v>521</v>
      </c>
      <c r="K20064" t="s">
        <v>522</v>
      </c>
      <c r="L20064" t="s">
        <v>523</v>
      </c>
      <c r="N20064" t="s">
        <v>742</v>
      </c>
      <c r="O20064" t="s">
        <v>507</v>
      </c>
      <c r="P20064" t="s">
        <v>507</v>
      </c>
      <c r="Q20064" t="s">
        <v>20323</v>
      </c>
      <c r="R20064" t="s">
        <v>20323</v>
      </c>
      <c r="S20064">
        <v>148.4</v>
      </c>
      <c r="U20064">
        <v>148.4</v>
      </c>
      <c r="V20064">
        <v>148.4</v>
      </c>
      <c r="W20064">
        <v>3.4</v>
      </c>
      <c r="X20064" t="s">
        <v>508</v>
      </c>
      <c r="AA20064" t="s">
        <v>515</v>
      </c>
      <c r="AB20064" t="s">
        <v>507</v>
      </c>
      <c r="AC20064">
        <v>7</v>
      </c>
      <c r="AD20064">
        <v>2018</v>
      </c>
      <c r="AG20064" t="s">
        <v>508</v>
      </c>
      <c r="AH20064" t="s">
        <v>631</v>
      </c>
      <c r="AI20064">
        <v>2</v>
      </c>
      <c r="AJ20064" t="s">
        <v>507</v>
      </c>
      <c r="AK20064" t="s">
        <v>524</v>
      </c>
      <c r="AW20064">
        <v>43</v>
      </c>
    </row>
    <row r="20065" spans="1:74" ht="14.65" customHeight="1">
      <c r="A20065" s="82" t="s">
        <v>1316</v>
      </c>
      <c r="B20065" t="s">
        <v>14</v>
      </c>
      <c r="C20065" t="b">
        <v>1</v>
      </c>
      <c r="D20065">
        <v>60621</v>
      </c>
      <c r="E20065" t="s">
        <v>20324</v>
      </c>
      <c r="F20065">
        <v>61002</v>
      </c>
      <c r="G20065" t="s">
        <v>20324</v>
      </c>
      <c r="H20065" t="s">
        <v>323</v>
      </c>
      <c r="I20065" t="s">
        <v>5046</v>
      </c>
      <c r="J20065" t="s">
        <v>20325</v>
      </c>
      <c r="K20065" t="s">
        <v>522</v>
      </c>
      <c r="L20065" t="s">
        <v>523</v>
      </c>
      <c r="N20065" t="s">
        <v>506</v>
      </c>
      <c r="O20065" t="s">
        <v>507</v>
      </c>
      <c r="P20065" t="s">
        <v>507</v>
      </c>
      <c r="S20065">
        <v>1.5</v>
      </c>
      <c r="U20065">
        <v>1.5</v>
      </c>
      <c r="V20065">
        <v>1.5</v>
      </c>
      <c r="W20065">
        <v>0.2</v>
      </c>
      <c r="X20065" t="s">
        <v>508</v>
      </c>
      <c r="AA20065" t="s">
        <v>515</v>
      </c>
      <c r="AB20065" t="s">
        <v>507</v>
      </c>
      <c r="AC20065">
        <v>8</v>
      </c>
      <c r="AD20065">
        <v>2016</v>
      </c>
      <c r="AG20065" t="s">
        <v>508</v>
      </c>
      <c r="AH20065" t="s">
        <v>631</v>
      </c>
      <c r="AI20065">
        <v>2</v>
      </c>
      <c r="AJ20065" t="s">
        <v>507</v>
      </c>
      <c r="AK20065" t="s">
        <v>524</v>
      </c>
      <c r="AW20065">
        <v>1</v>
      </c>
    </row>
    <row r="20066" spans="1:74" ht="14.65" customHeight="1">
      <c r="A20066" s="82" t="s">
        <v>1316</v>
      </c>
      <c r="B20066" t="s">
        <v>293</v>
      </c>
      <c r="C20066" t="b">
        <v>1</v>
      </c>
      <c r="D20066">
        <v>60643</v>
      </c>
      <c r="E20066" t="s">
        <v>20326</v>
      </c>
      <c r="F20066">
        <v>61003</v>
      </c>
      <c r="G20066" t="s">
        <v>20327</v>
      </c>
      <c r="H20066" t="s">
        <v>328</v>
      </c>
      <c r="I20066" t="s">
        <v>2168</v>
      </c>
      <c r="J20066" t="s">
        <v>20328</v>
      </c>
      <c r="K20066" t="s">
        <v>880</v>
      </c>
      <c r="L20066" t="s">
        <v>881</v>
      </c>
      <c r="N20066" t="s">
        <v>506</v>
      </c>
      <c r="O20066" t="s">
        <v>507</v>
      </c>
      <c r="P20066" t="s">
        <v>507</v>
      </c>
      <c r="S20066">
        <v>2</v>
      </c>
      <c r="U20066">
        <v>2</v>
      </c>
      <c r="V20066">
        <v>2</v>
      </c>
      <c r="X20066" t="s">
        <v>508</v>
      </c>
      <c r="AA20066" t="s">
        <v>515</v>
      </c>
      <c r="AB20066" t="s">
        <v>507</v>
      </c>
      <c r="AC20066">
        <v>12</v>
      </c>
      <c r="AD20066">
        <v>2016</v>
      </c>
      <c r="AG20066" t="s">
        <v>508</v>
      </c>
      <c r="AH20066" t="s">
        <v>631</v>
      </c>
      <c r="AI20066">
        <v>2</v>
      </c>
      <c r="AJ20066" t="s">
        <v>507</v>
      </c>
      <c r="AK20066" t="s">
        <v>882</v>
      </c>
    </row>
    <row r="20067" spans="1:74" ht="14.65" customHeight="1">
      <c r="A20067" s="82" t="s">
        <v>1673</v>
      </c>
      <c r="B20067" t="s">
        <v>14</v>
      </c>
      <c r="C20067" t="b">
        <v>0</v>
      </c>
      <c r="D20067">
        <v>60644</v>
      </c>
      <c r="E20067" t="s">
        <v>20329</v>
      </c>
      <c r="F20067">
        <v>61004</v>
      </c>
      <c r="G20067" t="s">
        <v>20330</v>
      </c>
      <c r="H20067" t="s">
        <v>327</v>
      </c>
      <c r="I20067" t="s">
        <v>866</v>
      </c>
      <c r="J20067" t="s">
        <v>2380</v>
      </c>
      <c r="K20067" t="s">
        <v>522</v>
      </c>
      <c r="L20067" t="s">
        <v>523</v>
      </c>
      <c r="N20067" t="s">
        <v>573</v>
      </c>
      <c r="O20067" t="s">
        <v>507</v>
      </c>
      <c r="P20067" t="s">
        <v>507</v>
      </c>
      <c r="S20067">
        <v>1.5</v>
      </c>
      <c r="U20067">
        <v>1.5</v>
      </c>
      <c r="V20067">
        <v>1.5</v>
      </c>
      <c r="W20067">
        <v>0.1</v>
      </c>
      <c r="X20067" t="s">
        <v>508</v>
      </c>
      <c r="AA20067" t="s">
        <v>515</v>
      </c>
      <c r="AB20067" t="s">
        <v>507</v>
      </c>
      <c r="AC20067">
        <v>1</v>
      </c>
      <c r="AD20067">
        <v>2018</v>
      </c>
      <c r="AG20067" t="s">
        <v>508</v>
      </c>
      <c r="AH20067" t="s">
        <v>7226</v>
      </c>
      <c r="AI20067">
        <v>6</v>
      </c>
      <c r="AJ20067" t="s">
        <v>507</v>
      </c>
      <c r="AK20067" t="s">
        <v>524</v>
      </c>
      <c r="AU20067" t="s">
        <v>508</v>
      </c>
      <c r="AW20067">
        <v>1</v>
      </c>
      <c r="BV20067" t="s">
        <v>508</v>
      </c>
    </row>
    <row r="20068" spans="1:74" ht="14.65" customHeight="1">
      <c r="A20068" s="82" t="s">
        <v>938</v>
      </c>
      <c r="B20068" t="s">
        <v>14</v>
      </c>
      <c r="C20068" t="b">
        <v>0</v>
      </c>
      <c r="D20068">
        <v>60645</v>
      </c>
      <c r="E20068" t="s">
        <v>20331</v>
      </c>
      <c r="F20068">
        <v>61005</v>
      </c>
      <c r="G20068" t="s">
        <v>20332</v>
      </c>
      <c r="H20068" t="s">
        <v>327</v>
      </c>
      <c r="I20068" t="s">
        <v>978</v>
      </c>
      <c r="J20068" t="s">
        <v>2380</v>
      </c>
      <c r="K20068" t="s">
        <v>522</v>
      </c>
      <c r="L20068" t="s">
        <v>523</v>
      </c>
      <c r="N20068" t="s">
        <v>573</v>
      </c>
      <c r="O20068" t="s">
        <v>507</v>
      </c>
      <c r="P20068" t="s">
        <v>507</v>
      </c>
      <c r="S20068">
        <v>1.5</v>
      </c>
      <c r="U20068">
        <v>1.5</v>
      </c>
      <c r="V20068">
        <v>1.5</v>
      </c>
      <c r="W20068">
        <v>0.1</v>
      </c>
      <c r="X20068" t="s">
        <v>508</v>
      </c>
      <c r="AA20068" t="s">
        <v>515</v>
      </c>
      <c r="AB20068" t="s">
        <v>507</v>
      </c>
      <c r="AC20068">
        <v>10</v>
      </c>
      <c r="AD20068">
        <v>2017</v>
      </c>
      <c r="AG20068" t="s">
        <v>508</v>
      </c>
      <c r="AH20068" t="s">
        <v>7226</v>
      </c>
      <c r="AI20068">
        <v>6</v>
      </c>
      <c r="AJ20068" t="s">
        <v>507</v>
      </c>
      <c r="AK20068" t="s">
        <v>524</v>
      </c>
      <c r="AW20068">
        <v>1</v>
      </c>
      <c r="BV20068" t="s">
        <v>508</v>
      </c>
    </row>
    <row r="20069" spans="1:74" ht="14.65" customHeight="1">
      <c r="A20069" s="82" t="s">
        <v>938</v>
      </c>
      <c r="B20069" t="s">
        <v>14</v>
      </c>
      <c r="C20069" t="b">
        <v>0</v>
      </c>
      <c r="D20069">
        <v>60645</v>
      </c>
      <c r="E20069" t="s">
        <v>20331</v>
      </c>
      <c r="F20069">
        <v>61005</v>
      </c>
      <c r="G20069" t="s">
        <v>20332</v>
      </c>
      <c r="H20069" t="s">
        <v>327</v>
      </c>
      <c r="I20069" t="s">
        <v>978</v>
      </c>
      <c r="J20069" t="s">
        <v>20333</v>
      </c>
      <c r="K20069" t="s">
        <v>522</v>
      </c>
      <c r="L20069" t="s">
        <v>523</v>
      </c>
      <c r="N20069" t="s">
        <v>573</v>
      </c>
      <c r="O20069" t="s">
        <v>507</v>
      </c>
      <c r="P20069" t="s">
        <v>507</v>
      </c>
      <c r="S20069">
        <v>1.5</v>
      </c>
      <c r="U20069">
        <v>1.5</v>
      </c>
      <c r="V20069">
        <v>1.5</v>
      </c>
      <c r="W20069">
        <v>0.1</v>
      </c>
      <c r="X20069" t="s">
        <v>508</v>
      </c>
      <c r="AA20069" t="s">
        <v>515</v>
      </c>
      <c r="AB20069" t="s">
        <v>507</v>
      </c>
      <c r="AC20069">
        <v>10</v>
      </c>
      <c r="AD20069">
        <v>2017</v>
      </c>
      <c r="AG20069" t="s">
        <v>508</v>
      </c>
      <c r="AH20069" t="s">
        <v>7226</v>
      </c>
      <c r="AI20069">
        <v>6</v>
      </c>
      <c r="AJ20069" t="s">
        <v>507</v>
      </c>
      <c r="AK20069" t="s">
        <v>524</v>
      </c>
      <c r="AW20069">
        <v>1</v>
      </c>
      <c r="BV20069" t="s">
        <v>508</v>
      </c>
    </row>
    <row r="20070" spans="1:74" ht="14.65" customHeight="1">
      <c r="A20070" s="82" t="s">
        <v>938</v>
      </c>
      <c r="B20070" t="s">
        <v>14</v>
      </c>
      <c r="C20070" t="b">
        <v>0</v>
      </c>
      <c r="D20070">
        <v>60645</v>
      </c>
      <c r="E20070" t="s">
        <v>20331</v>
      </c>
      <c r="F20070">
        <v>61005</v>
      </c>
      <c r="G20070" t="s">
        <v>20332</v>
      </c>
      <c r="H20070" t="s">
        <v>327</v>
      </c>
      <c r="I20070" t="s">
        <v>978</v>
      </c>
      <c r="J20070" t="s">
        <v>1851</v>
      </c>
      <c r="K20070" t="s">
        <v>522</v>
      </c>
      <c r="L20070" t="s">
        <v>523</v>
      </c>
      <c r="N20070" t="s">
        <v>573</v>
      </c>
      <c r="O20070" t="s">
        <v>507</v>
      </c>
      <c r="P20070" t="s">
        <v>507</v>
      </c>
      <c r="S20070">
        <v>1.5</v>
      </c>
      <c r="U20070">
        <v>1.5</v>
      </c>
      <c r="V20070">
        <v>1.5</v>
      </c>
      <c r="W20070">
        <v>0.1</v>
      </c>
      <c r="X20070" t="s">
        <v>508</v>
      </c>
      <c r="AA20070" t="s">
        <v>515</v>
      </c>
      <c r="AB20070" t="s">
        <v>507</v>
      </c>
      <c r="AC20070">
        <v>10</v>
      </c>
      <c r="AD20070">
        <v>2017</v>
      </c>
      <c r="AG20070" t="s">
        <v>508</v>
      </c>
      <c r="AH20070" t="s">
        <v>7226</v>
      </c>
      <c r="AI20070">
        <v>6</v>
      </c>
      <c r="AJ20070" t="s">
        <v>507</v>
      </c>
      <c r="AK20070" t="s">
        <v>524</v>
      </c>
      <c r="AU20070" t="s">
        <v>508</v>
      </c>
      <c r="AV20070" t="s">
        <v>508</v>
      </c>
      <c r="AW20070">
        <v>1</v>
      </c>
      <c r="BV20070" t="s">
        <v>508</v>
      </c>
    </row>
    <row r="20071" spans="1:74" ht="14.65" customHeight="1">
      <c r="A20071" s="82" t="s">
        <v>938</v>
      </c>
      <c r="B20071" t="s">
        <v>293</v>
      </c>
      <c r="C20071" t="b">
        <v>1</v>
      </c>
      <c r="D20071">
        <v>60648</v>
      </c>
      <c r="E20071" t="s">
        <v>20334</v>
      </c>
      <c r="F20071">
        <v>61006</v>
      </c>
      <c r="G20071" t="s">
        <v>20335</v>
      </c>
      <c r="H20071" t="s">
        <v>356</v>
      </c>
      <c r="I20071" t="s">
        <v>1398</v>
      </c>
      <c r="J20071" t="s">
        <v>20336</v>
      </c>
      <c r="K20071" t="s">
        <v>880</v>
      </c>
      <c r="L20071" t="s">
        <v>881</v>
      </c>
      <c r="N20071" t="s">
        <v>506</v>
      </c>
      <c r="O20071" t="s">
        <v>507</v>
      </c>
      <c r="P20071" t="s">
        <v>507</v>
      </c>
      <c r="S20071">
        <v>7</v>
      </c>
      <c r="U20071">
        <v>7</v>
      </c>
      <c r="V20071">
        <v>7</v>
      </c>
      <c r="X20071" t="s">
        <v>508</v>
      </c>
      <c r="AA20071" t="s">
        <v>515</v>
      </c>
      <c r="AB20071" t="s">
        <v>507</v>
      </c>
      <c r="AC20071">
        <v>10</v>
      </c>
      <c r="AD20071">
        <v>2017</v>
      </c>
      <c r="AG20071" t="s">
        <v>508</v>
      </c>
      <c r="AH20071" t="s">
        <v>631</v>
      </c>
      <c r="AI20071">
        <v>2</v>
      </c>
      <c r="AJ20071" t="s">
        <v>507</v>
      </c>
      <c r="AK20071" t="s">
        <v>882</v>
      </c>
    </row>
    <row r="20072" spans="1:74" ht="14.65" customHeight="1">
      <c r="A20072" s="82" t="s">
        <v>938</v>
      </c>
      <c r="B20072" t="s">
        <v>293</v>
      </c>
      <c r="C20072" t="b">
        <v>1</v>
      </c>
      <c r="D20072">
        <v>60649</v>
      </c>
      <c r="E20072" t="s">
        <v>20337</v>
      </c>
      <c r="F20072">
        <v>61007</v>
      </c>
      <c r="G20072" t="s">
        <v>20338</v>
      </c>
      <c r="H20072" t="s">
        <v>343</v>
      </c>
      <c r="I20072" t="s">
        <v>8415</v>
      </c>
      <c r="J20072" t="s">
        <v>20339</v>
      </c>
      <c r="K20072" t="s">
        <v>880</v>
      </c>
      <c r="L20072" t="s">
        <v>881</v>
      </c>
      <c r="N20072" t="s">
        <v>506</v>
      </c>
      <c r="O20072" t="s">
        <v>507</v>
      </c>
      <c r="P20072" t="s">
        <v>507</v>
      </c>
      <c r="S20072">
        <v>4</v>
      </c>
      <c r="U20072">
        <v>4</v>
      </c>
      <c r="V20072">
        <v>4</v>
      </c>
      <c r="X20072" t="s">
        <v>508</v>
      </c>
      <c r="AA20072" t="s">
        <v>515</v>
      </c>
      <c r="AB20072" t="s">
        <v>507</v>
      </c>
      <c r="AC20072">
        <v>10</v>
      </c>
      <c r="AD20072">
        <v>2017</v>
      </c>
      <c r="AG20072" t="s">
        <v>508</v>
      </c>
      <c r="AH20072" t="s">
        <v>631</v>
      </c>
      <c r="AI20072">
        <v>2</v>
      </c>
      <c r="AJ20072" t="s">
        <v>507</v>
      </c>
      <c r="AK20072" t="s">
        <v>882</v>
      </c>
    </row>
    <row r="20073" spans="1:74" ht="14.65" customHeight="1">
      <c r="A20073" s="82" t="s">
        <v>938</v>
      </c>
      <c r="B20073" t="s">
        <v>293</v>
      </c>
      <c r="C20073" t="b">
        <v>1</v>
      </c>
      <c r="D20073">
        <v>60650</v>
      </c>
      <c r="E20073" t="s">
        <v>20340</v>
      </c>
      <c r="F20073">
        <v>61008</v>
      </c>
      <c r="G20073" t="s">
        <v>20341</v>
      </c>
      <c r="H20073" t="s">
        <v>343</v>
      </c>
      <c r="I20073" t="s">
        <v>8415</v>
      </c>
      <c r="J20073" t="s">
        <v>20342</v>
      </c>
      <c r="K20073" t="s">
        <v>880</v>
      </c>
      <c r="L20073" t="s">
        <v>881</v>
      </c>
      <c r="N20073" t="s">
        <v>506</v>
      </c>
      <c r="O20073" t="s">
        <v>507</v>
      </c>
      <c r="P20073" t="s">
        <v>507</v>
      </c>
      <c r="S20073">
        <v>5</v>
      </c>
      <c r="U20073">
        <v>5</v>
      </c>
      <c r="V20073">
        <v>5</v>
      </c>
      <c r="X20073" t="s">
        <v>508</v>
      </c>
      <c r="AA20073" t="s">
        <v>515</v>
      </c>
      <c r="AB20073" t="s">
        <v>507</v>
      </c>
      <c r="AC20073">
        <v>8</v>
      </c>
      <c r="AD20073">
        <v>2017</v>
      </c>
      <c r="AG20073" t="s">
        <v>508</v>
      </c>
      <c r="AH20073" t="s">
        <v>631</v>
      </c>
      <c r="AI20073">
        <v>2</v>
      </c>
      <c r="AJ20073" t="s">
        <v>507</v>
      </c>
      <c r="AK20073" t="s">
        <v>882</v>
      </c>
    </row>
    <row r="20074" spans="1:74" ht="14.65" customHeight="1">
      <c r="A20074" s="82" t="s">
        <v>938</v>
      </c>
      <c r="B20074" t="s">
        <v>293</v>
      </c>
      <c r="C20074" t="b">
        <v>1</v>
      </c>
      <c r="D20074">
        <v>60651</v>
      </c>
      <c r="E20074" t="s">
        <v>20343</v>
      </c>
      <c r="F20074">
        <v>61009</v>
      </c>
      <c r="G20074" t="s">
        <v>20344</v>
      </c>
      <c r="H20074" t="s">
        <v>343</v>
      </c>
      <c r="I20074" t="s">
        <v>8415</v>
      </c>
      <c r="J20074" t="s">
        <v>20345</v>
      </c>
      <c r="K20074" t="s">
        <v>880</v>
      </c>
      <c r="L20074" t="s">
        <v>881</v>
      </c>
      <c r="N20074" t="s">
        <v>506</v>
      </c>
      <c r="O20074" t="s">
        <v>507</v>
      </c>
      <c r="P20074" t="s">
        <v>507</v>
      </c>
      <c r="S20074">
        <v>2</v>
      </c>
      <c r="U20074">
        <v>2</v>
      </c>
      <c r="V20074">
        <v>2</v>
      </c>
      <c r="X20074" t="s">
        <v>508</v>
      </c>
      <c r="AA20074" t="s">
        <v>515</v>
      </c>
      <c r="AB20074" t="s">
        <v>507</v>
      </c>
      <c r="AC20074">
        <v>3</v>
      </c>
      <c r="AD20074">
        <v>2017</v>
      </c>
      <c r="AG20074" t="s">
        <v>508</v>
      </c>
      <c r="AH20074" t="s">
        <v>631</v>
      </c>
      <c r="AI20074">
        <v>2</v>
      </c>
      <c r="AJ20074" t="s">
        <v>507</v>
      </c>
      <c r="AK20074" t="s">
        <v>882</v>
      </c>
    </row>
    <row r="20075" spans="1:74" ht="14.65" customHeight="1">
      <c r="A20075" s="82" t="s">
        <v>1673</v>
      </c>
      <c r="B20075" t="s">
        <v>293</v>
      </c>
      <c r="C20075" t="b">
        <v>1</v>
      </c>
      <c r="D20075">
        <v>60655</v>
      </c>
      <c r="E20075" t="s">
        <v>20346</v>
      </c>
      <c r="F20075">
        <v>61010</v>
      </c>
      <c r="G20075" t="s">
        <v>20347</v>
      </c>
      <c r="H20075" t="s">
        <v>343</v>
      </c>
      <c r="I20075" t="s">
        <v>2978</v>
      </c>
      <c r="J20075" t="s">
        <v>20348</v>
      </c>
      <c r="K20075" t="s">
        <v>880</v>
      </c>
      <c r="L20075" t="s">
        <v>881</v>
      </c>
      <c r="N20075" t="s">
        <v>506</v>
      </c>
      <c r="O20075" t="s">
        <v>507</v>
      </c>
      <c r="P20075" t="s">
        <v>507</v>
      </c>
      <c r="S20075">
        <v>1.9</v>
      </c>
      <c r="U20075">
        <v>1.9</v>
      </c>
      <c r="V20075">
        <v>1.9</v>
      </c>
      <c r="X20075" t="s">
        <v>508</v>
      </c>
      <c r="AA20075" t="s">
        <v>515</v>
      </c>
      <c r="AB20075" t="s">
        <v>507</v>
      </c>
      <c r="AC20075">
        <v>7</v>
      </c>
      <c r="AD20075">
        <v>2018</v>
      </c>
      <c r="AG20075" t="s">
        <v>508</v>
      </c>
      <c r="AH20075" t="s">
        <v>631</v>
      </c>
      <c r="AI20075">
        <v>2</v>
      </c>
      <c r="AJ20075" t="s">
        <v>507</v>
      </c>
      <c r="AK20075" t="s">
        <v>882</v>
      </c>
    </row>
    <row r="20076" spans="1:74" ht="14.65" customHeight="1">
      <c r="A20076" s="82" t="s">
        <v>848</v>
      </c>
      <c r="B20076" t="s">
        <v>293</v>
      </c>
      <c r="C20076" t="b">
        <v>1</v>
      </c>
      <c r="D20076">
        <v>60656</v>
      </c>
      <c r="E20076" t="s">
        <v>20349</v>
      </c>
      <c r="F20076">
        <v>61011</v>
      </c>
      <c r="G20076" t="s">
        <v>20350</v>
      </c>
      <c r="H20076" t="s">
        <v>335</v>
      </c>
      <c r="I20076" t="s">
        <v>4222</v>
      </c>
      <c r="J20076" t="s">
        <v>5853</v>
      </c>
      <c r="K20076" t="s">
        <v>880</v>
      </c>
      <c r="L20076" t="s">
        <v>881</v>
      </c>
      <c r="N20076" t="s">
        <v>506</v>
      </c>
      <c r="O20076" t="s">
        <v>507</v>
      </c>
      <c r="P20076" t="s">
        <v>507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508</v>
      </c>
      <c r="AA20076" t="s">
        <v>515</v>
      </c>
      <c r="AB20076" t="s">
        <v>507</v>
      </c>
      <c r="AC20076">
        <v>3</v>
      </c>
      <c r="AD20076">
        <v>2020</v>
      </c>
      <c r="AG20076" t="s">
        <v>508</v>
      </c>
      <c r="AH20076" t="s">
        <v>631</v>
      </c>
      <c r="AI20076">
        <v>2</v>
      </c>
      <c r="AJ20076" t="s">
        <v>507</v>
      </c>
      <c r="AK20076" t="s">
        <v>882</v>
      </c>
      <c r="AU20076" t="s">
        <v>508</v>
      </c>
      <c r="AV20076" t="s">
        <v>508</v>
      </c>
      <c r="BV20076" t="s">
        <v>508</v>
      </c>
    </row>
    <row r="20077" spans="1:74" ht="14.65" customHeight="1">
      <c r="A20077" s="82" t="s">
        <v>731</v>
      </c>
      <c r="B20077" t="s">
        <v>17</v>
      </c>
      <c r="C20077" t="b">
        <v>1</v>
      </c>
      <c r="D20077">
        <v>54842</v>
      </c>
      <c r="E20077" t="s">
        <v>6612</v>
      </c>
      <c r="F20077">
        <v>61012</v>
      </c>
      <c r="G20077" t="s">
        <v>20351</v>
      </c>
      <c r="H20077" t="s">
        <v>328</v>
      </c>
      <c r="I20077" t="s">
        <v>8304</v>
      </c>
      <c r="J20077" t="s">
        <v>2937</v>
      </c>
      <c r="K20077" t="s">
        <v>3296</v>
      </c>
      <c r="L20077" t="s">
        <v>505</v>
      </c>
      <c r="N20077" t="s">
        <v>742</v>
      </c>
      <c r="O20077" t="s">
        <v>507</v>
      </c>
      <c r="P20077" t="s">
        <v>507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508</v>
      </c>
      <c r="AA20077" t="s">
        <v>515</v>
      </c>
      <c r="AB20077" t="s">
        <v>507</v>
      </c>
      <c r="AC20077">
        <v>7</v>
      </c>
      <c r="AD20077">
        <v>2007</v>
      </c>
      <c r="AG20077" t="s">
        <v>508</v>
      </c>
      <c r="AH20077" t="s">
        <v>631</v>
      </c>
      <c r="AI20077">
        <v>2</v>
      </c>
      <c r="AJ20077" t="s">
        <v>507</v>
      </c>
      <c r="AK20077" t="s">
        <v>847</v>
      </c>
      <c r="AX20077" t="s">
        <v>534</v>
      </c>
      <c r="BV20077" t="s">
        <v>508</v>
      </c>
    </row>
    <row r="20078" spans="1:74" ht="14.65" customHeight="1">
      <c r="A20078" s="82" t="s">
        <v>731</v>
      </c>
      <c r="B20078" t="s">
        <v>17</v>
      </c>
      <c r="C20078" t="b">
        <v>1</v>
      </c>
      <c r="D20078">
        <v>54842</v>
      </c>
      <c r="E20078" t="s">
        <v>6612</v>
      </c>
      <c r="F20078">
        <v>61012</v>
      </c>
      <c r="G20078" t="s">
        <v>20351</v>
      </c>
      <c r="H20078" t="s">
        <v>328</v>
      </c>
      <c r="I20078" t="s">
        <v>8304</v>
      </c>
      <c r="J20078" t="s">
        <v>2665</v>
      </c>
      <c r="K20078" t="s">
        <v>3296</v>
      </c>
      <c r="L20078" t="s">
        <v>505</v>
      </c>
      <c r="N20078" t="s">
        <v>742</v>
      </c>
      <c r="O20078" t="s">
        <v>507</v>
      </c>
      <c r="P20078" t="s">
        <v>507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508</v>
      </c>
      <c r="AA20078" t="s">
        <v>515</v>
      </c>
      <c r="AB20078" t="s">
        <v>507</v>
      </c>
      <c r="AC20078">
        <v>7</v>
      </c>
      <c r="AD20078">
        <v>2007</v>
      </c>
      <c r="AG20078" t="s">
        <v>508</v>
      </c>
      <c r="AH20078" t="s">
        <v>631</v>
      </c>
      <c r="AI20078">
        <v>2</v>
      </c>
      <c r="AJ20078" t="s">
        <v>507</v>
      </c>
      <c r="AK20078" t="s">
        <v>847</v>
      </c>
      <c r="AX20078" t="s">
        <v>534</v>
      </c>
      <c r="BV20078" t="s">
        <v>508</v>
      </c>
    </row>
    <row r="20079" spans="1:74" ht="14.65" customHeight="1">
      <c r="A20079" s="82" t="s">
        <v>731</v>
      </c>
      <c r="B20079" t="s">
        <v>17</v>
      </c>
      <c r="C20079" t="b">
        <v>1</v>
      </c>
      <c r="D20079">
        <v>54842</v>
      </c>
      <c r="E20079" t="s">
        <v>6612</v>
      </c>
      <c r="F20079">
        <v>61012</v>
      </c>
      <c r="G20079" t="s">
        <v>20351</v>
      </c>
      <c r="H20079" t="s">
        <v>328</v>
      </c>
      <c r="I20079" t="s">
        <v>8304</v>
      </c>
      <c r="J20079" t="s">
        <v>3846</v>
      </c>
      <c r="K20079" t="s">
        <v>3296</v>
      </c>
      <c r="L20079" t="s">
        <v>505</v>
      </c>
      <c r="N20079" t="s">
        <v>742</v>
      </c>
      <c r="O20079" t="s">
        <v>507</v>
      </c>
      <c r="P20079" t="s">
        <v>507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508</v>
      </c>
      <c r="AA20079" t="s">
        <v>515</v>
      </c>
      <c r="AB20079" t="s">
        <v>507</v>
      </c>
      <c r="AC20079">
        <v>7</v>
      </c>
      <c r="AD20079">
        <v>2007</v>
      </c>
      <c r="AG20079" t="s">
        <v>508</v>
      </c>
      <c r="AH20079" t="s">
        <v>631</v>
      </c>
      <c r="AI20079">
        <v>2</v>
      </c>
      <c r="AJ20079" t="s">
        <v>507</v>
      </c>
      <c r="AK20079" t="s">
        <v>847</v>
      </c>
      <c r="AX20079" t="s">
        <v>534</v>
      </c>
      <c r="BV20079" t="s">
        <v>508</v>
      </c>
    </row>
    <row r="20080" spans="1:74" ht="14.65" customHeight="1">
      <c r="A20080" s="82" t="s">
        <v>731</v>
      </c>
      <c r="B20080" t="s">
        <v>17</v>
      </c>
      <c r="C20080" t="b">
        <v>1</v>
      </c>
      <c r="D20080">
        <v>54842</v>
      </c>
      <c r="E20080" t="s">
        <v>6612</v>
      </c>
      <c r="F20080">
        <v>61012</v>
      </c>
      <c r="G20080" t="s">
        <v>20351</v>
      </c>
      <c r="H20080" t="s">
        <v>328</v>
      </c>
      <c r="I20080" t="s">
        <v>8304</v>
      </c>
      <c r="J20080" t="s">
        <v>2911</v>
      </c>
      <c r="K20080" t="s">
        <v>3296</v>
      </c>
      <c r="L20080" t="s">
        <v>505</v>
      </c>
      <c r="N20080" t="s">
        <v>742</v>
      </c>
      <c r="O20080" t="s">
        <v>507</v>
      </c>
      <c r="P20080" t="s">
        <v>507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508</v>
      </c>
      <c r="AA20080" t="s">
        <v>515</v>
      </c>
      <c r="AB20080" t="s">
        <v>507</v>
      </c>
      <c r="AC20080">
        <v>7</v>
      </c>
      <c r="AD20080">
        <v>2007</v>
      </c>
      <c r="AG20080" t="s">
        <v>508</v>
      </c>
      <c r="AH20080" t="s">
        <v>631</v>
      </c>
      <c r="AI20080">
        <v>2</v>
      </c>
      <c r="AJ20080" t="s">
        <v>507</v>
      </c>
      <c r="AK20080" t="s">
        <v>847</v>
      </c>
      <c r="AX20080" t="s">
        <v>534</v>
      </c>
      <c r="BV20080" t="s">
        <v>508</v>
      </c>
    </row>
    <row r="20081" spans="1:75" ht="14.65" customHeight="1">
      <c r="A20081" s="82" t="s">
        <v>731</v>
      </c>
      <c r="B20081" t="s">
        <v>17</v>
      </c>
      <c r="C20081" t="b">
        <v>1</v>
      </c>
      <c r="D20081">
        <v>54842</v>
      </c>
      <c r="E20081" t="s">
        <v>6612</v>
      </c>
      <c r="F20081">
        <v>61012</v>
      </c>
      <c r="G20081" t="s">
        <v>20351</v>
      </c>
      <c r="H20081" t="s">
        <v>328</v>
      </c>
      <c r="I20081" t="s">
        <v>8304</v>
      </c>
      <c r="J20081" t="s">
        <v>7286</v>
      </c>
      <c r="K20081" t="s">
        <v>3296</v>
      </c>
      <c r="L20081" t="s">
        <v>505</v>
      </c>
      <c r="N20081" t="s">
        <v>742</v>
      </c>
      <c r="O20081" t="s">
        <v>507</v>
      </c>
      <c r="P20081" t="s">
        <v>507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508</v>
      </c>
      <c r="AA20081" t="s">
        <v>515</v>
      </c>
      <c r="AB20081" t="s">
        <v>507</v>
      </c>
      <c r="AC20081">
        <v>7</v>
      </c>
      <c r="AD20081">
        <v>2007</v>
      </c>
      <c r="AG20081" t="s">
        <v>508</v>
      </c>
      <c r="AH20081" t="s">
        <v>631</v>
      </c>
      <c r="AI20081">
        <v>2</v>
      </c>
      <c r="AJ20081" t="s">
        <v>507</v>
      </c>
      <c r="AK20081" t="s">
        <v>847</v>
      </c>
      <c r="AX20081" t="s">
        <v>534</v>
      </c>
      <c r="BV20081" t="s">
        <v>508</v>
      </c>
    </row>
    <row r="20082" spans="1:75" ht="14.65" customHeight="1">
      <c r="A20082" s="82" t="s">
        <v>731</v>
      </c>
      <c r="B20082" t="s">
        <v>17</v>
      </c>
      <c r="C20082" t="b">
        <v>1</v>
      </c>
      <c r="D20082">
        <v>54842</v>
      </c>
      <c r="E20082" t="s">
        <v>6612</v>
      </c>
      <c r="F20082">
        <v>61012</v>
      </c>
      <c r="G20082" t="s">
        <v>20351</v>
      </c>
      <c r="H20082" t="s">
        <v>328</v>
      </c>
      <c r="I20082" t="s">
        <v>8304</v>
      </c>
      <c r="J20082" t="s">
        <v>7287</v>
      </c>
      <c r="K20082" t="s">
        <v>3296</v>
      </c>
      <c r="L20082" t="s">
        <v>505</v>
      </c>
      <c r="N20082" t="s">
        <v>742</v>
      </c>
      <c r="O20082" t="s">
        <v>507</v>
      </c>
      <c r="P20082" t="s">
        <v>507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508</v>
      </c>
      <c r="AA20082" t="s">
        <v>515</v>
      </c>
      <c r="AB20082" t="s">
        <v>507</v>
      </c>
      <c r="AC20082">
        <v>7</v>
      </c>
      <c r="AD20082">
        <v>2007</v>
      </c>
      <c r="AG20082" t="s">
        <v>508</v>
      </c>
      <c r="AH20082" t="s">
        <v>631</v>
      </c>
      <c r="AI20082">
        <v>2</v>
      </c>
      <c r="AJ20082" t="s">
        <v>507</v>
      </c>
      <c r="AK20082" t="s">
        <v>847</v>
      </c>
      <c r="AX20082" t="s">
        <v>534</v>
      </c>
      <c r="BV20082" t="s">
        <v>508</v>
      </c>
      <c r="BW20082" t="s">
        <v>508</v>
      </c>
    </row>
    <row r="20083" spans="1:75" ht="14.65" customHeight="1">
      <c r="A20083" s="82" t="s">
        <v>731</v>
      </c>
      <c r="B20083" t="s">
        <v>17</v>
      </c>
      <c r="C20083" t="b">
        <v>1</v>
      </c>
      <c r="D20083">
        <v>54842</v>
      </c>
      <c r="E20083" t="s">
        <v>6612</v>
      </c>
      <c r="F20083">
        <v>61012</v>
      </c>
      <c r="G20083" t="s">
        <v>20351</v>
      </c>
      <c r="H20083" t="s">
        <v>328</v>
      </c>
      <c r="I20083" t="s">
        <v>8304</v>
      </c>
      <c r="J20083" t="s">
        <v>7288</v>
      </c>
      <c r="K20083" t="s">
        <v>3296</v>
      </c>
      <c r="L20083" t="s">
        <v>505</v>
      </c>
      <c r="N20083" t="s">
        <v>742</v>
      </c>
      <c r="O20083" t="s">
        <v>507</v>
      </c>
      <c r="P20083" t="s">
        <v>507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508</v>
      </c>
      <c r="AA20083" t="s">
        <v>515</v>
      </c>
      <c r="AB20083" t="s">
        <v>507</v>
      </c>
      <c r="AC20083">
        <v>7</v>
      </c>
      <c r="AD20083">
        <v>2007</v>
      </c>
      <c r="AG20083" t="s">
        <v>508</v>
      </c>
      <c r="AH20083" t="s">
        <v>631</v>
      </c>
      <c r="AI20083">
        <v>2</v>
      </c>
      <c r="AJ20083" t="s">
        <v>507</v>
      </c>
      <c r="AK20083" t="s">
        <v>847</v>
      </c>
      <c r="AX20083" t="s">
        <v>534</v>
      </c>
      <c r="BV20083" t="s">
        <v>508</v>
      </c>
    </row>
    <row r="20084" spans="1:75" ht="14.65" customHeight="1">
      <c r="A20084" s="82" t="s">
        <v>731</v>
      </c>
      <c r="B20084" t="s">
        <v>17</v>
      </c>
      <c r="C20084" t="b">
        <v>1</v>
      </c>
      <c r="D20084">
        <v>54842</v>
      </c>
      <c r="E20084" t="s">
        <v>6612</v>
      </c>
      <c r="F20084">
        <v>61012</v>
      </c>
      <c r="G20084" t="s">
        <v>20351</v>
      </c>
      <c r="H20084" t="s">
        <v>328</v>
      </c>
      <c r="I20084" t="s">
        <v>8304</v>
      </c>
      <c r="J20084" t="s">
        <v>7215</v>
      </c>
      <c r="K20084" t="s">
        <v>3296</v>
      </c>
      <c r="L20084" t="s">
        <v>505</v>
      </c>
      <c r="N20084" t="s">
        <v>742</v>
      </c>
      <c r="O20084" t="s">
        <v>507</v>
      </c>
      <c r="P20084" t="s">
        <v>507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508</v>
      </c>
      <c r="AA20084" t="s">
        <v>515</v>
      </c>
      <c r="AB20084" t="s">
        <v>507</v>
      </c>
      <c r="AC20084">
        <v>7</v>
      </c>
      <c r="AD20084">
        <v>2007</v>
      </c>
      <c r="AG20084" t="s">
        <v>508</v>
      </c>
      <c r="AH20084" t="s">
        <v>631</v>
      </c>
      <c r="AI20084">
        <v>2</v>
      </c>
      <c r="AJ20084" t="s">
        <v>507</v>
      </c>
      <c r="AK20084" t="s">
        <v>847</v>
      </c>
      <c r="AX20084" t="s">
        <v>534</v>
      </c>
      <c r="BV20084" t="s">
        <v>508</v>
      </c>
    </row>
    <row r="20085" spans="1:75" ht="14.65" customHeight="1">
      <c r="A20085" s="82" t="s">
        <v>938</v>
      </c>
      <c r="B20085" t="s">
        <v>293</v>
      </c>
      <c r="C20085" t="b">
        <v>1</v>
      </c>
      <c r="D20085">
        <v>61012</v>
      </c>
      <c r="E20085" t="s">
        <v>14569</v>
      </c>
      <c r="F20085">
        <v>61013</v>
      </c>
      <c r="G20085" t="s">
        <v>20352</v>
      </c>
      <c r="H20085" t="s">
        <v>356</v>
      </c>
      <c r="I20085" t="s">
        <v>7572</v>
      </c>
      <c r="J20085" t="s">
        <v>20353</v>
      </c>
      <c r="K20085" t="s">
        <v>880</v>
      </c>
      <c r="L20085" t="s">
        <v>881</v>
      </c>
      <c r="N20085" t="s">
        <v>506</v>
      </c>
      <c r="O20085" t="s">
        <v>507</v>
      </c>
      <c r="P20085" t="s">
        <v>507</v>
      </c>
      <c r="S20085">
        <v>10.5</v>
      </c>
      <c r="U20085">
        <v>10.5</v>
      </c>
      <c r="V20085">
        <v>10.5</v>
      </c>
      <c r="X20085" t="s">
        <v>508</v>
      </c>
      <c r="AA20085" t="s">
        <v>515</v>
      </c>
      <c r="AB20085" t="s">
        <v>507</v>
      </c>
      <c r="AC20085">
        <v>12</v>
      </c>
      <c r="AD20085">
        <v>2017</v>
      </c>
      <c r="AG20085" t="s">
        <v>508</v>
      </c>
      <c r="AH20085" t="s">
        <v>631</v>
      </c>
      <c r="AI20085">
        <v>2</v>
      </c>
      <c r="AJ20085" t="s">
        <v>507</v>
      </c>
      <c r="AK20085" t="s">
        <v>882</v>
      </c>
      <c r="AU20085" t="s">
        <v>508</v>
      </c>
      <c r="AV20085" t="s">
        <v>508</v>
      </c>
      <c r="BV20085" t="s">
        <v>508</v>
      </c>
    </row>
    <row r="20086" spans="1:75" ht="14.65" customHeight="1">
      <c r="A20086" s="82" t="s">
        <v>1316</v>
      </c>
      <c r="B20086" t="s">
        <v>293</v>
      </c>
      <c r="C20086" t="b">
        <v>1</v>
      </c>
      <c r="D20086">
        <v>60643</v>
      </c>
      <c r="E20086" t="s">
        <v>20326</v>
      </c>
      <c r="F20086">
        <v>61015</v>
      </c>
      <c r="G20086" t="s">
        <v>20354</v>
      </c>
      <c r="H20086" t="s">
        <v>328</v>
      </c>
      <c r="I20086" t="s">
        <v>2168</v>
      </c>
      <c r="J20086" t="s">
        <v>20328</v>
      </c>
      <c r="K20086" t="s">
        <v>880</v>
      </c>
      <c r="L20086" t="s">
        <v>881</v>
      </c>
      <c r="N20086" t="s">
        <v>506</v>
      </c>
      <c r="O20086" t="s">
        <v>507</v>
      </c>
      <c r="P20086" t="s">
        <v>507</v>
      </c>
      <c r="S20086">
        <v>2</v>
      </c>
      <c r="U20086">
        <v>2</v>
      </c>
      <c r="V20086">
        <v>2</v>
      </c>
      <c r="X20086" t="s">
        <v>508</v>
      </c>
      <c r="AA20086" t="s">
        <v>515</v>
      </c>
      <c r="AB20086" t="s">
        <v>507</v>
      </c>
      <c r="AC20086">
        <v>12</v>
      </c>
      <c r="AD20086">
        <v>2016</v>
      </c>
      <c r="AG20086" t="s">
        <v>508</v>
      </c>
      <c r="AH20086" t="s">
        <v>631</v>
      </c>
      <c r="AI20086">
        <v>2</v>
      </c>
      <c r="AJ20086" t="s">
        <v>507</v>
      </c>
      <c r="AK20086" t="s">
        <v>882</v>
      </c>
    </row>
    <row r="20087" spans="1:75" ht="14.65" customHeight="1">
      <c r="A20087" s="82" t="s">
        <v>938</v>
      </c>
      <c r="B20087" t="s">
        <v>293</v>
      </c>
      <c r="C20087" t="b">
        <v>1</v>
      </c>
      <c r="D20087">
        <v>60652</v>
      </c>
      <c r="E20087" t="s">
        <v>20355</v>
      </c>
      <c r="F20087">
        <v>61016</v>
      </c>
      <c r="G20087" t="s">
        <v>20356</v>
      </c>
      <c r="H20087" t="s">
        <v>343</v>
      </c>
      <c r="I20087" t="s">
        <v>5642</v>
      </c>
      <c r="J20087" t="s">
        <v>20357</v>
      </c>
      <c r="K20087" t="s">
        <v>880</v>
      </c>
      <c r="L20087" t="s">
        <v>881</v>
      </c>
      <c r="N20087" t="s">
        <v>506</v>
      </c>
      <c r="O20087" t="s">
        <v>507</v>
      </c>
      <c r="P20087" t="s">
        <v>507</v>
      </c>
      <c r="S20087">
        <v>2</v>
      </c>
      <c r="U20087">
        <v>2</v>
      </c>
      <c r="V20087">
        <v>2</v>
      </c>
      <c r="X20087" t="s">
        <v>508</v>
      </c>
      <c r="AA20087" t="s">
        <v>515</v>
      </c>
      <c r="AB20087" t="s">
        <v>507</v>
      </c>
      <c r="AC20087">
        <v>12</v>
      </c>
      <c r="AD20087">
        <v>2017</v>
      </c>
      <c r="AG20087" t="s">
        <v>508</v>
      </c>
      <c r="AH20087" t="s">
        <v>631</v>
      </c>
      <c r="AI20087">
        <v>2</v>
      </c>
      <c r="AJ20087" t="s">
        <v>507</v>
      </c>
      <c r="AK20087" t="s">
        <v>882</v>
      </c>
    </row>
    <row r="20088" spans="1:75" ht="14.65" customHeight="1">
      <c r="A20088" s="82" t="s">
        <v>1673</v>
      </c>
      <c r="B20088" t="s">
        <v>293</v>
      </c>
      <c r="C20088" t="b">
        <v>1</v>
      </c>
      <c r="D20088">
        <v>60653</v>
      </c>
      <c r="E20088" t="s">
        <v>20358</v>
      </c>
      <c r="F20088">
        <v>61017</v>
      </c>
      <c r="G20088" t="s">
        <v>20359</v>
      </c>
      <c r="H20088" t="s">
        <v>343</v>
      </c>
      <c r="I20088" t="s">
        <v>5642</v>
      </c>
      <c r="J20088" t="s">
        <v>20360</v>
      </c>
      <c r="K20088" t="s">
        <v>880</v>
      </c>
      <c r="L20088" t="s">
        <v>881</v>
      </c>
      <c r="N20088" t="s">
        <v>506</v>
      </c>
      <c r="O20088" t="s">
        <v>507</v>
      </c>
      <c r="P20088" t="s">
        <v>507</v>
      </c>
      <c r="S20088">
        <v>1.9</v>
      </c>
      <c r="U20088">
        <v>1.9</v>
      </c>
      <c r="V20088">
        <v>1.9</v>
      </c>
      <c r="X20088" t="s">
        <v>508</v>
      </c>
      <c r="AA20088" t="s">
        <v>515</v>
      </c>
      <c r="AB20088" t="s">
        <v>507</v>
      </c>
      <c r="AC20088">
        <v>5</v>
      </c>
      <c r="AD20088">
        <v>2018</v>
      </c>
      <c r="AG20088" t="s">
        <v>508</v>
      </c>
      <c r="AH20088" t="s">
        <v>631</v>
      </c>
      <c r="AI20088">
        <v>2</v>
      </c>
      <c r="AJ20088" t="s">
        <v>507</v>
      </c>
      <c r="AK20088" t="s">
        <v>882</v>
      </c>
    </row>
    <row r="20089" spans="1:75" ht="14.65" customHeight="1">
      <c r="A20089" s="82" t="s">
        <v>938</v>
      </c>
      <c r="B20089" t="s">
        <v>293</v>
      </c>
      <c r="C20089" t="b">
        <v>1</v>
      </c>
      <c r="D20089">
        <v>60654</v>
      </c>
      <c r="E20089" t="s">
        <v>20361</v>
      </c>
      <c r="F20089">
        <v>61018</v>
      </c>
      <c r="G20089" t="s">
        <v>20362</v>
      </c>
      <c r="H20089" t="s">
        <v>343</v>
      </c>
      <c r="I20089" t="s">
        <v>5642</v>
      </c>
      <c r="J20089" t="s">
        <v>20363</v>
      </c>
      <c r="K20089" t="s">
        <v>880</v>
      </c>
      <c r="L20089" t="s">
        <v>881</v>
      </c>
      <c r="N20089" t="s">
        <v>506</v>
      </c>
      <c r="O20089" t="s">
        <v>507</v>
      </c>
      <c r="P20089" t="s">
        <v>507</v>
      </c>
      <c r="S20089">
        <v>1</v>
      </c>
      <c r="U20089">
        <v>1</v>
      </c>
      <c r="V20089">
        <v>1</v>
      </c>
      <c r="X20089" t="s">
        <v>508</v>
      </c>
      <c r="AA20089" t="s">
        <v>515</v>
      </c>
      <c r="AB20089" t="s">
        <v>507</v>
      </c>
      <c r="AC20089">
        <v>12</v>
      </c>
      <c r="AD20089">
        <v>2017</v>
      </c>
      <c r="AG20089" t="s">
        <v>508</v>
      </c>
      <c r="AH20089" t="s">
        <v>631</v>
      </c>
      <c r="AI20089">
        <v>2</v>
      </c>
      <c r="AJ20089" t="s">
        <v>507</v>
      </c>
      <c r="AK20089" t="s">
        <v>882</v>
      </c>
    </row>
    <row r="20090" spans="1:75" ht="14.65" customHeight="1">
      <c r="A20090" s="82" t="s">
        <v>1316</v>
      </c>
      <c r="B20090" t="s">
        <v>293</v>
      </c>
      <c r="C20090" t="b">
        <v>1</v>
      </c>
      <c r="D20090">
        <v>59462</v>
      </c>
      <c r="E20090" t="s">
        <v>16603</v>
      </c>
      <c r="F20090">
        <v>61019</v>
      </c>
      <c r="G20090" t="s">
        <v>20364</v>
      </c>
      <c r="H20090" t="s">
        <v>335</v>
      </c>
      <c r="I20090" t="s">
        <v>1815</v>
      </c>
      <c r="J20090" t="s">
        <v>20365</v>
      </c>
      <c r="K20090" t="s">
        <v>880</v>
      </c>
      <c r="L20090" t="s">
        <v>881</v>
      </c>
      <c r="N20090" t="s">
        <v>506</v>
      </c>
      <c r="O20090" t="s">
        <v>507</v>
      </c>
      <c r="P20090" t="s">
        <v>507</v>
      </c>
      <c r="S20090">
        <v>5</v>
      </c>
      <c r="U20090">
        <v>4.9000000000000004</v>
      </c>
      <c r="V20090">
        <v>4.9000000000000004</v>
      </c>
      <c r="X20090" t="s">
        <v>508</v>
      </c>
      <c r="AA20090" t="s">
        <v>515</v>
      </c>
      <c r="AB20090" t="s">
        <v>507</v>
      </c>
      <c r="AC20090">
        <v>12</v>
      </c>
      <c r="AD20090">
        <v>2016</v>
      </c>
      <c r="AG20090" t="s">
        <v>508</v>
      </c>
      <c r="AH20090" t="s">
        <v>631</v>
      </c>
      <c r="AI20090">
        <v>2</v>
      </c>
      <c r="AJ20090" t="s">
        <v>507</v>
      </c>
      <c r="AK20090" t="s">
        <v>882</v>
      </c>
      <c r="AU20090" t="s">
        <v>508</v>
      </c>
      <c r="AV20090" t="s">
        <v>508</v>
      </c>
      <c r="BV20090" t="s">
        <v>508</v>
      </c>
    </row>
    <row r="20091" spans="1:75" ht="14.65" customHeight="1">
      <c r="A20091" s="82" t="s">
        <v>1673</v>
      </c>
      <c r="B20091" t="s">
        <v>293</v>
      </c>
      <c r="C20091" t="b">
        <v>1</v>
      </c>
      <c r="D20091">
        <v>6452</v>
      </c>
      <c r="E20091" t="s">
        <v>1615</v>
      </c>
      <c r="F20091">
        <v>61020</v>
      </c>
      <c r="G20091" t="s">
        <v>20366</v>
      </c>
      <c r="H20091" t="s">
        <v>352</v>
      </c>
      <c r="I20091" t="s">
        <v>11044</v>
      </c>
      <c r="J20091" t="s">
        <v>503</v>
      </c>
      <c r="K20091" t="s">
        <v>880</v>
      </c>
      <c r="L20091" t="s">
        <v>881</v>
      </c>
      <c r="N20091" t="s">
        <v>506</v>
      </c>
      <c r="O20091" t="s">
        <v>507</v>
      </c>
      <c r="P20091" t="s">
        <v>507</v>
      </c>
      <c r="S20091">
        <v>74.5</v>
      </c>
      <c r="U20091">
        <v>74.5</v>
      </c>
      <c r="V20091">
        <v>74.5</v>
      </c>
      <c r="X20091" t="s">
        <v>508</v>
      </c>
      <c r="AA20091" t="s">
        <v>515</v>
      </c>
      <c r="AB20091" t="s">
        <v>507</v>
      </c>
      <c r="AC20091">
        <v>1</v>
      </c>
      <c r="AD20091">
        <v>2018</v>
      </c>
      <c r="AG20091" t="s">
        <v>508</v>
      </c>
      <c r="AH20091" t="s">
        <v>511</v>
      </c>
      <c r="AI20091">
        <v>1</v>
      </c>
      <c r="AJ20091" t="s">
        <v>507</v>
      </c>
      <c r="AK20091" t="s">
        <v>882</v>
      </c>
      <c r="BV20091" t="s">
        <v>508</v>
      </c>
    </row>
    <row r="20092" spans="1:75" ht="14.65" customHeight="1">
      <c r="A20092" s="82" t="s">
        <v>1673</v>
      </c>
      <c r="B20092" t="s">
        <v>293</v>
      </c>
      <c r="C20092" t="b">
        <v>1</v>
      </c>
      <c r="D20092">
        <v>6452</v>
      </c>
      <c r="E20092" t="s">
        <v>1615</v>
      </c>
      <c r="F20092">
        <v>61021</v>
      </c>
      <c r="G20092" t="s">
        <v>20367</v>
      </c>
      <c r="H20092" t="s">
        <v>352</v>
      </c>
      <c r="I20092" t="s">
        <v>866</v>
      </c>
      <c r="J20092" t="s">
        <v>503</v>
      </c>
      <c r="K20092" t="s">
        <v>880</v>
      </c>
      <c r="L20092" t="s">
        <v>881</v>
      </c>
      <c r="N20092" t="s">
        <v>506</v>
      </c>
      <c r="O20092" t="s">
        <v>507</v>
      </c>
      <c r="P20092" t="s">
        <v>507</v>
      </c>
      <c r="S20092">
        <v>74.5</v>
      </c>
      <c r="U20092">
        <v>74.5</v>
      </c>
      <c r="V20092">
        <v>74.5</v>
      </c>
      <c r="X20092" t="s">
        <v>508</v>
      </c>
      <c r="AA20092" t="s">
        <v>515</v>
      </c>
      <c r="AB20092" t="s">
        <v>507</v>
      </c>
      <c r="AC20092">
        <v>1</v>
      </c>
      <c r="AD20092">
        <v>2018</v>
      </c>
      <c r="AG20092" t="s">
        <v>508</v>
      </c>
      <c r="AH20092" t="s">
        <v>511</v>
      </c>
      <c r="AI20092">
        <v>1</v>
      </c>
      <c r="AJ20092" t="s">
        <v>507</v>
      </c>
      <c r="AK20092" t="s">
        <v>882</v>
      </c>
      <c r="BV20092" t="s">
        <v>508</v>
      </c>
    </row>
    <row r="20093" spans="1:75" ht="14.65" customHeight="1">
      <c r="A20093" s="82" t="s">
        <v>1673</v>
      </c>
      <c r="B20093" t="s">
        <v>293</v>
      </c>
      <c r="C20093" t="b">
        <v>1</v>
      </c>
      <c r="D20093">
        <v>6452</v>
      </c>
      <c r="E20093" t="s">
        <v>1615</v>
      </c>
      <c r="F20093">
        <v>61022</v>
      </c>
      <c r="G20093" t="s">
        <v>20368</v>
      </c>
      <c r="H20093" t="s">
        <v>352</v>
      </c>
      <c r="I20093" t="s">
        <v>866</v>
      </c>
      <c r="J20093" t="s">
        <v>503</v>
      </c>
      <c r="K20093" t="s">
        <v>880</v>
      </c>
      <c r="L20093" t="s">
        <v>881</v>
      </c>
      <c r="N20093" t="s">
        <v>506</v>
      </c>
      <c r="O20093" t="s">
        <v>507</v>
      </c>
      <c r="P20093" t="s">
        <v>507</v>
      </c>
      <c r="S20093">
        <v>74.5</v>
      </c>
      <c r="U20093">
        <v>74.5</v>
      </c>
      <c r="V20093">
        <v>74.5</v>
      </c>
      <c r="X20093" t="s">
        <v>508</v>
      </c>
      <c r="AA20093" t="s">
        <v>515</v>
      </c>
      <c r="AB20093" t="s">
        <v>507</v>
      </c>
      <c r="AC20093">
        <v>1</v>
      </c>
      <c r="AD20093">
        <v>2018</v>
      </c>
      <c r="AG20093" t="s">
        <v>508</v>
      </c>
      <c r="AH20093" t="s">
        <v>511</v>
      </c>
      <c r="AI20093">
        <v>1</v>
      </c>
      <c r="AJ20093" t="s">
        <v>507</v>
      </c>
      <c r="AK20093" t="s">
        <v>882</v>
      </c>
      <c r="BV20093" t="s">
        <v>508</v>
      </c>
    </row>
    <row r="20094" spans="1:75" ht="14.65" customHeight="1">
      <c r="A20094" s="82" t="s">
        <v>1673</v>
      </c>
      <c r="B20094" t="s">
        <v>293</v>
      </c>
      <c r="C20094" t="b">
        <v>1</v>
      </c>
      <c r="D20094">
        <v>19876</v>
      </c>
      <c r="E20094" t="s">
        <v>4221</v>
      </c>
      <c r="F20094">
        <v>61023</v>
      </c>
      <c r="G20094" t="s">
        <v>20369</v>
      </c>
      <c r="H20094" t="s">
        <v>317</v>
      </c>
      <c r="I20094" t="s">
        <v>7214</v>
      </c>
      <c r="J20094" t="s">
        <v>503</v>
      </c>
      <c r="K20094" t="s">
        <v>880</v>
      </c>
      <c r="L20094" t="s">
        <v>881</v>
      </c>
      <c r="N20094" t="s">
        <v>506</v>
      </c>
      <c r="O20094" t="s">
        <v>507</v>
      </c>
      <c r="P20094" t="s">
        <v>507</v>
      </c>
      <c r="S20094">
        <v>17</v>
      </c>
      <c r="U20094">
        <v>6.8</v>
      </c>
      <c r="X20094" t="s">
        <v>508</v>
      </c>
      <c r="AA20094" t="s">
        <v>515</v>
      </c>
      <c r="AB20094" t="s">
        <v>507</v>
      </c>
      <c r="AC20094">
        <v>9</v>
      </c>
      <c r="AD20094">
        <v>2018</v>
      </c>
      <c r="AG20094" t="s">
        <v>508</v>
      </c>
      <c r="AH20094" t="s">
        <v>511</v>
      </c>
      <c r="AI20094">
        <v>1</v>
      </c>
      <c r="AJ20094" t="s">
        <v>507</v>
      </c>
      <c r="AK20094" t="s">
        <v>882</v>
      </c>
    </row>
    <row r="20095" spans="1:75" ht="14.65" customHeight="1">
      <c r="A20095" s="82" t="s">
        <v>1673</v>
      </c>
      <c r="B20095" t="s">
        <v>293</v>
      </c>
      <c r="C20095" t="b">
        <v>1</v>
      </c>
      <c r="D20095">
        <v>6452</v>
      </c>
      <c r="E20095" t="s">
        <v>1615</v>
      </c>
      <c r="F20095">
        <v>61024</v>
      </c>
      <c r="G20095" t="s">
        <v>20370</v>
      </c>
      <c r="H20095" t="s">
        <v>352</v>
      </c>
      <c r="I20095" t="s">
        <v>8659</v>
      </c>
      <c r="J20095" t="s">
        <v>503</v>
      </c>
      <c r="K20095" t="s">
        <v>880</v>
      </c>
      <c r="L20095" t="s">
        <v>881</v>
      </c>
      <c r="N20095" t="s">
        <v>506</v>
      </c>
      <c r="O20095" t="s">
        <v>507</v>
      </c>
      <c r="P20095" t="s">
        <v>507</v>
      </c>
      <c r="S20095">
        <v>74.5</v>
      </c>
      <c r="U20095">
        <v>74.5</v>
      </c>
      <c r="V20095">
        <v>74.5</v>
      </c>
      <c r="X20095" t="s">
        <v>508</v>
      </c>
      <c r="AA20095" t="s">
        <v>515</v>
      </c>
      <c r="AB20095" t="s">
        <v>507</v>
      </c>
      <c r="AC20095">
        <v>3</v>
      </c>
      <c r="AD20095">
        <v>2018</v>
      </c>
      <c r="AG20095" t="s">
        <v>508</v>
      </c>
      <c r="AH20095" t="s">
        <v>511</v>
      </c>
      <c r="AI20095">
        <v>1</v>
      </c>
      <c r="AJ20095" t="s">
        <v>507</v>
      </c>
      <c r="AK20095" t="s">
        <v>882</v>
      </c>
      <c r="BV20095" t="s">
        <v>508</v>
      </c>
    </row>
    <row r="20096" spans="1:75" ht="14.65" customHeight="1">
      <c r="A20096" s="82" t="s">
        <v>694</v>
      </c>
      <c r="B20096" t="s">
        <v>19</v>
      </c>
      <c r="C20096" t="b">
        <v>0</v>
      </c>
      <c r="D20096">
        <v>60675</v>
      </c>
      <c r="E20096" t="s">
        <v>20371</v>
      </c>
      <c r="F20096">
        <v>61025</v>
      </c>
      <c r="G20096" t="s">
        <v>20372</v>
      </c>
      <c r="H20096" t="s">
        <v>328</v>
      </c>
      <c r="I20096" t="s">
        <v>6851</v>
      </c>
      <c r="J20096" t="s">
        <v>20373</v>
      </c>
      <c r="K20096" t="s">
        <v>504</v>
      </c>
      <c r="L20096" t="s">
        <v>505</v>
      </c>
      <c r="N20096" t="s">
        <v>506</v>
      </c>
      <c r="O20096" t="s">
        <v>507</v>
      </c>
      <c r="P20096" t="s">
        <v>507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508</v>
      </c>
      <c r="AA20096" t="s">
        <v>509</v>
      </c>
      <c r="AB20096" t="s">
        <v>508</v>
      </c>
      <c r="AC20096">
        <v>7</v>
      </c>
      <c r="AD20096">
        <v>1983</v>
      </c>
      <c r="AG20096" t="s">
        <v>508</v>
      </c>
      <c r="AH20096" t="s">
        <v>723</v>
      </c>
      <c r="AI20096">
        <v>4</v>
      </c>
      <c r="AJ20096" t="s">
        <v>507</v>
      </c>
      <c r="AK20096" t="s">
        <v>512</v>
      </c>
      <c r="AV20096" t="s">
        <v>508</v>
      </c>
      <c r="AX20096" t="s">
        <v>534</v>
      </c>
      <c r="BV20096" t="s">
        <v>508</v>
      </c>
    </row>
    <row r="20097" spans="1:76" ht="14.65" customHeight="1">
      <c r="A20097" s="82" t="s">
        <v>830</v>
      </c>
      <c r="B20097" t="s">
        <v>19</v>
      </c>
      <c r="C20097" t="b">
        <v>0</v>
      </c>
      <c r="D20097">
        <v>60676</v>
      </c>
      <c r="E20097" t="s">
        <v>20374</v>
      </c>
      <c r="F20097">
        <v>61026</v>
      </c>
      <c r="G20097" t="s">
        <v>20375</v>
      </c>
      <c r="H20097" t="s">
        <v>328</v>
      </c>
      <c r="I20097" t="s">
        <v>405</v>
      </c>
      <c r="J20097" t="s">
        <v>20376</v>
      </c>
      <c r="K20097" t="s">
        <v>504</v>
      </c>
      <c r="L20097" t="s">
        <v>505</v>
      </c>
      <c r="N20097" t="s">
        <v>506</v>
      </c>
      <c r="O20097" t="s">
        <v>507</v>
      </c>
      <c r="P20097" t="s">
        <v>507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508</v>
      </c>
      <c r="AA20097" t="s">
        <v>509</v>
      </c>
      <c r="AB20097" t="s">
        <v>508</v>
      </c>
      <c r="AC20097">
        <v>1</v>
      </c>
      <c r="AD20097">
        <v>2003</v>
      </c>
      <c r="AG20097" t="s">
        <v>508</v>
      </c>
      <c r="AH20097" t="s">
        <v>723</v>
      </c>
      <c r="AI20097">
        <v>4</v>
      </c>
      <c r="AJ20097" t="s">
        <v>507</v>
      </c>
      <c r="AK20097" t="s">
        <v>512</v>
      </c>
      <c r="AU20097" t="s">
        <v>508</v>
      </c>
      <c r="AX20097" t="s">
        <v>534</v>
      </c>
      <c r="BV20097" t="s">
        <v>508</v>
      </c>
    </row>
    <row r="20098" spans="1:76" ht="14.65" customHeight="1">
      <c r="A20098" s="82" t="s">
        <v>830</v>
      </c>
      <c r="B20098" t="s">
        <v>19</v>
      </c>
      <c r="C20098" t="b">
        <v>0</v>
      </c>
      <c r="D20098">
        <v>60676</v>
      </c>
      <c r="E20098" t="s">
        <v>20374</v>
      </c>
      <c r="F20098">
        <v>61026</v>
      </c>
      <c r="G20098" t="s">
        <v>20375</v>
      </c>
      <c r="H20098" t="s">
        <v>328</v>
      </c>
      <c r="I20098" t="s">
        <v>405</v>
      </c>
      <c r="J20098" t="s">
        <v>20377</v>
      </c>
      <c r="K20098" t="s">
        <v>504</v>
      </c>
      <c r="L20098" t="s">
        <v>505</v>
      </c>
      <c r="N20098" t="s">
        <v>506</v>
      </c>
      <c r="O20098" t="s">
        <v>507</v>
      </c>
      <c r="P20098" t="s">
        <v>507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508</v>
      </c>
      <c r="AA20098" t="s">
        <v>509</v>
      </c>
      <c r="AB20098" t="s">
        <v>508</v>
      </c>
      <c r="AC20098">
        <v>1</v>
      </c>
      <c r="AD20098">
        <v>2003</v>
      </c>
      <c r="AG20098" t="s">
        <v>508</v>
      </c>
      <c r="AH20098" t="s">
        <v>723</v>
      </c>
      <c r="AI20098">
        <v>4</v>
      </c>
      <c r="AJ20098" t="s">
        <v>507</v>
      </c>
      <c r="AK20098" t="s">
        <v>512</v>
      </c>
      <c r="AU20098" t="s">
        <v>508</v>
      </c>
      <c r="AX20098" t="s">
        <v>534</v>
      </c>
      <c r="BV20098" t="s">
        <v>508</v>
      </c>
    </row>
    <row r="20099" spans="1:76" ht="14.65" customHeight="1">
      <c r="A20099" s="82" t="s">
        <v>499</v>
      </c>
      <c r="B20099" t="s">
        <v>19</v>
      </c>
      <c r="C20099" t="b">
        <v>0</v>
      </c>
      <c r="D20099">
        <v>60676</v>
      </c>
      <c r="E20099" t="s">
        <v>20374</v>
      </c>
      <c r="F20099">
        <v>61026</v>
      </c>
      <c r="G20099" t="s">
        <v>20375</v>
      </c>
      <c r="H20099" t="s">
        <v>328</v>
      </c>
      <c r="I20099" t="s">
        <v>405</v>
      </c>
      <c r="J20099" t="s">
        <v>20378</v>
      </c>
      <c r="K20099" t="s">
        <v>504</v>
      </c>
      <c r="L20099" t="s">
        <v>505</v>
      </c>
      <c r="N20099" t="s">
        <v>506</v>
      </c>
      <c r="O20099" t="s">
        <v>507</v>
      </c>
      <c r="P20099" t="s">
        <v>507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508</v>
      </c>
      <c r="AA20099" t="s">
        <v>509</v>
      </c>
      <c r="AB20099" t="s">
        <v>508</v>
      </c>
      <c r="AC20099">
        <v>1</v>
      </c>
      <c r="AD20099">
        <v>2000</v>
      </c>
      <c r="AG20099" t="s">
        <v>508</v>
      </c>
      <c r="AH20099" t="s">
        <v>723</v>
      </c>
      <c r="AI20099">
        <v>4</v>
      </c>
      <c r="AJ20099" t="s">
        <v>507</v>
      </c>
      <c r="AK20099" t="s">
        <v>512</v>
      </c>
      <c r="AU20099" t="s">
        <v>508</v>
      </c>
      <c r="AX20099" t="s">
        <v>534</v>
      </c>
      <c r="BV20099" t="s">
        <v>508</v>
      </c>
    </row>
    <row r="20100" spans="1:76" ht="14.65" customHeight="1">
      <c r="A20100" s="82" t="s">
        <v>499</v>
      </c>
      <c r="B20100" t="s">
        <v>19</v>
      </c>
      <c r="C20100" t="b">
        <v>0</v>
      </c>
      <c r="D20100">
        <v>60676</v>
      </c>
      <c r="E20100" t="s">
        <v>20374</v>
      </c>
      <c r="F20100">
        <v>61026</v>
      </c>
      <c r="G20100" t="s">
        <v>20375</v>
      </c>
      <c r="H20100" t="s">
        <v>328</v>
      </c>
      <c r="I20100" t="s">
        <v>405</v>
      </c>
      <c r="J20100" t="s">
        <v>20379</v>
      </c>
      <c r="K20100" t="s">
        <v>504</v>
      </c>
      <c r="L20100" t="s">
        <v>505</v>
      </c>
      <c r="N20100" t="s">
        <v>506</v>
      </c>
      <c r="O20100" t="s">
        <v>507</v>
      </c>
      <c r="P20100" t="s">
        <v>507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508</v>
      </c>
      <c r="AA20100" t="s">
        <v>509</v>
      </c>
      <c r="AB20100" t="s">
        <v>508</v>
      </c>
      <c r="AC20100">
        <v>1</v>
      </c>
      <c r="AD20100">
        <v>2000</v>
      </c>
      <c r="AG20100" t="s">
        <v>508</v>
      </c>
      <c r="AH20100" t="s">
        <v>723</v>
      </c>
      <c r="AI20100">
        <v>4</v>
      </c>
      <c r="AJ20100" t="s">
        <v>507</v>
      </c>
      <c r="AK20100" t="s">
        <v>512</v>
      </c>
      <c r="AU20100" t="s">
        <v>508</v>
      </c>
      <c r="AX20100" t="s">
        <v>534</v>
      </c>
      <c r="BV20100" t="s">
        <v>508</v>
      </c>
    </row>
    <row r="20101" spans="1:76" ht="14.65" customHeight="1">
      <c r="A20101" s="82" t="s">
        <v>499</v>
      </c>
      <c r="B20101" t="s">
        <v>19</v>
      </c>
      <c r="C20101" t="b">
        <v>0</v>
      </c>
      <c r="D20101">
        <v>60676</v>
      </c>
      <c r="E20101" t="s">
        <v>20374</v>
      </c>
      <c r="F20101">
        <v>61026</v>
      </c>
      <c r="G20101" t="s">
        <v>20375</v>
      </c>
      <c r="H20101" t="s">
        <v>328</v>
      </c>
      <c r="I20101" t="s">
        <v>405</v>
      </c>
      <c r="J20101" t="s">
        <v>20380</v>
      </c>
      <c r="K20101" t="s">
        <v>504</v>
      </c>
      <c r="L20101" t="s">
        <v>505</v>
      </c>
      <c r="N20101" t="s">
        <v>506</v>
      </c>
      <c r="O20101" t="s">
        <v>507</v>
      </c>
      <c r="P20101" t="s">
        <v>507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508</v>
      </c>
      <c r="AA20101" t="s">
        <v>509</v>
      </c>
      <c r="AB20101" t="s">
        <v>508</v>
      </c>
      <c r="AC20101">
        <v>1</v>
      </c>
      <c r="AD20101">
        <v>2000</v>
      </c>
      <c r="AG20101" t="s">
        <v>508</v>
      </c>
      <c r="AH20101" t="s">
        <v>723</v>
      </c>
      <c r="AI20101">
        <v>4</v>
      </c>
      <c r="AJ20101" t="s">
        <v>507</v>
      </c>
      <c r="AK20101" t="s">
        <v>512</v>
      </c>
      <c r="AU20101" t="s">
        <v>508</v>
      </c>
      <c r="AX20101" t="s">
        <v>534</v>
      </c>
      <c r="BV20101" t="s">
        <v>508</v>
      </c>
    </row>
    <row r="20102" spans="1:76" ht="14.65" customHeight="1">
      <c r="A20102" s="82" t="s">
        <v>499</v>
      </c>
      <c r="B20102" t="s">
        <v>19</v>
      </c>
      <c r="C20102" t="b">
        <v>0</v>
      </c>
      <c r="D20102">
        <v>60676</v>
      </c>
      <c r="E20102" t="s">
        <v>20374</v>
      </c>
      <c r="F20102">
        <v>61026</v>
      </c>
      <c r="G20102" t="s">
        <v>20375</v>
      </c>
      <c r="H20102" t="s">
        <v>328</v>
      </c>
      <c r="I20102" t="s">
        <v>405</v>
      </c>
      <c r="J20102" t="s">
        <v>20381</v>
      </c>
      <c r="K20102" t="s">
        <v>504</v>
      </c>
      <c r="L20102" t="s">
        <v>505</v>
      </c>
      <c r="N20102" t="s">
        <v>506</v>
      </c>
      <c r="O20102" t="s">
        <v>507</v>
      </c>
      <c r="P20102" t="s">
        <v>507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508</v>
      </c>
      <c r="AA20102" t="s">
        <v>509</v>
      </c>
      <c r="AB20102" t="s">
        <v>508</v>
      </c>
      <c r="AC20102">
        <v>1</v>
      </c>
      <c r="AD20102">
        <v>2000</v>
      </c>
      <c r="AG20102" t="s">
        <v>508</v>
      </c>
      <c r="AH20102" t="s">
        <v>723</v>
      </c>
      <c r="AI20102">
        <v>4</v>
      </c>
      <c r="AJ20102" t="s">
        <v>507</v>
      </c>
      <c r="AK20102" t="s">
        <v>512</v>
      </c>
      <c r="AU20102" t="s">
        <v>508</v>
      </c>
      <c r="AX20102" t="s">
        <v>534</v>
      </c>
      <c r="BV20102" t="s">
        <v>508</v>
      </c>
    </row>
    <row r="20103" spans="1:76" ht="14.65" customHeight="1">
      <c r="A20103" s="82" t="s">
        <v>813</v>
      </c>
      <c r="B20103" t="s">
        <v>19</v>
      </c>
      <c r="C20103" t="b">
        <v>0</v>
      </c>
      <c r="D20103">
        <v>60676</v>
      </c>
      <c r="E20103" t="s">
        <v>20374</v>
      </c>
      <c r="F20103">
        <v>61026</v>
      </c>
      <c r="G20103" t="s">
        <v>20375</v>
      </c>
      <c r="H20103" t="s">
        <v>328</v>
      </c>
      <c r="I20103" t="s">
        <v>405</v>
      </c>
      <c r="J20103" t="s">
        <v>20382</v>
      </c>
      <c r="K20103" t="s">
        <v>504</v>
      </c>
      <c r="L20103" t="s">
        <v>505</v>
      </c>
      <c r="N20103" t="s">
        <v>506</v>
      </c>
      <c r="O20103" t="s">
        <v>507</v>
      </c>
      <c r="P20103" t="s">
        <v>507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508</v>
      </c>
      <c r="AA20103" t="s">
        <v>509</v>
      </c>
      <c r="AB20103" t="s">
        <v>508</v>
      </c>
      <c r="AC20103">
        <v>1</v>
      </c>
      <c r="AD20103">
        <v>2008</v>
      </c>
      <c r="AG20103" t="s">
        <v>508</v>
      </c>
      <c r="AH20103" t="s">
        <v>723</v>
      </c>
      <c r="AI20103">
        <v>4</v>
      </c>
      <c r="AJ20103" t="s">
        <v>507</v>
      </c>
      <c r="AK20103" t="s">
        <v>512</v>
      </c>
      <c r="AU20103" t="s">
        <v>508</v>
      </c>
      <c r="AX20103" t="s">
        <v>534</v>
      </c>
      <c r="BV20103" t="s">
        <v>508</v>
      </c>
    </row>
    <row r="20104" spans="1:76" ht="14.65" customHeight="1">
      <c r="A20104" s="82" t="s">
        <v>813</v>
      </c>
      <c r="B20104" t="s">
        <v>19</v>
      </c>
      <c r="C20104" t="b">
        <v>0</v>
      </c>
      <c r="D20104">
        <v>60676</v>
      </c>
      <c r="E20104" t="s">
        <v>20374</v>
      </c>
      <c r="F20104">
        <v>61026</v>
      </c>
      <c r="G20104" t="s">
        <v>20375</v>
      </c>
      <c r="H20104" t="s">
        <v>328</v>
      </c>
      <c r="I20104" t="s">
        <v>405</v>
      </c>
      <c r="J20104" t="s">
        <v>20383</v>
      </c>
      <c r="K20104" t="s">
        <v>504</v>
      </c>
      <c r="L20104" t="s">
        <v>505</v>
      </c>
      <c r="N20104" t="s">
        <v>506</v>
      </c>
      <c r="O20104" t="s">
        <v>507</v>
      </c>
      <c r="P20104" t="s">
        <v>507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508</v>
      </c>
      <c r="AA20104" t="s">
        <v>509</v>
      </c>
      <c r="AB20104" t="s">
        <v>508</v>
      </c>
      <c r="AC20104">
        <v>1</v>
      </c>
      <c r="AD20104">
        <v>2008</v>
      </c>
      <c r="AG20104" t="s">
        <v>508</v>
      </c>
      <c r="AH20104" t="s">
        <v>723</v>
      </c>
      <c r="AI20104">
        <v>4</v>
      </c>
      <c r="AJ20104" t="s">
        <v>507</v>
      </c>
      <c r="AK20104" t="s">
        <v>512</v>
      </c>
      <c r="AU20104" t="s">
        <v>508</v>
      </c>
      <c r="AX20104" t="s">
        <v>534</v>
      </c>
      <c r="BV20104" t="s">
        <v>508</v>
      </c>
    </row>
    <row r="20105" spans="1:76" ht="27" customHeight="1">
      <c r="A20105" s="82" t="s">
        <v>848</v>
      </c>
      <c r="B20105" t="s">
        <v>11</v>
      </c>
      <c r="C20105" t="b">
        <v>1</v>
      </c>
      <c r="D20105">
        <v>60659</v>
      </c>
      <c r="E20105" t="s">
        <v>20384</v>
      </c>
      <c r="F20105">
        <v>61028</v>
      </c>
      <c r="G20105" t="s">
        <v>20385</v>
      </c>
      <c r="H20105" t="s">
        <v>324</v>
      </c>
      <c r="I20105" t="s">
        <v>650</v>
      </c>
      <c r="J20105" t="s">
        <v>2657</v>
      </c>
      <c r="K20105" t="s">
        <v>548</v>
      </c>
      <c r="L20105" t="s">
        <v>354</v>
      </c>
      <c r="M20105" t="s">
        <v>20386</v>
      </c>
      <c r="N20105" t="s">
        <v>506</v>
      </c>
      <c r="O20105" t="s">
        <v>507</v>
      </c>
      <c r="P20105" t="s">
        <v>508</v>
      </c>
      <c r="Q20105" t="s">
        <v>20387</v>
      </c>
      <c r="R20105" t="s">
        <v>20388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508</v>
      </c>
      <c r="AA20105" t="s">
        <v>515</v>
      </c>
      <c r="AB20105" t="s">
        <v>507</v>
      </c>
      <c r="AC20105">
        <v>5</v>
      </c>
      <c r="AD20105">
        <v>2020</v>
      </c>
      <c r="AG20105" t="s">
        <v>508</v>
      </c>
      <c r="AH20105" t="s">
        <v>631</v>
      </c>
      <c r="AI20105">
        <v>2</v>
      </c>
      <c r="AJ20105" t="s">
        <v>507</v>
      </c>
      <c r="AK20105" t="s">
        <v>540</v>
      </c>
      <c r="AQ20105" t="s">
        <v>540</v>
      </c>
      <c r="AU20105" t="s">
        <v>508</v>
      </c>
      <c r="AV20105" t="s">
        <v>508</v>
      </c>
      <c r="AX20105" t="s">
        <v>550</v>
      </c>
      <c r="BV20105" t="s">
        <v>508</v>
      </c>
      <c r="BW20105" t="s">
        <v>508</v>
      </c>
      <c r="BX20105" t="s">
        <v>508</v>
      </c>
    </row>
    <row r="20106" spans="1:76" ht="27" customHeight="1">
      <c r="A20106" s="82" t="s">
        <v>848</v>
      </c>
      <c r="B20106" t="s">
        <v>11</v>
      </c>
      <c r="C20106" t="b">
        <v>1</v>
      </c>
      <c r="D20106">
        <v>60659</v>
      </c>
      <c r="E20106" t="s">
        <v>20384</v>
      </c>
      <c r="F20106">
        <v>61028</v>
      </c>
      <c r="G20106" t="s">
        <v>20385</v>
      </c>
      <c r="H20106" t="s">
        <v>324</v>
      </c>
      <c r="I20106" t="s">
        <v>650</v>
      </c>
      <c r="J20106" t="s">
        <v>2658</v>
      </c>
      <c r="K20106" t="s">
        <v>548</v>
      </c>
      <c r="L20106" t="s">
        <v>354</v>
      </c>
      <c r="M20106" t="s">
        <v>20386</v>
      </c>
      <c r="N20106" t="s">
        <v>506</v>
      </c>
      <c r="O20106" t="s">
        <v>507</v>
      </c>
      <c r="P20106" t="s">
        <v>508</v>
      </c>
      <c r="Q20106" t="s">
        <v>20389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508</v>
      </c>
      <c r="AA20106" t="s">
        <v>515</v>
      </c>
      <c r="AB20106" t="s">
        <v>507</v>
      </c>
      <c r="AC20106">
        <v>5</v>
      </c>
      <c r="AD20106">
        <v>2020</v>
      </c>
      <c r="AG20106" t="s">
        <v>508</v>
      </c>
      <c r="AH20106" t="s">
        <v>631</v>
      </c>
      <c r="AI20106">
        <v>2</v>
      </c>
      <c r="AJ20106" t="s">
        <v>507</v>
      </c>
      <c r="AK20106" t="s">
        <v>540</v>
      </c>
      <c r="AQ20106" t="s">
        <v>540</v>
      </c>
      <c r="AU20106" t="s">
        <v>508</v>
      </c>
      <c r="AV20106" t="s">
        <v>508</v>
      </c>
      <c r="AX20106" t="s">
        <v>550</v>
      </c>
      <c r="BV20106" t="s">
        <v>508</v>
      </c>
      <c r="BW20106" t="s">
        <v>508</v>
      </c>
      <c r="BX20106" t="s">
        <v>508</v>
      </c>
    </row>
    <row r="20107" spans="1:76" ht="27" customHeight="1">
      <c r="A20107" s="82" t="s">
        <v>848</v>
      </c>
      <c r="B20107" t="s">
        <v>11</v>
      </c>
      <c r="C20107" t="b">
        <v>1</v>
      </c>
      <c r="D20107">
        <v>60659</v>
      </c>
      <c r="E20107" t="s">
        <v>20384</v>
      </c>
      <c r="F20107">
        <v>61028</v>
      </c>
      <c r="G20107" t="s">
        <v>20385</v>
      </c>
      <c r="H20107" t="s">
        <v>324</v>
      </c>
      <c r="I20107" t="s">
        <v>650</v>
      </c>
      <c r="J20107" t="s">
        <v>2155</v>
      </c>
      <c r="K20107" t="s">
        <v>548</v>
      </c>
      <c r="L20107" t="s">
        <v>356</v>
      </c>
      <c r="M20107" t="s">
        <v>20386</v>
      </c>
      <c r="N20107" t="s">
        <v>506</v>
      </c>
      <c r="O20107" t="s">
        <v>510</v>
      </c>
      <c r="P20107" t="s">
        <v>507</v>
      </c>
      <c r="Q20107" t="s">
        <v>20388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508</v>
      </c>
      <c r="AA20107" t="s">
        <v>515</v>
      </c>
      <c r="AB20107" t="s">
        <v>507</v>
      </c>
      <c r="AC20107">
        <v>5</v>
      </c>
      <c r="AD20107">
        <v>2020</v>
      </c>
      <c r="AG20107" t="s">
        <v>508</v>
      </c>
      <c r="AH20107" t="s">
        <v>631</v>
      </c>
      <c r="AI20107">
        <v>2</v>
      </c>
      <c r="AJ20107" t="s">
        <v>507</v>
      </c>
      <c r="AK20107" t="s">
        <v>540</v>
      </c>
      <c r="AQ20107" t="s">
        <v>540</v>
      </c>
      <c r="AU20107" t="s">
        <v>508</v>
      </c>
      <c r="AV20107" t="s">
        <v>508</v>
      </c>
      <c r="AX20107" t="s">
        <v>550</v>
      </c>
      <c r="BV20107" t="s">
        <v>508</v>
      </c>
      <c r="BW20107" t="s">
        <v>508</v>
      </c>
      <c r="BX20107" t="s">
        <v>508</v>
      </c>
    </row>
    <row r="20108" spans="1:76" ht="14.65" customHeight="1">
      <c r="A20108" s="82" t="s">
        <v>1673</v>
      </c>
      <c r="B20108" t="s">
        <v>293</v>
      </c>
      <c r="C20108" t="b">
        <v>1</v>
      </c>
      <c r="D20108">
        <v>6452</v>
      </c>
      <c r="E20108" t="s">
        <v>1615</v>
      </c>
      <c r="F20108">
        <v>61029</v>
      </c>
      <c r="G20108" t="s">
        <v>20390</v>
      </c>
      <c r="H20108" t="s">
        <v>352</v>
      </c>
      <c r="I20108" t="s">
        <v>11044</v>
      </c>
      <c r="J20108" t="s">
        <v>503</v>
      </c>
      <c r="K20108" t="s">
        <v>880</v>
      </c>
      <c r="L20108" t="s">
        <v>881</v>
      </c>
      <c r="N20108" t="s">
        <v>506</v>
      </c>
      <c r="O20108" t="s">
        <v>507</v>
      </c>
      <c r="P20108" t="s">
        <v>507</v>
      </c>
      <c r="S20108">
        <v>74.5</v>
      </c>
      <c r="U20108">
        <v>74.5</v>
      </c>
      <c r="V20108">
        <v>74.5</v>
      </c>
      <c r="X20108" t="s">
        <v>508</v>
      </c>
      <c r="AA20108" t="s">
        <v>515</v>
      </c>
      <c r="AB20108" t="s">
        <v>507</v>
      </c>
      <c r="AC20108">
        <v>3</v>
      </c>
      <c r="AD20108">
        <v>2018</v>
      </c>
      <c r="AG20108" t="s">
        <v>508</v>
      </c>
      <c r="AH20108" t="s">
        <v>511</v>
      </c>
      <c r="AI20108">
        <v>1</v>
      </c>
      <c r="AJ20108" t="s">
        <v>507</v>
      </c>
      <c r="AK20108" t="s">
        <v>882</v>
      </c>
      <c r="BV20108" t="s">
        <v>508</v>
      </c>
    </row>
    <row r="20109" spans="1:76" ht="14.65" customHeight="1">
      <c r="A20109" s="82" t="s">
        <v>1316</v>
      </c>
      <c r="B20109" t="s">
        <v>293</v>
      </c>
      <c r="C20109" t="b">
        <v>1</v>
      </c>
      <c r="D20109">
        <v>60669</v>
      </c>
      <c r="E20109" t="s">
        <v>20391</v>
      </c>
      <c r="F20109">
        <v>61030</v>
      </c>
      <c r="G20109" t="s">
        <v>20392</v>
      </c>
      <c r="H20109" t="s">
        <v>328</v>
      </c>
      <c r="I20109" t="s">
        <v>7523</v>
      </c>
      <c r="J20109" t="s">
        <v>20328</v>
      </c>
      <c r="K20109" t="s">
        <v>880</v>
      </c>
      <c r="L20109" t="s">
        <v>881</v>
      </c>
      <c r="N20109" t="s">
        <v>506</v>
      </c>
      <c r="O20109" t="s">
        <v>507</v>
      </c>
      <c r="P20109" t="s">
        <v>507</v>
      </c>
      <c r="S20109">
        <v>2</v>
      </c>
      <c r="U20109">
        <v>2</v>
      </c>
      <c r="V20109">
        <v>2</v>
      </c>
      <c r="X20109" t="s">
        <v>508</v>
      </c>
      <c r="AA20109" t="s">
        <v>515</v>
      </c>
      <c r="AB20109" t="s">
        <v>507</v>
      </c>
      <c r="AC20109">
        <v>12</v>
      </c>
      <c r="AD20109">
        <v>2016</v>
      </c>
      <c r="AG20109" t="s">
        <v>508</v>
      </c>
      <c r="AH20109" t="s">
        <v>631</v>
      </c>
      <c r="AI20109">
        <v>2</v>
      </c>
      <c r="AJ20109" t="s">
        <v>507</v>
      </c>
      <c r="AK20109" t="s">
        <v>882</v>
      </c>
    </row>
    <row r="20110" spans="1:76" ht="14.65" customHeight="1">
      <c r="A20110" s="82" t="s">
        <v>938</v>
      </c>
      <c r="B20110" t="s">
        <v>293</v>
      </c>
      <c r="C20110" t="b">
        <v>1</v>
      </c>
      <c r="D20110">
        <v>60025</v>
      </c>
      <c r="E20110" t="s">
        <v>12151</v>
      </c>
      <c r="F20110">
        <v>61031</v>
      </c>
      <c r="G20110" t="s">
        <v>20393</v>
      </c>
      <c r="H20110" t="s">
        <v>335</v>
      </c>
      <c r="I20110" t="s">
        <v>4533</v>
      </c>
      <c r="J20110" t="s">
        <v>5853</v>
      </c>
      <c r="K20110" t="s">
        <v>880</v>
      </c>
      <c r="L20110" t="s">
        <v>881</v>
      </c>
      <c r="N20110" t="s">
        <v>506</v>
      </c>
      <c r="O20110" t="s">
        <v>507</v>
      </c>
      <c r="P20110" t="s">
        <v>507</v>
      </c>
      <c r="S20110">
        <v>5</v>
      </c>
      <c r="U20110">
        <v>5</v>
      </c>
      <c r="V20110">
        <v>5</v>
      </c>
      <c r="X20110" t="s">
        <v>508</v>
      </c>
      <c r="AA20110" t="s">
        <v>515</v>
      </c>
      <c r="AB20110" t="s">
        <v>507</v>
      </c>
      <c r="AC20110">
        <v>6</v>
      </c>
      <c r="AD20110">
        <v>2017</v>
      </c>
      <c r="AG20110" t="s">
        <v>508</v>
      </c>
      <c r="AH20110" t="s">
        <v>631</v>
      </c>
      <c r="AI20110">
        <v>2</v>
      </c>
      <c r="AJ20110" t="s">
        <v>507</v>
      </c>
      <c r="AK20110" t="s">
        <v>882</v>
      </c>
    </row>
    <row r="20111" spans="1:76" ht="14.65" customHeight="1">
      <c r="A20111" s="82" t="s">
        <v>848</v>
      </c>
      <c r="B20111" t="s">
        <v>14</v>
      </c>
      <c r="C20111" t="b">
        <v>1</v>
      </c>
      <c r="D20111">
        <v>63074</v>
      </c>
      <c r="E20111" t="s">
        <v>20394</v>
      </c>
      <c r="F20111">
        <v>61032</v>
      </c>
      <c r="G20111" t="s">
        <v>20395</v>
      </c>
      <c r="H20111" t="s">
        <v>319</v>
      </c>
      <c r="I20111" t="s">
        <v>19912</v>
      </c>
      <c r="J20111" t="s">
        <v>20396</v>
      </c>
      <c r="K20111" t="s">
        <v>522</v>
      </c>
      <c r="L20111" t="s">
        <v>523</v>
      </c>
      <c r="N20111" t="s">
        <v>506</v>
      </c>
      <c r="O20111" t="s">
        <v>507</v>
      </c>
      <c r="P20111" t="s">
        <v>507</v>
      </c>
      <c r="S20111">
        <v>180</v>
      </c>
      <c r="U20111">
        <v>180</v>
      </c>
      <c r="V20111">
        <v>180</v>
      </c>
      <c r="W20111">
        <v>180</v>
      </c>
      <c r="X20111" t="s">
        <v>508</v>
      </c>
      <c r="AA20111" t="s">
        <v>515</v>
      </c>
      <c r="AB20111" t="s">
        <v>507</v>
      </c>
      <c r="AC20111">
        <v>5</v>
      </c>
      <c r="AD20111">
        <v>2020</v>
      </c>
      <c r="AG20111" t="s">
        <v>508</v>
      </c>
      <c r="AH20111" t="s">
        <v>631</v>
      </c>
      <c r="AI20111">
        <v>2</v>
      </c>
      <c r="AJ20111" t="s">
        <v>507</v>
      </c>
      <c r="AK20111" t="s">
        <v>524</v>
      </c>
      <c r="AW20111">
        <v>64</v>
      </c>
      <c r="BV20111" t="s">
        <v>508</v>
      </c>
    </row>
    <row r="20112" spans="1:76" ht="14.65" customHeight="1">
      <c r="A20112" s="82" t="s">
        <v>814</v>
      </c>
      <c r="B20112" t="s">
        <v>11</v>
      </c>
      <c r="C20112" t="b">
        <v>1</v>
      </c>
      <c r="D20112">
        <v>60672</v>
      </c>
      <c r="E20112" t="s">
        <v>20397</v>
      </c>
      <c r="F20112">
        <v>61035</v>
      </c>
      <c r="G20112" t="s">
        <v>20398</v>
      </c>
      <c r="H20112" t="s">
        <v>324</v>
      </c>
      <c r="I20112" t="s">
        <v>4542</v>
      </c>
      <c r="J20112" t="s">
        <v>2937</v>
      </c>
      <c r="K20112" t="s">
        <v>548</v>
      </c>
      <c r="L20112" t="s">
        <v>824</v>
      </c>
      <c r="N20112" t="s">
        <v>506</v>
      </c>
      <c r="O20112" t="s">
        <v>508</v>
      </c>
      <c r="P20112" t="s">
        <v>508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508</v>
      </c>
      <c r="AA20112" t="s">
        <v>515</v>
      </c>
      <c r="AB20112" t="s">
        <v>507</v>
      </c>
      <c r="AC20112">
        <v>5</v>
      </c>
      <c r="AD20112">
        <v>2019</v>
      </c>
      <c r="AG20112" t="s">
        <v>508</v>
      </c>
      <c r="AH20112" t="s">
        <v>631</v>
      </c>
      <c r="AI20112">
        <v>2</v>
      </c>
      <c r="AJ20112" t="s">
        <v>507</v>
      </c>
      <c r="AK20112" t="s">
        <v>540</v>
      </c>
      <c r="AU20112" t="s">
        <v>508</v>
      </c>
      <c r="AV20112" t="s">
        <v>508</v>
      </c>
      <c r="AX20112" t="s">
        <v>550</v>
      </c>
      <c r="BV20112" t="s">
        <v>508</v>
      </c>
      <c r="BW20112" t="s">
        <v>508</v>
      </c>
      <c r="BX20112" t="s">
        <v>508</v>
      </c>
    </row>
    <row r="20113" spans="1:74" ht="14.65" customHeight="1">
      <c r="A20113" s="82" t="s">
        <v>938</v>
      </c>
      <c r="B20113" t="s">
        <v>14</v>
      </c>
      <c r="C20113" t="b">
        <v>1</v>
      </c>
      <c r="D20113">
        <v>15399</v>
      </c>
      <c r="E20113" t="s">
        <v>11652</v>
      </c>
      <c r="F20113">
        <v>61039</v>
      </c>
      <c r="G20113" t="s">
        <v>20399</v>
      </c>
      <c r="H20113" t="s">
        <v>316</v>
      </c>
      <c r="I20113" t="s">
        <v>6028</v>
      </c>
      <c r="J20113" t="s">
        <v>521</v>
      </c>
      <c r="K20113" t="s">
        <v>522</v>
      </c>
      <c r="L20113" t="s">
        <v>523</v>
      </c>
      <c r="N20113" t="s">
        <v>506</v>
      </c>
      <c r="O20113" t="s">
        <v>507</v>
      </c>
      <c r="P20113" t="s">
        <v>507</v>
      </c>
      <c r="S20113">
        <v>30</v>
      </c>
      <c r="U20113">
        <v>30</v>
      </c>
      <c r="V20113">
        <v>30</v>
      </c>
      <c r="W20113">
        <v>0</v>
      </c>
      <c r="X20113" t="s">
        <v>508</v>
      </c>
      <c r="AA20113" t="s">
        <v>515</v>
      </c>
      <c r="AB20113" t="s">
        <v>507</v>
      </c>
      <c r="AC20113">
        <v>12</v>
      </c>
      <c r="AD20113">
        <v>2017</v>
      </c>
      <c r="AG20113" t="s">
        <v>508</v>
      </c>
      <c r="AH20113" t="s">
        <v>631</v>
      </c>
      <c r="AI20113">
        <v>2</v>
      </c>
      <c r="AJ20113" t="s">
        <v>507</v>
      </c>
      <c r="AK20113" t="s">
        <v>524</v>
      </c>
      <c r="AV20113" t="s">
        <v>508</v>
      </c>
      <c r="AW20113">
        <v>15</v>
      </c>
      <c r="BV20113" t="s">
        <v>508</v>
      </c>
    </row>
    <row r="20114" spans="1:74" ht="14.65" customHeight="1">
      <c r="A20114" s="82" t="s">
        <v>938</v>
      </c>
      <c r="B20114" t="s">
        <v>14</v>
      </c>
      <c r="C20114" t="b">
        <v>1</v>
      </c>
      <c r="D20114">
        <v>15399</v>
      </c>
      <c r="E20114" t="s">
        <v>11652</v>
      </c>
      <c r="F20114">
        <v>61040</v>
      </c>
      <c r="G20114" t="s">
        <v>20400</v>
      </c>
      <c r="H20114" t="s">
        <v>355</v>
      </c>
      <c r="I20114" t="s">
        <v>1457</v>
      </c>
      <c r="J20114" t="s">
        <v>521</v>
      </c>
      <c r="K20114" t="s">
        <v>522</v>
      </c>
      <c r="L20114" t="s">
        <v>523</v>
      </c>
      <c r="N20114" t="s">
        <v>506</v>
      </c>
      <c r="O20114" t="s">
        <v>507</v>
      </c>
      <c r="P20114" t="s">
        <v>507</v>
      </c>
      <c r="S20114">
        <v>75</v>
      </c>
      <c r="U20114">
        <v>75</v>
      </c>
      <c r="V20114">
        <v>75</v>
      </c>
      <c r="W20114">
        <v>0</v>
      </c>
      <c r="X20114" t="s">
        <v>508</v>
      </c>
      <c r="AA20114" t="s">
        <v>515</v>
      </c>
      <c r="AB20114" t="s">
        <v>507</v>
      </c>
      <c r="AC20114">
        <v>12</v>
      </c>
      <c r="AD20114">
        <v>2017</v>
      </c>
      <c r="AG20114" t="s">
        <v>508</v>
      </c>
      <c r="AH20114" t="s">
        <v>631</v>
      </c>
      <c r="AI20114">
        <v>2</v>
      </c>
      <c r="AJ20114" t="s">
        <v>507</v>
      </c>
      <c r="AK20114" t="s">
        <v>524</v>
      </c>
      <c r="AV20114" t="s">
        <v>508</v>
      </c>
      <c r="AW20114">
        <v>36</v>
      </c>
      <c r="BV20114" t="s">
        <v>508</v>
      </c>
    </row>
    <row r="20115" spans="1:74" ht="14.65" customHeight="1">
      <c r="A20115" s="82" t="s">
        <v>717</v>
      </c>
      <c r="B20115" t="s">
        <v>14</v>
      </c>
      <c r="C20115" t="b">
        <v>1</v>
      </c>
      <c r="D20115">
        <v>15399</v>
      </c>
      <c r="E20115" t="s">
        <v>11652</v>
      </c>
      <c r="F20115">
        <v>61041</v>
      </c>
      <c r="G20115" t="s">
        <v>20401</v>
      </c>
      <c r="H20115" t="s">
        <v>328</v>
      </c>
      <c r="I20115" t="s">
        <v>4051</v>
      </c>
      <c r="J20115" t="s">
        <v>521</v>
      </c>
      <c r="K20115" t="s">
        <v>522</v>
      </c>
      <c r="L20115" t="s">
        <v>523</v>
      </c>
      <c r="N20115" t="s">
        <v>506</v>
      </c>
      <c r="O20115" t="s">
        <v>507</v>
      </c>
      <c r="P20115" t="s">
        <v>507</v>
      </c>
      <c r="S20115">
        <v>79.7</v>
      </c>
      <c r="U20115">
        <v>79.7</v>
      </c>
      <c r="V20115">
        <v>79.7</v>
      </c>
      <c r="W20115">
        <v>0</v>
      </c>
      <c r="X20115" t="s">
        <v>508</v>
      </c>
      <c r="AA20115" t="s">
        <v>515</v>
      </c>
      <c r="AB20115" t="s">
        <v>507</v>
      </c>
      <c r="AC20115">
        <v>10</v>
      </c>
      <c r="AD20115">
        <v>2021</v>
      </c>
      <c r="AG20115" t="s">
        <v>508</v>
      </c>
      <c r="AH20115" t="s">
        <v>631</v>
      </c>
      <c r="AI20115">
        <v>2</v>
      </c>
      <c r="AJ20115" t="s">
        <v>507</v>
      </c>
      <c r="AK20115" t="s">
        <v>524</v>
      </c>
      <c r="AW20115">
        <v>20</v>
      </c>
    </row>
    <row r="20116" spans="1:74" ht="14.65" customHeight="1">
      <c r="A20116" s="82" t="s">
        <v>938</v>
      </c>
      <c r="B20116" t="s">
        <v>293</v>
      </c>
      <c r="C20116" t="b">
        <v>1</v>
      </c>
      <c r="D20116">
        <v>60571</v>
      </c>
      <c r="E20116" t="s">
        <v>20176</v>
      </c>
      <c r="F20116">
        <v>61042</v>
      </c>
      <c r="G20116" t="s">
        <v>20402</v>
      </c>
      <c r="H20116" t="s">
        <v>328</v>
      </c>
      <c r="I20116" t="s">
        <v>12075</v>
      </c>
      <c r="J20116" t="s">
        <v>5853</v>
      </c>
      <c r="K20116" t="s">
        <v>880</v>
      </c>
      <c r="L20116" t="s">
        <v>881</v>
      </c>
      <c r="N20116" t="s">
        <v>506</v>
      </c>
      <c r="O20116" t="s">
        <v>507</v>
      </c>
      <c r="P20116" t="s">
        <v>507</v>
      </c>
      <c r="S20116">
        <v>1.3</v>
      </c>
      <c r="U20116">
        <v>1.3</v>
      </c>
      <c r="V20116">
        <v>1.3</v>
      </c>
      <c r="X20116" t="s">
        <v>508</v>
      </c>
      <c r="AA20116" t="s">
        <v>515</v>
      </c>
      <c r="AB20116" t="s">
        <v>507</v>
      </c>
      <c r="AC20116">
        <v>3</v>
      </c>
      <c r="AD20116">
        <v>2017</v>
      </c>
      <c r="AG20116" t="s">
        <v>508</v>
      </c>
      <c r="AH20116" t="s">
        <v>631</v>
      </c>
      <c r="AI20116">
        <v>2</v>
      </c>
      <c r="AJ20116" t="s">
        <v>507</v>
      </c>
      <c r="AK20116" t="s">
        <v>882</v>
      </c>
    </row>
    <row r="20117" spans="1:74" ht="14.65" customHeight="1">
      <c r="A20117" s="82" t="s">
        <v>1316</v>
      </c>
      <c r="B20117" t="s">
        <v>293</v>
      </c>
      <c r="C20117" t="b">
        <v>1</v>
      </c>
      <c r="D20117">
        <v>60571</v>
      </c>
      <c r="E20117" t="s">
        <v>20176</v>
      </c>
      <c r="F20117">
        <v>61043</v>
      </c>
      <c r="G20117" t="s">
        <v>20403</v>
      </c>
      <c r="H20117" t="s">
        <v>328</v>
      </c>
      <c r="I20117" t="s">
        <v>12075</v>
      </c>
      <c r="J20117" t="s">
        <v>5853</v>
      </c>
      <c r="K20117" t="s">
        <v>880</v>
      </c>
      <c r="L20117" t="s">
        <v>881</v>
      </c>
      <c r="N20117" t="s">
        <v>506</v>
      </c>
      <c r="O20117" t="s">
        <v>507</v>
      </c>
      <c r="P20117" t="s">
        <v>507</v>
      </c>
      <c r="S20117">
        <v>2</v>
      </c>
      <c r="U20117">
        <v>2</v>
      </c>
      <c r="V20117">
        <v>2</v>
      </c>
      <c r="X20117" t="s">
        <v>508</v>
      </c>
      <c r="AA20117" t="s">
        <v>515</v>
      </c>
      <c r="AB20117" t="s">
        <v>507</v>
      </c>
      <c r="AC20117">
        <v>12</v>
      </c>
      <c r="AD20117">
        <v>2016</v>
      </c>
      <c r="AG20117" t="s">
        <v>508</v>
      </c>
      <c r="AH20117" t="s">
        <v>631</v>
      </c>
      <c r="AI20117">
        <v>2</v>
      </c>
      <c r="AJ20117" t="s">
        <v>507</v>
      </c>
      <c r="AK20117" t="s">
        <v>882</v>
      </c>
    </row>
    <row r="20118" spans="1:74" ht="14.65" customHeight="1">
      <c r="A20118" s="82" t="s">
        <v>717</v>
      </c>
      <c r="B20118" t="s">
        <v>14</v>
      </c>
      <c r="C20118" t="b">
        <v>1</v>
      </c>
      <c r="D20118">
        <v>15399</v>
      </c>
      <c r="E20118" t="s">
        <v>11652</v>
      </c>
      <c r="F20118">
        <v>61044</v>
      </c>
      <c r="G20118" t="s">
        <v>20404</v>
      </c>
      <c r="H20118" t="s">
        <v>330</v>
      </c>
      <c r="I20118" t="s">
        <v>13136</v>
      </c>
      <c r="J20118" t="s">
        <v>20405</v>
      </c>
      <c r="K20118" t="s">
        <v>522</v>
      </c>
      <c r="L20118" t="s">
        <v>523</v>
      </c>
      <c r="N20118" t="s">
        <v>506</v>
      </c>
      <c r="O20118" t="s">
        <v>507</v>
      </c>
      <c r="P20118" t="s">
        <v>507</v>
      </c>
      <c r="S20118">
        <v>165</v>
      </c>
      <c r="U20118">
        <v>165</v>
      </c>
      <c r="V20118">
        <v>165</v>
      </c>
      <c r="W20118">
        <v>0</v>
      </c>
      <c r="X20118" t="s">
        <v>508</v>
      </c>
      <c r="AA20118" t="s">
        <v>515</v>
      </c>
      <c r="AB20118" t="s">
        <v>507</v>
      </c>
      <c r="AC20118">
        <v>2</v>
      </c>
      <c r="AD20118">
        <v>2021</v>
      </c>
      <c r="AG20118" t="s">
        <v>508</v>
      </c>
      <c r="AH20118" t="s">
        <v>631</v>
      </c>
      <c r="AI20118">
        <v>2</v>
      </c>
      <c r="AJ20118" t="s">
        <v>507</v>
      </c>
      <c r="AK20118" t="s">
        <v>524</v>
      </c>
      <c r="AW20118">
        <v>59</v>
      </c>
    </row>
    <row r="20119" spans="1:74" ht="14.65" customHeight="1">
      <c r="A20119" s="82" t="s">
        <v>717</v>
      </c>
      <c r="B20119" t="s">
        <v>14</v>
      </c>
      <c r="C20119" t="b">
        <v>1</v>
      </c>
      <c r="D20119">
        <v>15399</v>
      </c>
      <c r="E20119" t="s">
        <v>11652</v>
      </c>
      <c r="F20119">
        <v>61044</v>
      </c>
      <c r="G20119" t="s">
        <v>20404</v>
      </c>
      <c r="H20119" t="s">
        <v>330</v>
      </c>
      <c r="I20119" t="s">
        <v>13136</v>
      </c>
      <c r="J20119" t="s">
        <v>20406</v>
      </c>
      <c r="K20119" t="s">
        <v>522</v>
      </c>
      <c r="L20119" t="s">
        <v>523</v>
      </c>
      <c r="N20119" t="s">
        <v>506</v>
      </c>
      <c r="O20119" t="s">
        <v>507</v>
      </c>
      <c r="P20119" t="s">
        <v>507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508</v>
      </c>
      <c r="AA20119" t="s">
        <v>515</v>
      </c>
      <c r="AB20119" t="s">
        <v>507</v>
      </c>
      <c r="AC20119">
        <v>6</v>
      </c>
      <c r="AD20119">
        <v>2021</v>
      </c>
      <c r="AG20119" t="s">
        <v>508</v>
      </c>
      <c r="AH20119" t="s">
        <v>631</v>
      </c>
      <c r="AI20119">
        <v>2</v>
      </c>
      <c r="AJ20119" t="s">
        <v>507</v>
      </c>
      <c r="AK20119" t="s">
        <v>524</v>
      </c>
      <c r="AW20119">
        <v>52</v>
      </c>
    </row>
    <row r="20120" spans="1:74" ht="14.65" customHeight="1">
      <c r="A20120" s="82" t="s">
        <v>717</v>
      </c>
      <c r="B20120" t="s">
        <v>14</v>
      </c>
      <c r="C20120" t="b">
        <v>1</v>
      </c>
      <c r="D20120">
        <v>63897</v>
      </c>
      <c r="E20120" t="s">
        <v>20407</v>
      </c>
      <c r="F20120">
        <v>61046</v>
      </c>
      <c r="G20120" t="s">
        <v>20408</v>
      </c>
      <c r="H20120" t="s">
        <v>321</v>
      </c>
      <c r="I20120" t="s">
        <v>3705</v>
      </c>
      <c r="J20120" t="s">
        <v>521</v>
      </c>
      <c r="K20120" t="s">
        <v>522</v>
      </c>
      <c r="L20120" t="s">
        <v>523</v>
      </c>
      <c r="N20120" t="s">
        <v>506</v>
      </c>
      <c r="O20120" t="s">
        <v>507</v>
      </c>
      <c r="P20120" t="s">
        <v>507</v>
      </c>
      <c r="S20120">
        <v>154</v>
      </c>
      <c r="U20120">
        <v>154</v>
      </c>
      <c r="V20120">
        <v>154</v>
      </c>
      <c r="W20120">
        <v>0</v>
      </c>
      <c r="X20120" t="s">
        <v>508</v>
      </c>
      <c r="AA20120" t="s">
        <v>515</v>
      </c>
      <c r="AB20120" t="s">
        <v>507</v>
      </c>
      <c r="AC20120">
        <v>1</v>
      </c>
      <c r="AD20120">
        <v>2021</v>
      </c>
      <c r="AG20120" t="s">
        <v>508</v>
      </c>
      <c r="AH20120" t="s">
        <v>631</v>
      </c>
      <c r="AI20120">
        <v>2</v>
      </c>
      <c r="AJ20120" t="s">
        <v>507</v>
      </c>
      <c r="AK20120" t="s">
        <v>524</v>
      </c>
      <c r="AW20120">
        <v>38</v>
      </c>
      <c r="BV20120" t="s">
        <v>508</v>
      </c>
    </row>
    <row r="20121" spans="1:74" ht="14.65" customHeight="1">
      <c r="A20121" s="82" t="s">
        <v>814</v>
      </c>
      <c r="B20121" t="s">
        <v>14</v>
      </c>
      <c r="C20121" t="b">
        <v>1</v>
      </c>
      <c r="D20121">
        <v>63083</v>
      </c>
      <c r="E20121" t="s">
        <v>20409</v>
      </c>
      <c r="F20121">
        <v>61047</v>
      </c>
      <c r="G20121" t="s">
        <v>20410</v>
      </c>
      <c r="H20121" t="s">
        <v>321</v>
      </c>
      <c r="I20121" t="s">
        <v>12684</v>
      </c>
      <c r="J20121" t="s">
        <v>521</v>
      </c>
      <c r="K20121" t="s">
        <v>522</v>
      </c>
      <c r="L20121" t="s">
        <v>523</v>
      </c>
      <c r="N20121" t="s">
        <v>506</v>
      </c>
      <c r="O20121" t="s">
        <v>507</v>
      </c>
      <c r="P20121" t="s">
        <v>507</v>
      </c>
      <c r="S20121">
        <v>97.4</v>
      </c>
      <c r="U20121">
        <v>97.4</v>
      </c>
      <c r="V20121">
        <v>97.4</v>
      </c>
      <c r="W20121">
        <v>0</v>
      </c>
      <c r="X20121" t="s">
        <v>508</v>
      </c>
      <c r="AA20121" t="s">
        <v>515</v>
      </c>
      <c r="AB20121" t="s">
        <v>507</v>
      </c>
      <c r="AC20121">
        <v>12</v>
      </c>
      <c r="AD20121">
        <v>2019</v>
      </c>
      <c r="AG20121" t="s">
        <v>508</v>
      </c>
      <c r="AH20121" t="s">
        <v>631</v>
      </c>
      <c r="AI20121">
        <v>2</v>
      </c>
      <c r="AJ20121" t="s">
        <v>507</v>
      </c>
      <c r="AK20121" t="s">
        <v>524</v>
      </c>
      <c r="AW20121">
        <v>39</v>
      </c>
    </row>
    <row r="20122" spans="1:74" ht="14.65" customHeight="1">
      <c r="A20122" s="82" t="s">
        <v>938</v>
      </c>
      <c r="B20122" t="s">
        <v>293</v>
      </c>
      <c r="C20122" t="b">
        <v>1</v>
      </c>
      <c r="D20122">
        <v>15399</v>
      </c>
      <c r="E20122" t="s">
        <v>11652</v>
      </c>
      <c r="F20122">
        <v>61048</v>
      </c>
      <c r="G20122" t="s">
        <v>20411</v>
      </c>
      <c r="H20122" t="s">
        <v>325</v>
      </c>
      <c r="I20122" t="s">
        <v>20412</v>
      </c>
      <c r="J20122" t="s">
        <v>5853</v>
      </c>
      <c r="K20122" t="s">
        <v>880</v>
      </c>
      <c r="L20122" t="s">
        <v>881</v>
      </c>
      <c r="N20122" t="s">
        <v>506</v>
      </c>
      <c r="O20122" t="s">
        <v>507</v>
      </c>
      <c r="P20122" t="s">
        <v>507</v>
      </c>
      <c r="S20122">
        <v>56.3</v>
      </c>
      <c r="U20122">
        <v>56</v>
      </c>
      <c r="V20122">
        <v>56</v>
      </c>
      <c r="X20122" t="s">
        <v>508</v>
      </c>
      <c r="AA20122" t="s">
        <v>515</v>
      </c>
      <c r="AB20122" t="s">
        <v>507</v>
      </c>
      <c r="AC20122">
        <v>10</v>
      </c>
      <c r="AD20122">
        <v>2017</v>
      </c>
      <c r="AG20122" t="s">
        <v>508</v>
      </c>
      <c r="AH20122" t="s">
        <v>631</v>
      </c>
      <c r="AI20122">
        <v>2</v>
      </c>
      <c r="AJ20122" t="s">
        <v>507</v>
      </c>
      <c r="AK20122" t="s">
        <v>882</v>
      </c>
      <c r="AV20122" t="s">
        <v>508</v>
      </c>
      <c r="BV20122" t="s">
        <v>508</v>
      </c>
    </row>
    <row r="20123" spans="1:74" ht="14.65" customHeight="1">
      <c r="A20123" s="82" t="s">
        <v>1673</v>
      </c>
      <c r="B20123" t="s">
        <v>293</v>
      </c>
      <c r="C20123" t="b">
        <v>1</v>
      </c>
      <c r="D20123">
        <v>6452</v>
      </c>
      <c r="E20123" t="s">
        <v>1615</v>
      </c>
      <c r="F20123">
        <v>61050</v>
      </c>
      <c r="G20123" t="s">
        <v>20413</v>
      </c>
      <c r="H20123" t="s">
        <v>352</v>
      </c>
      <c r="I20123" t="s">
        <v>10917</v>
      </c>
      <c r="J20123" t="s">
        <v>503</v>
      </c>
      <c r="K20123" t="s">
        <v>880</v>
      </c>
      <c r="L20123" t="s">
        <v>881</v>
      </c>
      <c r="N20123" t="s">
        <v>506</v>
      </c>
      <c r="O20123" t="s">
        <v>507</v>
      </c>
      <c r="P20123" t="s">
        <v>507</v>
      </c>
      <c r="S20123">
        <v>74.5</v>
      </c>
      <c r="U20123">
        <v>74.5</v>
      </c>
      <c r="V20123">
        <v>74.5</v>
      </c>
      <c r="X20123" t="s">
        <v>508</v>
      </c>
      <c r="AA20123" t="s">
        <v>515</v>
      </c>
      <c r="AB20123" t="s">
        <v>507</v>
      </c>
      <c r="AC20123">
        <v>1</v>
      </c>
      <c r="AD20123">
        <v>2018</v>
      </c>
      <c r="AG20123" t="s">
        <v>508</v>
      </c>
      <c r="AH20123" t="s">
        <v>511</v>
      </c>
      <c r="AI20123">
        <v>1</v>
      </c>
      <c r="AJ20123" t="s">
        <v>507</v>
      </c>
      <c r="AK20123" t="s">
        <v>882</v>
      </c>
      <c r="BV20123" t="s">
        <v>508</v>
      </c>
    </row>
    <row r="20124" spans="1:74" ht="14.65" customHeight="1">
      <c r="A20124" s="82" t="s">
        <v>1673</v>
      </c>
      <c r="B20124" t="s">
        <v>293</v>
      </c>
      <c r="C20124" t="b">
        <v>1</v>
      </c>
      <c r="D20124">
        <v>6452</v>
      </c>
      <c r="E20124" t="s">
        <v>1615</v>
      </c>
      <c r="F20124">
        <v>61051</v>
      </c>
      <c r="G20124" t="s">
        <v>20414</v>
      </c>
      <c r="H20124" t="s">
        <v>352</v>
      </c>
      <c r="I20124" t="s">
        <v>1617</v>
      </c>
      <c r="J20124" t="s">
        <v>503</v>
      </c>
      <c r="K20124" t="s">
        <v>880</v>
      </c>
      <c r="L20124" t="s">
        <v>881</v>
      </c>
      <c r="N20124" t="s">
        <v>506</v>
      </c>
      <c r="O20124" t="s">
        <v>507</v>
      </c>
      <c r="P20124" t="s">
        <v>507</v>
      </c>
      <c r="S20124">
        <v>74.5</v>
      </c>
      <c r="U20124">
        <v>74.5</v>
      </c>
      <c r="V20124">
        <v>74.5</v>
      </c>
      <c r="X20124" t="s">
        <v>508</v>
      </c>
      <c r="AA20124" t="s">
        <v>515</v>
      </c>
      <c r="AB20124" t="s">
        <v>507</v>
      </c>
      <c r="AC20124">
        <v>3</v>
      </c>
      <c r="AD20124">
        <v>2018</v>
      </c>
      <c r="AG20124" t="s">
        <v>508</v>
      </c>
      <c r="AH20124" t="s">
        <v>511</v>
      </c>
      <c r="AI20124">
        <v>1</v>
      </c>
      <c r="AJ20124" t="s">
        <v>507</v>
      </c>
      <c r="AK20124" t="s">
        <v>882</v>
      </c>
      <c r="BV20124" t="s">
        <v>508</v>
      </c>
    </row>
    <row r="20125" spans="1:74" ht="14.65" customHeight="1">
      <c r="A20125" s="82" t="s">
        <v>1673</v>
      </c>
      <c r="B20125" t="s">
        <v>293</v>
      </c>
      <c r="C20125" t="b">
        <v>1</v>
      </c>
      <c r="D20125">
        <v>6452</v>
      </c>
      <c r="E20125" t="s">
        <v>1615</v>
      </c>
      <c r="F20125">
        <v>61052</v>
      </c>
      <c r="G20125" t="s">
        <v>20415</v>
      </c>
      <c r="H20125" t="s">
        <v>352</v>
      </c>
      <c r="I20125" t="s">
        <v>5516</v>
      </c>
      <c r="J20125" t="s">
        <v>503</v>
      </c>
      <c r="K20125" t="s">
        <v>880</v>
      </c>
      <c r="L20125" t="s">
        <v>881</v>
      </c>
      <c r="N20125" t="s">
        <v>506</v>
      </c>
      <c r="O20125" t="s">
        <v>507</v>
      </c>
      <c r="P20125" t="s">
        <v>507</v>
      </c>
      <c r="S20125">
        <v>74.5</v>
      </c>
      <c r="U20125">
        <v>74.5</v>
      </c>
      <c r="V20125">
        <v>74.5</v>
      </c>
      <c r="X20125" t="s">
        <v>508</v>
      </c>
      <c r="AA20125" t="s">
        <v>515</v>
      </c>
      <c r="AB20125" t="s">
        <v>507</v>
      </c>
      <c r="AC20125">
        <v>3</v>
      </c>
      <c r="AD20125">
        <v>2018</v>
      </c>
      <c r="AG20125" t="s">
        <v>508</v>
      </c>
      <c r="AH20125" t="s">
        <v>511</v>
      </c>
      <c r="AI20125">
        <v>1</v>
      </c>
      <c r="AJ20125" t="s">
        <v>507</v>
      </c>
      <c r="AK20125" t="s">
        <v>882</v>
      </c>
      <c r="BV20125" t="s">
        <v>508</v>
      </c>
    </row>
    <row r="20126" spans="1:74" ht="14.65" customHeight="1">
      <c r="A20126" s="82" t="s">
        <v>938</v>
      </c>
      <c r="B20126" t="s">
        <v>293</v>
      </c>
      <c r="C20126" t="b">
        <v>1</v>
      </c>
      <c r="D20126">
        <v>9234</v>
      </c>
      <c r="E20126" t="s">
        <v>6397</v>
      </c>
      <c r="F20126">
        <v>61053</v>
      </c>
      <c r="G20126" t="s">
        <v>20416</v>
      </c>
      <c r="H20126" t="s">
        <v>347</v>
      </c>
      <c r="I20126" t="s">
        <v>2732</v>
      </c>
      <c r="J20126" t="s">
        <v>20417</v>
      </c>
      <c r="K20126" t="s">
        <v>880</v>
      </c>
      <c r="L20126" t="s">
        <v>881</v>
      </c>
      <c r="N20126" t="s">
        <v>742</v>
      </c>
      <c r="O20126" t="s">
        <v>507</v>
      </c>
      <c r="P20126" t="s">
        <v>507</v>
      </c>
      <c r="S20126">
        <v>2.8</v>
      </c>
      <c r="U20126">
        <v>2.8</v>
      </c>
      <c r="V20126">
        <v>2.2000000000000002</v>
      </c>
      <c r="X20126" t="s">
        <v>508</v>
      </c>
      <c r="AA20126" t="s">
        <v>515</v>
      </c>
      <c r="AB20126" t="s">
        <v>507</v>
      </c>
      <c r="AC20126">
        <v>12</v>
      </c>
      <c r="AD20126">
        <v>2017</v>
      </c>
      <c r="AG20126" t="s">
        <v>508</v>
      </c>
      <c r="AH20126" t="s">
        <v>511</v>
      </c>
      <c r="AI20126">
        <v>1</v>
      </c>
      <c r="AJ20126" t="s">
        <v>507</v>
      </c>
      <c r="AK20126" t="s">
        <v>882</v>
      </c>
      <c r="AU20126" t="s">
        <v>508</v>
      </c>
      <c r="AV20126" t="s">
        <v>508</v>
      </c>
      <c r="BS20126" t="s">
        <v>508</v>
      </c>
      <c r="BV20126" t="s">
        <v>508</v>
      </c>
    </row>
    <row r="20127" spans="1:74" ht="14.65" customHeight="1">
      <c r="A20127" s="82" t="s">
        <v>938</v>
      </c>
      <c r="B20127" t="s">
        <v>293</v>
      </c>
      <c r="C20127" t="b">
        <v>1</v>
      </c>
      <c r="D20127">
        <v>9234</v>
      </c>
      <c r="E20127" t="s">
        <v>6397</v>
      </c>
      <c r="F20127">
        <v>61054</v>
      </c>
      <c r="G20127" t="s">
        <v>20418</v>
      </c>
      <c r="H20127" t="s">
        <v>347</v>
      </c>
      <c r="I20127" t="s">
        <v>2044</v>
      </c>
      <c r="J20127" t="s">
        <v>20419</v>
      </c>
      <c r="K20127" t="s">
        <v>880</v>
      </c>
      <c r="L20127" t="s">
        <v>881</v>
      </c>
      <c r="N20127" t="s">
        <v>573</v>
      </c>
      <c r="O20127" t="s">
        <v>507</v>
      </c>
      <c r="P20127" t="s">
        <v>507</v>
      </c>
      <c r="S20127">
        <v>8.1</v>
      </c>
      <c r="U20127">
        <v>8.1</v>
      </c>
      <c r="V20127">
        <v>6.5</v>
      </c>
      <c r="X20127" t="s">
        <v>508</v>
      </c>
      <c r="AA20127" t="s">
        <v>515</v>
      </c>
      <c r="AB20127" t="s">
        <v>507</v>
      </c>
      <c r="AC20127">
        <v>12</v>
      </c>
      <c r="AD20127">
        <v>2017</v>
      </c>
      <c r="AG20127" t="s">
        <v>508</v>
      </c>
      <c r="AH20127" t="s">
        <v>511</v>
      </c>
      <c r="AI20127">
        <v>1</v>
      </c>
      <c r="AJ20127" t="s">
        <v>507</v>
      </c>
      <c r="AK20127" t="s">
        <v>882</v>
      </c>
      <c r="AU20127" t="s">
        <v>508</v>
      </c>
      <c r="AV20127" t="s">
        <v>508</v>
      </c>
      <c r="BS20127" t="s">
        <v>508</v>
      </c>
      <c r="BV20127" t="s">
        <v>508</v>
      </c>
    </row>
    <row r="20128" spans="1:74" ht="14.65" customHeight="1">
      <c r="A20128" s="82" t="s">
        <v>938</v>
      </c>
      <c r="B20128" t="s">
        <v>293</v>
      </c>
      <c r="C20128" t="b">
        <v>1</v>
      </c>
      <c r="D20128">
        <v>60370</v>
      </c>
      <c r="E20128" t="s">
        <v>19675</v>
      </c>
      <c r="F20128">
        <v>61055</v>
      </c>
      <c r="G20128" t="s">
        <v>20420</v>
      </c>
      <c r="H20128" t="s">
        <v>317</v>
      </c>
      <c r="I20128" t="s">
        <v>2323</v>
      </c>
      <c r="J20128" t="s">
        <v>20421</v>
      </c>
      <c r="K20128" t="s">
        <v>880</v>
      </c>
      <c r="L20128" t="s">
        <v>881</v>
      </c>
      <c r="N20128" t="s">
        <v>506</v>
      </c>
      <c r="O20128" t="s">
        <v>507</v>
      </c>
      <c r="P20128" t="s">
        <v>507</v>
      </c>
      <c r="S20128">
        <v>2.5</v>
      </c>
      <c r="U20128">
        <v>2.5</v>
      </c>
      <c r="V20128">
        <v>2.5</v>
      </c>
      <c r="X20128" t="s">
        <v>508</v>
      </c>
      <c r="AA20128" t="s">
        <v>515</v>
      </c>
      <c r="AB20128" t="s">
        <v>507</v>
      </c>
      <c r="AC20128">
        <v>5</v>
      </c>
      <c r="AD20128">
        <v>2017</v>
      </c>
      <c r="AH20128" t="s">
        <v>631</v>
      </c>
      <c r="AI20128">
        <v>2</v>
      </c>
      <c r="AJ20128" t="s">
        <v>507</v>
      </c>
      <c r="AK20128" t="s">
        <v>882</v>
      </c>
    </row>
    <row r="20129" spans="1:74" ht="14.65" customHeight="1">
      <c r="A20129" s="82" t="s">
        <v>938</v>
      </c>
      <c r="B20129" t="s">
        <v>14</v>
      </c>
      <c r="C20129" t="b">
        <v>1</v>
      </c>
      <c r="D20129">
        <v>61275</v>
      </c>
      <c r="E20129" t="s">
        <v>20422</v>
      </c>
      <c r="F20129">
        <v>61056</v>
      </c>
      <c r="G20129" t="s">
        <v>20423</v>
      </c>
      <c r="H20129" t="s">
        <v>333</v>
      </c>
      <c r="I20129" t="s">
        <v>2450</v>
      </c>
      <c r="J20129" t="s">
        <v>3181</v>
      </c>
      <c r="K20129" t="s">
        <v>522</v>
      </c>
      <c r="L20129" t="s">
        <v>523</v>
      </c>
      <c r="N20129" t="s">
        <v>506</v>
      </c>
      <c r="O20129" t="s">
        <v>507</v>
      </c>
      <c r="P20129" t="s">
        <v>507</v>
      </c>
      <c r="S20129">
        <v>1.7</v>
      </c>
      <c r="U20129">
        <v>1.7</v>
      </c>
      <c r="V20129">
        <v>1.7</v>
      </c>
      <c r="W20129">
        <v>1.7</v>
      </c>
      <c r="X20129" t="s">
        <v>508</v>
      </c>
      <c r="AA20129" t="s">
        <v>515</v>
      </c>
      <c r="AB20129" t="s">
        <v>507</v>
      </c>
      <c r="AC20129">
        <v>12</v>
      </c>
      <c r="AD20129">
        <v>2017</v>
      </c>
      <c r="AG20129" t="s">
        <v>508</v>
      </c>
      <c r="AH20129" t="s">
        <v>631</v>
      </c>
      <c r="AI20129">
        <v>2</v>
      </c>
      <c r="AJ20129" t="s">
        <v>507</v>
      </c>
      <c r="AK20129" t="s">
        <v>524</v>
      </c>
      <c r="AW20129">
        <v>1</v>
      </c>
    </row>
    <row r="20130" spans="1:74" ht="14.65" customHeight="1">
      <c r="A20130" s="82" t="s">
        <v>938</v>
      </c>
      <c r="B20130" t="s">
        <v>293</v>
      </c>
      <c r="C20130" t="b">
        <v>1</v>
      </c>
      <c r="D20130">
        <v>62759</v>
      </c>
      <c r="E20130" t="s">
        <v>20424</v>
      </c>
      <c r="F20130">
        <v>61058</v>
      </c>
      <c r="G20130" t="s">
        <v>20425</v>
      </c>
      <c r="H20130" t="s">
        <v>339</v>
      </c>
      <c r="I20130" t="s">
        <v>3299</v>
      </c>
      <c r="J20130" t="s">
        <v>20426</v>
      </c>
      <c r="K20130" t="s">
        <v>880</v>
      </c>
      <c r="L20130" t="s">
        <v>881</v>
      </c>
      <c r="N20130" t="s">
        <v>742</v>
      </c>
      <c r="O20130" t="s">
        <v>507</v>
      </c>
      <c r="P20130" t="s">
        <v>507</v>
      </c>
      <c r="S20130">
        <v>1</v>
      </c>
      <c r="U20130">
        <v>1</v>
      </c>
      <c r="V20130">
        <v>1</v>
      </c>
      <c r="X20130" t="s">
        <v>508</v>
      </c>
      <c r="AA20130" t="s">
        <v>515</v>
      </c>
      <c r="AB20130" t="s">
        <v>507</v>
      </c>
      <c r="AC20130">
        <v>12</v>
      </c>
      <c r="AD20130">
        <v>2017</v>
      </c>
      <c r="AG20130" t="s">
        <v>508</v>
      </c>
      <c r="AH20130" t="s">
        <v>631</v>
      </c>
      <c r="AI20130">
        <v>2</v>
      </c>
      <c r="AJ20130" t="s">
        <v>507</v>
      </c>
      <c r="AK20130" t="s">
        <v>882</v>
      </c>
    </row>
    <row r="20131" spans="1:74" ht="14.65" customHeight="1">
      <c r="A20131" s="82" t="s">
        <v>938</v>
      </c>
      <c r="B20131" t="s">
        <v>293</v>
      </c>
      <c r="C20131" t="b">
        <v>1</v>
      </c>
      <c r="D20131">
        <v>62759</v>
      </c>
      <c r="E20131" t="s">
        <v>20424</v>
      </c>
      <c r="F20131">
        <v>61058</v>
      </c>
      <c r="G20131" t="s">
        <v>20425</v>
      </c>
      <c r="H20131" t="s">
        <v>339</v>
      </c>
      <c r="I20131" t="s">
        <v>3299</v>
      </c>
      <c r="J20131" t="s">
        <v>20427</v>
      </c>
      <c r="K20131" t="s">
        <v>880</v>
      </c>
      <c r="L20131" t="s">
        <v>881</v>
      </c>
      <c r="N20131" t="s">
        <v>742</v>
      </c>
      <c r="O20131" t="s">
        <v>507</v>
      </c>
      <c r="P20131" t="s">
        <v>507</v>
      </c>
      <c r="S20131">
        <v>1</v>
      </c>
      <c r="U20131">
        <v>1</v>
      </c>
      <c r="V20131">
        <v>1</v>
      </c>
      <c r="X20131" t="s">
        <v>508</v>
      </c>
      <c r="AA20131" t="s">
        <v>515</v>
      </c>
      <c r="AB20131" t="s">
        <v>507</v>
      </c>
      <c r="AC20131">
        <v>12</v>
      </c>
      <c r="AD20131">
        <v>2017</v>
      </c>
      <c r="AG20131" t="s">
        <v>508</v>
      </c>
      <c r="AH20131" t="s">
        <v>631</v>
      </c>
      <c r="AI20131">
        <v>2</v>
      </c>
      <c r="AJ20131" t="s">
        <v>507</v>
      </c>
      <c r="AK20131" t="s">
        <v>882</v>
      </c>
    </row>
    <row r="20132" spans="1:74" ht="14.65" customHeight="1">
      <c r="A20132" s="82" t="s">
        <v>938</v>
      </c>
      <c r="B20132" t="s">
        <v>293</v>
      </c>
      <c r="C20132" t="b">
        <v>1</v>
      </c>
      <c r="D20132">
        <v>62759</v>
      </c>
      <c r="E20132" t="s">
        <v>20424</v>
      </c>
      <c r="F20132">
        <v>61058</v>
      </c>
      <c r="G20132" t="s">
        <v>20425</v>
      </c>
      <c r="H20132" t="s">
        <v>339</v>
      </c>
      <c r="I20132" t="s">
        <v>3299</v>
      </c>
      <c r="J20132" t="s">
        <v>20428</v>
      </c>
      <c r="K20132" t="s">
        <v>880</v>
      </c>
      <c r="L20132" t="s">
        <v>881</v>
      </c>
      <c r="N20132" t="s">
        <v>742</v>
      </c>
      <c r="O20132" t="s">
        <v>507</v>
      </c>
      <c r="P20132" t="s">
        <v>507</v>
      </c>
      <c r="S20132">
        <v>1</v>
      </c>
      <c r="U20132">
        <v>1</v>
      </c>
      <c r="V20132">
        <v>1</v>
      </c>
      <c r="X20132" t="s">
        <v>508</v>
      </c>
      <c r="AA20132" t="s">
        <v>515</v>
      </c>
      <c r="AB20132" t="s">
        <v>507</v>
      </c>
      <c r="AC20132">
        <v>12</v>
      </c>
      <c r="AD20132">
        <v>2017</v>
      </c>
      <c r="AG20132" t="s">
        <v>508</v>
      </c>
      <c r="AH20132" t="s">
        <v>631</v>
      </c>
      <c r="AI20132">
        <v>2</v>
      </c>
      <c r="AJ20132" t="s">
        <v>507</v>
      </c>
      <c r="AK20132" t="s">
        <v>882</v>
      </c>
    </row>
    <row r="20133" spans="1:74" ht="14.65" customHeight="1">
      <c r="A20133" s="82" t="s">
        <v>1673</v>
      </c>
      <c r="B20133" t="s">
        <v>293</v>
      </c>
      <c r="C20133" t="b">
        <v>1</v>
      </c>
      <c r="D20133">
        <v>62033</v>
      </c>
      <c r="E20133" t="s">
        <v>20429</v>
      </c>
      <c r="F20133">
        <v>61059</v>
      </c>
      <c r="G20133" t="s">
        <v>20430</v>
      </c>
      <c r="H20133" t="s">
        <v>339</v>
      </c>
      <c r="I20133" t="s">
        <v>819</v>
      </c>
      <c r="J20133" t="s">
        <v>20431</v>
      </c>
      <c r="K20133" t="s">
        <v>880</v>
      </c>
      <c r="L20133" t="s">
        <v>881</v>
      </c>
      <c r="N20133" t="s">
        <v>742</v>
      </c>
      <c r="O20133" t="s">
        <v>507</v>
      </c>
      <c r="P20133" t="s">
        <v>507</v>
      </c>
      <c r="S20133">
        <v>5</v>
      </c>
      <c r="U20133">
        <v>5</v>
      </c>
      <c r="V20133">
        <v>5</v>
      </c>
      <c r="X20133" t="s">
        <v>508</v>
      </c>
      <c r="AA20133" t="s">
        <v>515</v>
      </c>
      <c r="AB20133" t="s">
        <v>507</v>
      </c>
      <c r="AC20133">
        <v>7</v>
      </c>
      <c r="AD20133">
        <v>2018</v>
      </c>
      <c r="AG20133" t="s">
        <v>508</v>
      </c>
      <c r="AH20133" t="s">
        <v>631</v>
      </c>
      <c r="AI20133">
        <v>2</v>
      </c>
      <c r="AJ20133" t="s">
        <v>507</v>
      </c>
      <c r="AK20133" t="s">
        <v>882</v>
      </c>
    </row>
    <row r="20134" spans="1:74" ht="14.65" customHeight="1">
      <c r="A20134" s="82" t="s">
        <v>1673</v>
      </c>
      <c r="B20134" t="s">
        <v>293</v>
      </c>
      <c r="C20134" t="b">
        <v>1</v>
      </c>
      <c r="D20134">
        <v>62033</v>
      </c>
      <c r="E20134" t="s">
        <v>20429</v>
      </c>
      <c r="F20134">
        <v>61060</v>
      </c>
      <c r="G20134" t="s">
        <v>20432</v>
      </c>
      <c r="H20134" t="s">
        <v>339</v>
      </c>
      <c r="I20134" t="s">
        <v>3266</v>
      </c>
      <c r="J20134" t="s">
        <v>20433</v>
      </c>
      <c r="K20134" t="s">
        <v>880</v>
      </c>
      <c r="L20134" t="s">
        <v>881</v>
      </c>
      <c r="N20134" t="s">
        <v>742</v>
      </c>
      <c r="O20134" t="s">
        <v>507</v>
      </c>
      <c r="P20134" t="s">
        <v>507</v>
      </c>
      <c r="S20134">
        <v>3.5</v>
      </c>
      <c r="U20134">
        <v>3.5</v>
      </c>
      <c r="V20134">
        <v>3.5</v>
      </c>
      <c r="X20134" t="s">
        <v>508</v>
      </c>
      <c r="AA20134" t="s">
        <v>515</v>
      </c>
      <c r="AB20134" t="s">
        <v>507</v>
      </c>
      <c r="AC20134">
        <v>7</v>
      </c>
      <c r="AD20134">
        <v>2018</v>
      </c>
      <c r="AG20134" t="s">
        <v>508</v>
      </c>
      <c r="AH20134" t="s">
        <v>631</v>
      </c>
      <c r="AI20134">
        <v>2</v>
      </c>
      <c r="AJ20134" t="s">
        <v>507</v>
      </c>
      <c r="AK20134" t="s">
        <v>882</v>
      </c>
    </row>
    <row r="20135" spans="1:74" ht="14.65" customHeight="1">
      <c r="A20135" s="82" t="s">
        <v>938</v>
      </c>
      <c r="B20135" t="s">
        <v>14</v>
      </c>
      <c r="C20135" t="b">
        <v>1</v>
      </c>
      <c r="D20135">
        <v>60690</v>
      </c>
      <c r="E20135" t="s">
        <v>20434</v>
      </c>
      <c r="F20135">
        <v>61066</v>
      </c>
      <c r="G20135" t="s">
        <v>20435</v>
      </c>
      <c r="H20135" t="s">
        <v>356</v>
      </c>
      <c r="I20135" t="s">
        <v>730</v>
      </c>
      <c r="J20135" t="s">
        <v>11707</v>
      </c>
      <c r="K20135" t="s">
        <v>522</v>
      </c>
      <c r="L20135" t="s">
        <v>523</v>
      </c>
      <c r="N20135" t="s">
        <v>506</v>
      </c>
      <c r="O20135" t="s">
        <v>507</v>
      </c>
      <c r="P20135" t="s">
        <v>507</v>
      </c>
      <c r="S20135">
        <v>1.9</v>
      </c>
      <c r="U20135">
        <v>1.9</v>
      </c>
      <c r="V20135">
        <v>1.9</v>
      </c>
      <c r="W20135">
        <v>0.1</v>
      </c>
      <c r="X20135" t="s">
        <v>508</v>
      </c>
      <c r="AA20135" t="s">
        <v>515</v>
      </c>
      <c r="AB20135" t="s">
        <v>507</v>
      </c>
      <c r="AC20135">
        <v>12</v>
      </c>
      <c r="AD20135">
        <v>2017</v>
      </c>
      <c r="AG20135" t="s">
        <v>508</v>
      </c>
      <c r="AH20135" t="s">
        <v>631</v>
      </c>
      <c r="AI20135">
        <v>2</v>
      </c>
      <c r="AJ20135" t="s">
        <v>507</v>
      </c>
      <c r="AK20135" t="s">
        <v>524</v>
      </c>
      <c r="AU20135" t="s">
        <v>508</v>
      </c>
      <c r="AV20135" t="s">
        <v>508</v>
      </c>
      <c r="AW20135">
        <v>1</v>
      </c>
      <c r="BV20135" t="s">
        <v>508</v>
      </c>
    </row>
    <row r="20136" spans="1:74" ht="14.65" customHeight="1">
      <c r="A20136" s="82" t="s">
        <v>938</v>
      </c>
      <c r="B20136" t="s">
        <v>14</v>
      </c>
      <c r="C20136" t="b">
        <v>1</v>
      </c>
      <c r="D20136">
        <v>60690</v>
      </c>
      <c r="E20136" t="s">
        <v>20434</v>
      </c>
      <c r="F20136">
        <v>61067</v>
      </c>
      <c r="G20136" t="s">
        <v>20436</v>
      </c>
      <c r="H20136" t="s">
        <v>356</v>
      </c>
      <c r="I20136" t="s">
        <v>1105</v>
      </c>
      <c r="J20136" t="s">
        <v>11707</v>
      </c>
      <c r="K20136" t="s">
        <v>522</v>
      </c>
      <c r="L20136" t="s">
        <v>523</v>
      </c>
      <c r="N20136" t="s">
        <v>506</v>
      </c>
      <c r="O20136" t="s">
        <v>507</v>
      </c>
      <c r="P20136" t="s">
        <v>507</v>
      </c>
      <c r="S20136">
        <v>1.9</v>
      </c>
      <c r="U20136">
        <v>1.9</v>
      </c>
      <c r="V20136">
        <v>1.9</v>
      </c>
      <c r="W20136">
        <v>0.1</v>
      </c>
      <c r="X20136" t="s">
        <v>508</v>
      </c>
      <c r="AA20136" t="s">
        <v>515</v>
      </c>
      <c r="AB20136" t="s">
        <v>507</v>
      </c>
      <c r="AC20136">
        <v>9</v>
      </c>
      <c r="AD20136">
        <v>2017</v>
      </c>
      <c r="AG20136" t="s">
        <v>508</v>
      </c>
      <c r="AH20136" t="s">
        <v>631</v>
      </c>
      <c r="AI20136">
        <v>2</v>
      </c>
      <c r="AJ20136" t="s">
        <v>507</v>
      </c>
      <c r="AK20136" t="s">
        <v>524</v>
      </c>
      <c r="AU20136" t="s">
        <v>508</v>
      </c>
      <c r="AV20136" t="s">
        <v>508</v>
      </c>
      <c r="AW20136">
        <v>1</v>
      </c>
      <c r="BV20136" t="s">
        <v>508</v>
      </c>
    </row>
    <row r="20137" spans="1:74" ht="14.65" customHeight="1">
      <c r="A20137" s="82" t="s">
        <v>1673</v>
      </c>
      <c r="B20137" t="s">
        <v>293</v>
      </c>
      <c r="C20137" t="b">
        <v>1</v>
      </c>
      <c r="D20137">
        <v>61012</v>
      </c>
      <c r="E20137" t="s">
        <v>14569</v>
      </c>
      <c r="F20137">
        <v>61068</v>
      </c>
      <c r="G20137" t="s">
        <v>20437</v>
      </c>
      <c r="H20137" t="s">
        <v>384</v>
      </c>
      <c r="I20137" t="s">
        <v>5974</v>
      </c>
      <c r="J20137" t="s">
        <v>20438</v>
      </c>
      <c r="K20137" t="s">
        <v>880</v>
      </c>
      <c r="L20137" t="s">
        <v>881</v>
      </c>
      <c r="N20137" t="s">
        <v>506</v>
      </c>
      <c r="O20137" t="s">
        <v>507</v>
      </c>
      <c r="P20137" t="s">
        <v>507</v>
      </c>
      <c r="S20137">
        <v>20</v>
      </c>
      <c r="U20137">
        <v>20</v>
      </c>
      <c r="V20137">
        <v>20</v>
      </c>
      <c r="X20137" t="s">
        <v>508</v>
      </c>
      <c r="AA20137" t="s">
        <v>515</v>
      </c>
      <c r="AB20137" t="s">
        <v>507</v>
      </c>
      <c r="AC20137">
        <v>12</v>
      </c>
      <c r="AD20137">
        <v>2018</v>
      </c>
      <c r="AG20137" t="s">
        <v>508</v>
      </c>
      <c r="AH20137" t="s">
        <v>631</v>
      </c>
      <c r="AI20137">
        <v>2</v>
      </c>
      <c r="AJ20137" t="s">
        <v>507</v>
      </c>
      <c r="AK20137" t="s">
        <v>882</v>
      </c>
      <c r="BV20137" t="s">
        <v>508</v>
      </c>
    </row>
    <row r="20138" spans="1:74" ht="14.65" customHeight="1">
      <c r="A20138" s="82" t="s">
        <v>1673</v>
      </c>
      <c r="B20138" t="s">
        <v>800</v>
      </c>
      <c r="C20138" t="b">
        <v>1</v>
      </c>
      <c r="D20138">
        <v>61012</v>
      </c>
      <c r="E20138" t="s">
        <v>14569</v>
      </c>
      <c r="F20138">
        <v>61068</v>
      </c>
      <c r="G20138" t="s">
        <v>20437</v>
      </c>
      <c r="H20138" t="s">
        <v>384</v>
      </c>
      <c r="I20138" t="s">
        <v>5974</v>
      </c>
      <c r="J20138" t="s">
        <v>20439</v>
      </c>
      <c r="K20138" t="s">
        <v>876</v>
      </c>
      <c r="L20138" t="s">
        <v>877</v>
      </c>
      <c r="N20138" t="s">
        <v>506</v>
      </c>
      <c r="O20138" t="s">
        <v>507</v>
      </c>
      <c r="P20138" t="s">
        <v>507</v>
      </c>
      <c r="S20138">
        <v>20</v>
      </c>
      <c r="U20138">
        <v>20</v>
      </c>
      <c r="V20138">
        <v>20</v>
      </c>
      <c r="X20138" t="s">
        <v>508</v>
      </c>
      <c r="AA20138" t="s">
        <v>515</v>
      </c>
      <c r="AB20138" t="s">
        <v>507</v>
      </c>
      <c r="AC20138">
        <v>12</v>
      </c>
      <c r="AD20138">
        <v>2018</v>
      </c>
      <c r="AG20138" t="s">
        <v>508</v>
      </c>
      <c r="AH20138" t="s">
        <v>631</v>
      </c>
      <c r="AI20138">
        <v>2</v>
      </c>
      <c r="AJ20138" t="s">
        <v>507</v>
      </c>
      <c r="AK20138" t="s">
        <v>878</v>
      </c>
      <c r="AX20138" t="s">
        <v>513</v>
      </c>
    </row>
    <row r="20139" spans="1:74" ht="14.65" customHeight="1">
      <c r="A20139" s="82" t="s">
        <v>938</v>
      </c>
      <c r="B20139" t="s">
        <v>293</v>
      </c>
      <c r="C20139" t="b">
        <v>1</v>
      </c>
      <c r="D20139">
        <v>60692</v>
      </c>
      <c r="E20139" t="s">
        <v>20440</v>
      </c>
      <c r="F20139">
        <v>61069</v>
      </c>
      <c r="G20139" t="s">
        <v>20441</v>
      </c>
      <c r="H20139" t="s">
        <v>343</v>
      </c>
      <c r="I20139" t="s">
        <v>5642</v>
      </c>
      <c r="J20139" t="s">
        <v>20442</v>
      </c>
      <c r="K20139" t="s">
        <v>880</v>
      </c>
      <c r="L20139" t="s">
        <v>881</v>
      </c>
      <c r="N20139" t="s">
        <v>506</v>
      </c>
      <c r="O20139" t="s">
        <v>507</v>
      </c>
      <c r="P20139" t="s">
        <v>507</v>
      </c>
      <c r="S20139">
        <v>3</v>
      </c>
      <c r="U20139">
        <v>3</v>
      </c>
      <c r="V20139">
        <v>3</v>
      </c>
      <c r="X20139" t="s">
        <v>508</v>
      </c>
      <c r="AA20139" t="s">
        <v>515</v>
      </c>
      <c r="AB20139" t="s">
        <v>507</v>
      </c>
      <c r="AC20139">
        <v>11</v>
      </c>
      <c r="AD20139">
        <v>2017</v>
      </c>
      <c r="AG20139" t="s">
        <v>508</v>
      </c>
      <c r="AH20139" t="s">
        <v>631</v>
      </c>
      <c r="AI20139">
        <v>2</v>
      </c>
      <c r="AJ20139" t="s">
        <v>507</v>
      </c>
      <c r="AK20139" t="s">
        <v>882</v>
      </c>
    </row>
    <row r="20140" spans="1:74" ht="14.65" customHeight="1">
      <c r="A20140" s="82" t="s">
        <v>814</v>
      </c>
      <c r="B20140" t="s">
        <v>14</v>
      </c>
      <c r="C20140" t="b">
        <v>1</v>
      </c>
      <c r="D20140">
        <v>11479</v>
      </c>
      <c r="E20140" t="s">
        <v>5237</v>
      </c>
      <c r="F20140">
        <v>61070</v>
      </c>
      <c r="G20140" t="s">
        <v>20443</v>
      </c>
      <c r="H20140" t="s">
        <v>350</v>
      </c>
      <c r="I20140" t="s">
        <v>3554</v>
      </c>
      <c r="J20140" t="s">
        <v>20444</v>
      </c>
      <c r="K20140" t="s">
        <v>522</v>
      </c>
      <c r="L20140" t="s">
        <v>523</v>
      </c>
      <c r="N20140" t="s">
        <v>506</v>
      </c>
      <c r="O20140" t="s">
        <v>507</v>
      </c>
      <c r="P20140" t="s">
        <v>507</v>
      </c>
      <c r="Q20140" t="s">
        <v>20445</v>
      </c>
      <c r="R20140" t="s">
        <v>20445</v>
      </c>
      <c r="S20140">
        <v>66</v>
      </c>
      <c r="T20140">
        <v>0.95</v>
      </c>
      <c r="U20140">
        <v>15.3</v>
      </c>
      <c r="V20140">
        <v>15.3</v>
      </c>
      <c r="X20140" t="s">
        <v>508</v>
      </c>
      <c r="AA20140" t="s">
        <v>515</v>
      </c>
      <c r="AB20140" t="s">
        <v>507</v>
      </c>
      <c r="AC20140">
        <v>2</v>
      </c>
      <c r="AD20140">
        <v>2019</v>
      </c>
      <c r="AG20140" t="s">
        <v>508</v>
      </c>
      <c r="AH20140" t="s">
        <v>511</v>
      </c>
      <c r="AI20140">
        <v>1</v>
      </c>
      <c r="AJ20140" t="s">
        <v>507</v>
      </c>
      <c r="AK20140" t="s">
        <v>524</v>
      </c>
      <c r="AU20140" t="s">
        <v>508</v>
      </c>
      <c r="AV20140" t="s">
        <v>508</v>
      </c>
      <c r="AW20140">
        <v>33</v>
      </c>
      <c r="BS20140" t="s">
        <v>508</v>
      </c>
      <c r="BV20140" t="s">
        <v>508</v>
      </c>
    </row>
    <row r="20141" spans="1:74" ht="14.65" customHeight="1">
      <c r="A20141" s="82" t="s">
        <v>938</v>
      </c>
      <c r="B20141" t="s">
        <v>293</v>
      </c>
      <c r="C20141" t="b">
        <v>1</v>
      </c>
      <c r="D20141">
        <v>60496</v>
      </c>
      <c r="E20141" t="s">
        <v>18126</v>
      </c>
      <c r="F20141">
        <v>61072</v>
      </c>
      <c r="G20141" t="s">
        <v>20446</v>
      </c>
      <c r="H20141" t="s">
        <v>339</v>
      </c>
      <c r="I20141" t="s">
        <v>3284</v>
      </c>
      <c r="J20141" t="s">
        <v>20447</v>
      </c>
      <c r="K20141" t="s">
        <v>880</v>
      </c>
      <c r="L20141" t="s">
        <v>881</v>
      </c>
      <c r="N20141" t="s">
        <v>506</v>
      </c>
      <c r="O20141" t="s">
        <v>507</v>
      </c>
      <c r="P20141" t="s">
        <v>507</v>
      </c>
      <c r="S20141">
        <v>5</v>
      </c>
      <c r="U20141">
        <v>5</v>
      </c>
      <c r="V20141">
        <v>5</v>
      </c>
      <c r="X20141" t="s">
        <v>508</v>
      </c>
      <c r="AA20141" t="s">
        <v>515</v>
      </c>
      <c r="AB20141" t="s">
        <v>507</v>
      </c>
      <c r="AC20141">
        <v>6</v>
      </c>
      <c r="AD20141">
        <v>2017</v>
      </c>
      <c r="AG20141" t="s">
        <v>508</v>
      </c>
      <c r="AH20141" t="s">
        <v>631</v>
      </c>
      <c r="AI20141">
        <v>2</v>
      </c>
      <c r="AJ20141" t="s">
        <v>507</v>
      </c>
      <c r="AK20141" t="s">
        <v>882</v>
      </c>
    </row>
    <row r="20142" spans="1:74" ht="14.65" customHeight="1">
      <c r="A20142" s="82" t="s">
        <v>938</v>
      </c>
      <c r="B20142" t="s">
        <v>293</v>
      </c>
      <c r="C20142" t="b">
        <v>1</v>
      </c>
      <c r="D20142">
        <v>56990</v>
      </c>
      <c r="E20142" t="s">
        <v>14383</v>
      </c>
      <c r="F20142">
        <v>61073</v>
      </c>
      <c r="G20142" t="s">
        <v>20448</v>
      </c>
      <c r="H20142" t="s">
        <v>331</v>
      </c>
      <c r="I20142" t="s">
        <v>3900</v>
      </c>
      <c r="J20142" t="s">
        <v>20449</v>
      </c>
      <c r="K20142" t="s">
        <v>880</v>
      </c>
      <c r="L20142" t="s">
        <v>881</v>
      </c>
      <c r="N20142" t="s">
        <v>742</v>
      </c>
      <c r="O20142" t="s">
        <v>507</v>
      </c>
      <c r="P20142" t="s">
        <v>507</v>
      </c>
      <c r="S20142">
        <v>8.8000000000000007</v>
      </c>
      <c r="U20142">
        <v>8.8000000000000007</v>
      </c>
      <c r="V20142">
        <v>8.8000000000000007</v>
      </c>
      <c r="X20142" t="s">
        <v>508</v>
      </c>
      <c r="AA20142" t="s">
        <v>515</v>
      </c>
      <c r="AB20142" t="s">
        <v>507</v>
      </c>
      <c r="AC20142">
        <v>6</v>
      </c>
      <c r="AD20142">
        <v>2017</v>
      </c>
      <c r="AG20142" t="s">
        <v>508</v>
      </c>
      <c r="AH20142" t="s">
        <v>631</v>
      </c>
      <c r="AI20142">
        <v>2</v>
      </c>
      <c r="AJ20142" t="s">
        <v>507</v>
      </c>
      <c r="AK20142" t="s">
        <v>882</v>
      </c>
    </row>
    <row r="20143" spans="1:74" ht="14.65" customHeight="1">
      <c r="A20143" s="82" t="s">
        <v>938</v>
      </c>
      <c r="B20143" t="s">
        <v>293</v>
      </c>
      <c r="C20143" t="b">
        <v>1</v>
      </c>
      <c r="D20143">
        <v>56990</v>
      </c>
      <c r="E20143" t="s">
        <v>14383</v>
      </c>
      <c r="F20143">
        <v>61074</v>
      </c>
      <c r="G20143" t="s">
        <v>20450</v>
      </c>
      <c r="H20143" t="s">
        <v>331</v>
      </c>
      <c r="I20143" t="s">
        <v>3900</v>
      </c>
      <c r="J20143" t="s">
        <v>20451</v>
      </c>
      <c r="K20143" t="s">
        <v>880</v>
      </c>
      <c r="L20143" t="s">
        <v>881</v>
      </c>
      <c r="N20143" t="s">
        <v>742</v>
      </c>
      <c r="O20143" t="s">
        <v>507</v>
      </c>
      <c r="P20143" t="s">
        <v>507</v>
      </c>
      <c r="S20143">
        <v>8.8000000000000007</v>
      </c>
      <c r="U20143">
        <v>8.8000000000000007</v>
      </c>
      <c r="V20143">
        <v>8.8000000000000007</v>
      </c>
      <c r="X20143" t="s">
        <v>508</v>
      </c>
      <c r="AA20143" t="s">
        <v>515</v>
      </c>
      <c r="AB20143" t="s">
        <v>507</v>
      </c>
      <c r="AC20143">
        <v>6</v>
      </c>
      <c r="AD20143">
        <v>2017</v>
      </c>
      <c r="AG20143" t="s">
        <v>508</v>
      </c>
      <c r="AH20143" t="s">
        <v>631</v>
      </c>
      <c r="AI20143">
        <v>2</v>
      </c>
      <c r="AJ20143" t="s">
        <v>507</v>
      </c>
      <c r="AK20143" t="s">
        <v>882</v>
      </c>
      <c r="BV20143" t="s">
        <v>508</v>
      </c>
    </row>
    <row r="20144" spans="1:74" ht="14.65" customHeight="1">
      <c r="A20144" s="82" t="s">
        <v>1673</v>
      </c>
      <c r="B20144" t="s">
        <v>14</v>
      </c>
      <c r="C20144" t="b">
        <v>1</v>
      </c>
      <c r="D20144">
        <v>12341</v>
      </c>
      <c r="E20144" t="s">
        <v>2029</v>
      </c>
      <c r="F20144">
        <v>61077</v>
      </c>
      <c r="G20144" t="s">
        <v>20452</v>
      </c>
      <c r="H20144" t="s">
        <v>350</v>
      </c>
      <c r="I20144" t="s">
        <v>6789</v>
      </c>
      <c r="J20144" t="s">
        <v>503</v>
      </c>
      <c r="K20144" t="s">
        <v>522</v>
      </c>
      <c r="L20144" t="s">
        <v>523</v>
      </c>
      <c r="N20144" t="s">
        <v>506</v>
      </c>
      <c r="O20144" t="s">
        <v>507</v>
      </c>
      <c r="P20144" t="s">
        <v>507</v>
      </c>
      <c r="Q20144" t="s">
        <v>20453</v>
      </c>
      <c r="R20144" t="s">
        <v>20453</v>
      </c>
      <c r="S20144">
        <v>102</v>
      </c>
      <c r="U20144">
        <v>102</v>
      </c>
      <c r="V20144">
        <v>102</v>
      </c>
      <c r="W20144">
        <v>0.1</v>
      </c>
      <c r="X20144" t="s">
        <v>508</v>
      </c>
      <c r="AA20144" t="s">
        <v>515</v>
      </c>
      <c r="AB20144" t="s">
        <v>507</v>
      </c>
      <c r="AC20144">
        <v>12</v>
      </c>
      <c r="AD20144">
        <v>2018</v>
      </c>
      <c r="AG20144" t="s">
        <v>508</v>
      </c>
      <c r="AH20144" t="s">
        <v>511</v>
      </c>
      <c r="AI20144">
        <v>1</v>
      </c>
      <c r="AJ20144" t="s">
        <v>507</v>
      </c>
      <c r="AK20144" t="s">
        <v>524</v>
      </c>
      <c r="AV20144" t="s">
        <v>508</v>
      </c>
      <c r="AW20144">
        <v>51</v>
      </c>
      <c r="BV20144" t="s">
        <v>508</v>
      </c>
    </row>
    <row r="20145" spans="1:76" ht="14.65" customHeight="1">
      <c r="A20145" s="82" t="s">
        <v>814</v>
      </c>
      <c r="B20145" t="s">
        <v>14</v>
      </c>
      <c r="C20145" t="b">
        <v>1</v>
      </c>
      <c r="D20145">
        <v>12341</v>
      </c>
      <c r="E20145" t="s">
        <v>2029</v>
      </c>
      <c r="F20145">
        <v>61077</v>
      </c>
      <c r="G20145" t="s">
        <v>20452</v>
      </c>
      <c r="H20145" t="s">
        <v>350</v>
      </c>
      <c r="I20145" t="s">
        <v>6789</v>
      </c>
      <c r="J20145" t="s">
        <v>514</v>
      </c>
      <c r="K20145" t="s">
        <v>522</v>
      </c>
      <c r="L20145" t="s">
        <v>523</v>
      </c>
      <c r="N20145" t="s">
        <v>506</v>
      </c>
      <c r="O20145" t="s">
        <v>507</v>
      </c>
      <c r="P20145" t="s">
        <v>507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508</v>
      </c>
      <c r="AA20145" t="s">
        <v>515</v>
      </c>
      <c r="AB20145" t="s">
        <v>507</v>
      </c>
      <c r="AC20145">
        <v>12</v>
      </c>
      <c r="AD20145">
        <v>2019</v>
      </c>
      <c r="AG20145" t="s">
        <v>508</v>
      </c>
      <c r="AH20145" t="s">
        <v>511</v>
      </c>
      <c r="AI20145">
        <v>1</v>
      </c>
      <c r="AJ20145" t="s">
        <v>507</v>
      </c>
      <c r="AK20145" t="s">
        <v>524</v>
      </c>
      <c r="AV20145" t="s">
        <v>508</v>
      </c>
      <c r="AW20145">
        <v>193</v>
      </c>
      <c r="BV20145" t="s">
        <v>508</v>
      </c>
    </row>
    <row r="20146" spans="1:76" ht="14.65" customHeight="1">
      <c r="A20146" s="82" t="s">
        <v>938</v>
      </c>
      <c r="B20146" t="s">
        <v>14</v>
      </c>
      <c r="C20146" t="b">
        <v>1</v>
      </c>
      <c r="D20146">
        <v>12341</v>
      </c>
      <c r="E20146" t="s">
        <v>2029</v>
      </c>
      <c r="F20146">
        <v>61079</v>
      </c>
      <c r="G20146" t="s">
        <v>20454</v>
      </c>
      <c r="H20146" t="s">
        <v>350</v>
      </c>
      <c r="I20146" t="s">
        <v>2375</v>
      </c>
      <c r="J20146" t="s">
        <v>503</v>
      </c>
      <c r="K20146" t="s">
        <v>522</v>
      </c>
      <c r="L20146" t="s">
        <v>523</v>
      </c>
      <c r="N20146" t="s">
        <v>506</v>
      </c>
      <c r="O20146" t="s">
        <v>507</v>
      </c>
      <c r="P20146" t="s">
        <v>507</v>
      </c>
      <c r="Q20146" t="s">
        <v>20455</v>
      </c>
      <c r="R20146" t="s">
        <v>20455</v>
      </c>
      <c r="S20146">
        <v>170</v>
      </c>
      <c r="U20146">
        <v>175.6</v>
      </c>
      <c r="V20146">
        <v>175.6</v>
      </c>
      <c r="W20146">
        <v>0.1</v>
      </c>
      <c r="X20146" t="s">
        <v>508</v>
      </c>
      <c r="AA20146" t="s">
        <v>515</v>
      </c>
      <c r="AB20146" t="s">
        <v>507</v>
      </c>
      <c r="AC20146">
        <v>12</v>
      </c>
      <c r="AD20146">
        <v>2017</v>
      </c>
      <c r="AG20146" t="s">
        <v>508</v>
      </c>
      <c r="AH20146" t="s">
        <v>511</v>
      </c>
      <c r="AI20146">
        <v>1</v>
      </c>
      <c r="AJ20146" t="s">
        <v>507</v>
      </c>
      <c r="AK20146" t="s">
        <v>524</v>
      </c>
      <c r="AV20146" t="s">
        <v>508</v>
      </c>
      <c r="AW20146">
        <v>85</v>
      </c>
      <c r="BV20146" t="s">
        <v>508</v>
      </c>
    </row>
    <row r="20147" spans="1:76" ht="14.65" customHeight="1">
      <c r="A20147" s="82" t="s">
        <v>1673</v>
      </c>
      <c r="B20147" t="s">
        <v>14</v>
      </c>
      <c r="C20147" t="b">
        <v>1</v>
      </c>
      <c r="D20147">
        <v>12341</v>
      </c>
      <c r="E20147" t="s">
        <v>2029</v>
      </c>
      <c r="F20147">
        <v>61079</v>
      </c>
      <c r="G20147" t="s">
        <v>20454</v>
      </c>
      <c r="H20147" t="s">
        <v>350</v>
      </c>
      <c r="I20147" t="s">
        <v>2375</v>
      </c>
      <c r="J20147" t="s">
        <v>644</v>
      </c>
      <c r="K20147" t="s">
        <v>522</v>
      </c>
      <c r="L20147" t="s">
        <v>523</v>
      </c>
      <c r="N20147" t="s">
        <v>506</v>
      </c>
      <c r="O20147" t="s">
        <v>507</v>
      </c>
      <c r="P20147" t="s">
        <v>507</v>
      </c>
      <c r="Q20147" t="s">
        <v>20455</v>
      </c>
      <c r="R20147" t="s">
        <v>20455</v>
      </c>
      <c r="S20147">
        <v>170</v>
      </c>
      <c r="U20147">
        <v>175.6</v>
      </c>
      <c r="V20147">
        <v>175.6</v>
      </c>
      <c r="W20147">
        <v>0.1</v>
      </c>
      <c r="X20147" t="s">
        <v>508</v>
      </c>
      <c r="AA20147" t="s">
        <v>515</v>
      </c>
      <c r="AB20147" t="s">
        <v>507</v>
      </c>
      <c r="AC20147">
        <v>10</v>
      </c>
      <c r="AD20147">
        <v>2018</v>
      </c>
      <c r="AG20147" t="s">
        <v>508</v>
      </c>
      <c r="AH20147" t="s">
        <v>511</v>
      </c>
      <c r="AI20147">
        <v>1</v>
      </c>
      <c r="AJ20147" t="s">
        <v>507</v>
      </c>
      <c r="AK20147" t="s">
        <v>524</v>
      </c>
      <c r="AV20147" t="s">
        <v>508</v>
      </c>
      <c r="AW20147">
        <v>85</v>
      </c>
      <c r="BV20147" t="s">
        <v>508</v>
      </c>
    </row>
    <row r="20148" spans="1:76" ht="14.65" customHeight="1">
      <c r="A20148" s="82" t="s">
        <v>1673</v>
      </c>
      <c r="B20148" t="s">
        <v>20</v>
      </c>
      <c r="C20148" t="b">
        <v>1</v>
      </c>
      <c r="D20148">
        <v>18445</v>
      </c>
      <c r="E20148" t="s">
        <v>1755</v>
      </c>
      <c r="F20148">
        <v>61080</v>
      </c>
      <c r="G20148" t="s">
        <v>20456</v>
      </c>
      <c r="H20148" t="s">
        <v>352</v>
      </c>
      <c r="I20148" t="s">
        <v>1757</v>
      </c>
      <c r="J20148" t="s">
        <v>688</v>
      </c>
      <c r="K20148" t="s">
        <v>850</v>
      </c>
      <c r="L20148" t="s">
        <v>505</v>
      </c>
      <c r="N20148" t="s">
        <v>506</v>
      </c>
      <c r="O20148" t="s">
        <v>507</v>
      </c>
      <c r="P20148" t="s">
        <v>507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508</v>
      </c>
      <c r="AA20148" t="s">
        <v>515</v>
      </c>
      <c r="AB20148" t="s">
        <v>507</v>
      </c>
      <c r="AC20148">
        <v>10</v>
      </c>
      <c r="AD20148">
        <v>2018</v>
      </c>
      <c r="AG20148" t="s">
        <v>508</v>
      </c>
      <c r="AH20148" t="s">
        <v>511</v>
      </c>
      <c r="AI20148">
        <v>1</v>
      </c>
      <c r="AJ20148" t="s">
        <v>507</v>
      </c>
      <c r="AK20148" t="s">
        <v>540</v>
      </c>
      <c r="AX20148" t="s">
        <v>513</v>
      </c>
      <c r="BV20148" t="s">
        <v>508</v>
      </c>
      <c r="BW20148" t="s">
        <v>508</v>
      </c>
      <c r="BX20148" t="s">
        <v>508</v>
      </c>
    </row>
    <row r="20149" spans="1:76" ht="14.65" customHeight="1">
      <c r="A20149" s="82" t="s">
        <v>1673</v>
      </c>
      <c r="B20149" t="s">
        <v>20</v>
      </c>
      <c r="C20149" t="b">
        <v>1</v>
      </c>
      <c r="D20149">
        <v>18445</v>
      </c>
      <c r="E20149" t="s">
        <v>1755</v>
      </c>
      <c r="F20149">
        <v>61080</v>
      </c>
      <c r="G20149" t="s">
        <v>20456</v>
      </c>
      <c r="H20149" t="s">
        <v>352</v>
      </c>
      <c r="I20149" t="s">
        <v>1757</v>
      </c>
      <c r="J20149" t="s">
        <v>689</v>
      </c>
      <c r="K20149" t="s">
        <v>850</v>
      </c>
      <c r="L20149" t="s">
        <v>505</v>
      </c>
      <c r="N20149" t="s">
        <v>506</v>
      </c>
      <c r="O20149" t="s">
        <v>507</v>
      </c>
      <c r="P20149" t="s">
        <v>507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508</v>
      </c>
      <c r="AA20149" t="s">
        <v>515</v>
      </c>
      <c r="AB20149" t="s">
        <v>507</v>
      </c>
      <c r="AC20149">
        <v>10</v>
      </c>
      <c r="AD20149">
        <v>2018</v>
      </c>
      <c r="AG20149" t="s">
        <v>508</v>
      </c>
      <c r="AH20149" t="s">
        <v>511</v>
      </c>
      <c r="AI20149">
        <v>1</v>
      </c>
      <c r="AJ20149" t="s">
        <v>507</v>
      </c>
      <c r="AK20149" t="s">
        <v>540</v>
      </c>
      <c r="AX20149" t="s">
        <v>513</v>
      </c>
      <c r="BV20149" t="s">
        <v>508</v>
      </c>
      <c r="BW20149" t="s">
        <v>508</v>
      </c>
      <c r="BX20149" t="s">
        <v>508</v>
      </c>
    </row>
    <row r="20150" spans="1:76" ht="14.65" customHeight="1">
      <c r="A20150" s="82" t="s">
        <v>938</v>
      </c>
      <c r="B20150" t="s">
        <v>293</v>
      </c>
      <c r="C20150" t="b">
        <v>1</v>
      </c>
      <c r="D20150">
        <v>57222</v>
      </c>
      <c r="E20150" t="s">
        <v>6008</v>
      </c>
      <c r="F20150">
        <v>61084</v>
      </c>
      <c r="G20150" t="s">
        <v>20457</v>
      </c>
      <c r="H20150" t="s">
        <v>329</v>
      </c>
      <c r="I20150" t="s">
        <v>14283</v>
      </c>
      <c r="J20150" t="s">
        <v>20458</v>
      </c>
      <c r="K20150" t="s">
        <v>880</v>
      </c>
      <c r="L20150" t="s">
        <v>881</v>
      </c>
      <c r="N20150" t="s">
        <v>506</v>
      </c>
      <c r="O20150" t="s">
        <v>507</v>
      </c>
      <c r="P20150" t="s">
        <v>507</v>
      </c>
      <c r="S20150">
        <v>50</v>
      </c>
      <c r="U20150">
        <v>50</v>
      </c>
      <c r="V20150">
        <v>50</v>
      </c>
      <c r="X20150" t="s">
        <v>508</v>
      </c>
      <c r="AA20150" t="s">
        <v>515</v>
      </c>
      <c r="AB20150" t="s">
        <v>507</v>
      </c>
      <c r="AC20150">
        <v>2</v>
      </c>
      <c r="AD20150">
        <v>2017</v>
      </c>
      <c r="AG20150" t="s">
        <v>508</v>
      </c>
      <c r="AH20150" t="s">
        <v>511</v>
      </c>
      <c r="AI20150">
        <v>1</v>
      </c>
      <c r="AJ20150" t="s">
        <v>507</v>
      </c>
      <c r="AK20150" t="s">
        <v>882</v>
      </c>
      <c r="AV20150" t="s">
        <v>508</v>
      </c>
      <c r="BS20150" t="s">
        <v>508</v>
      </c>
    </row>
    <row r="20151" spans="1:76" ht="14.65" customHeight="1">
      <c r="A20151" s="82" t="s">
        <v>1316</v>
      </c>
      <c r="B20151" t="s">
        <v>293</v>
      </c>
      <c r="C20151" t="b">
        <v>1</v>
      </c>
      <c r="D20151">
        <v>64778</v>
      </c>
      <c r="E20151" t="s">
        <v>15657</v>
      </c>
      <c r="F20151">
        <v>61085</v>
      </c>
      <c r="G20151" t="s">
        <v>20459</v>
      </c>
      <c r="H20151" t="s">
        <v>335</v>
      </c>
      <c r="I20151" t="s">
        <v>4183</v>
      </c>
      <c r="J20151" t="s">
        <v>503</v>
      </c>
      <c r="K20151" t="s">
        <v>880</v>
      </c>
      <c r="L20151" t="s">
        <v>881</v>
      </c>
      <c r="N20151" t="s">
        <v>742</v>
      </c>
      <c r="O20151" t="s">
        <v>507</v>
      </c>
      <c r="P20151" t="s">
        <v>507</v>
      </c>
      <c r="S20151">
        <v>5</v>
      </c>
      <c r="U20151">
        <v>5</v>
      </c>
      <c r="V20151">
        <v>5</v>
      </c>
      <c r="X20151" t="s">
        <v>508</v>
      </c>
      <c r="AA20151" t="s">
        <v>515</v>
      </c>
      <c r="AB20151" t="s">
        <v>507</v>
      </c>
      <c r="AC20151">
        <v>8</v>
      </c>
      <c r="AD20151">
        <v>2016</v>
      </c>
      <c r="AG20151" t="s">
        <v>508</v>
      </c>
      <c r="AH20151" t="s">
        <v>631</v>
      </c>
      <c r="AI20151">
        <v>2</v>
      </c>
      <c r="AJ20151" t="s">
        <v>507</v>
      </c>
      <c r="AK20151" t="s">
        <v>882</v>
      </c>
      <c r="BV20151" t="s">
        <v>508</v>
      </c>
    </row>
    <row r="20152" spans="1:76" ht="14.65" customHeight="1">
      <c r="A20152" s="82" t="s">
        <v>1316</v>
      </c>
      <c r="B20152" t="s">
        <v>293</v>
      </c>
      <c r="C20152" t="b">
        <v>1</v>
      </c>
      <c r="D20152">
        <v>64778</v>
      </c>
      <c r="E20152" t="s">
        <v>15657</v>
      </c>
      <c r="F20152">
        <v>61086</v>
      </c>
      <c r="G20152" t="s">
        <v>20460</v>
      </c>
      <c r="H20152" t="s">
        <v>335</v>
      </c>
      <c r="I20152" t="s">
        <v>4200</v>
      </c>
      <c r="J20152" t="s">
        <v>503</v>
      </c>
      <c r="K20152" t="s">
        <v>880</v>
      </c>
      <c r="L20152" t="s">
        <v>881</v>
      </c>
      <c r="N20152" t="s">
        <v>742</v>
      </c>
      <c r="O20152" t="s">
        <v>507</v>
      </c>
      <c r="P20152" t="s">
        <v>507</v>
      </c>
      <c r="S20152">
        <v>5</v>
      </c>
      <c r="U20152">
        <v>5</v>
      </c>
      <c r="V20152">
        <v>5</v>
      </c>
      <c r="X20152" t="s">
        <v>508</v>
      </c>
      <c r="AA20152" t="s">
        <v>515</v>
      </c>
      <c r="AB20152" t="s">
        <v>507</v>
      </c>
      <c r="AC20152">
        <v>10</v>
      </c>
      <c r="AD20152">
        <v>2016</v>
      </c>
      <c r="AG20152" t="s">
        <v>508</v>
      </c>
      <c r="AH20152" t="s">
        <v>631</v>
      </c>
      <c r="AI20152">
        <v>2</v>
      </c>
      <c r="AJ20152" t="s">
        <v>507</v>
      </c>
      <c r="AK20152" t="s">
        <v>882</v>
      </c>
      <c r="BV20152" t="s">
        <v>508</v>
      </c>
    </row>
    <row r="20153" spans="1:76" ht="14.65" customHeight="1">
      <c r="A20153" s="82" t="s">
        <v>1342</v>
      </c>
      <c r="B20153" t="s">
        <v>293</v>
      </c>
      <c r="C20153" t="b">
        <v>1</v>
      </c>
      <c r="D20153">
        <v>64778</v>
      </c>
      <c r="E20153" t="s">
        <v>15657</v>
      </c>
      <c r="F20153">
        <v>61087</v>
      </c>
      <c r="G20153" t="s">
        <v>20461</v>
      </c>
      <c r="H20153" t="s">
        <v>335</v>
      </c>
      <c r="I20153" t="s">
        <v>4175</v>
      </c>
      <c r="J20153" t="s">
        <v>503</v>
      </c>
      <c r="K20153" t="s">
        <v>880</v>
      </c>
      <c r="L20153" t="s">
        <v>881</v>
      </c>
      <c r="N20153" t="s">
        <v>742</v>
      </c>
      <c r="O20153" t="s">
        <v>507</v>
      </c>
      <c r="P20153" t="s">
        <v>507</v>
      </c>
      <c r="S20153">
        <v>5</v>
      </c>
      <c r="U20153">
        <v>5</v>
      </c>
      <c r="V20153">
        <v>5</v>
      </c>
      <c r="X20153" t="s">
        <v>508</v>
      </c>
      <c r="AA20153" t="s">
        <v>515</v>
      </c>
      <c r="AB20153" t="s">
        <v>507</v>
      </c>
      <c r="AC20153">
        <v>3</v>
      </c>
      <c r="AD20153">
        <v>2015</v>
      </c>
      <c r="AG20153" t="s">
        <v>508</v>
      </c>
      <c r="AH20153" t="s">
        <v>631</v>
      </c>
      <c r="AI20153">
        <v>2</v>
      </c>
      <c r="AJ20153" t="s">
        <v>507</v>
      </c>
      <c r="AK20153" t="s">
        <v>882</v>
      </c>
      <c r="BV20153" t="s">
        <v>508</v>
      </c>
    </row>
    <row r="20154" spans="1:76" ht="14.65" customHeight="1">
      <c r="A20154" s="82" t="s">
        <v>1316</v>
      </c>
      <c r="B20154" t="s">
        <v>293</v>
      </c>
      <c r="C20154" t="b">
        <v>1</v>
      </c>
      <c r="D20154">
        <v>64778</v>
      </c>
      <c r="E20154" t="s">
        <v>15657</v>
      </c>
      <c r="F20154">
        <v>61088</v>
      </c>
      <c r="G20154" t="s">
        <v>20462</v>
      </c>
      <c r="H20154" t="s">
        <v>335</v>
      </c>
      <c r="I20154" t="s">
        <v>3761</v>
      </c>
      <c r="J20154" t="s">
        <v>503</v>
      </c>
      <c r="K20154" t="s">
        <v>880</v>
      </c>
      <c r="L20154" t="s">
        <v>881</v>
      </c>
      <c r="N20154" t="s">
        <v>742</v>
      </c>
      <c r="O20154" t="s">
        <v>507</v>
      </c>
      <c r="P20154" t="s">
        <v>507</v>
      </c>
      <c r="S20154">
        <v>5</v>
      </c>
      <c r="U20154">
        <v>5</v>
      </c>
      <c r="V20154">
        <v>5</v>
      </c>
      <c r="X20154" t="s">
        <v>508</v>
      </c>
      <c r="AA20154" t="s">
        <v>515</v>
      </c>
      <c r="AB20154" t="s">
        <v>507</v>
      </c>
      <c r="AC20154">
        <v>6</v>
      </c>
      <c r="AD20154">
        <v>2016</v>
      </c>
      <c r="AG20154" t="s">
        <v>508</v>
      </c>
      <c r="AH20154" t="s">
        <v>631</v>
      </c>
      <c r="AI20154">
        <v>2</v>
      </c>
      <c r="AJ20154" t="s">
        <v>507</v>
      </c>
      <c r="AK20154" t="s">
        <v>882</v>
      </c>
      <c r="BV20154" t="s">
        <v>508</v>
      </c>
    </row>
    <row r="20155" spans="1:76" ht="14.65" customHeight="1">
      <c r="A20155" s="82" t="s">
        <v>1342</v>
      </c>
      <c r="B20155" t="s">
        <v>293</v>
      </c>
      <c r="C20155" t="b">
        <v>1</v>
      </c>
      <c r="D20155">
        <v>64778</v>
      </c>
      <c r="E20155" t="s">
        <v>15657</v>
      </c>
      <c r="F20155">
        <v>61089</v>
      </c>
      <c r="G20155" t="s">
        <v>20463</v>
      </c>
      <c r="H20155" t="s">
        <v>335</v>
      </c>
      <c r="I20155" t="s">
        <v>10219</v>
      </c>
      <c r="J20155" t="s">
        <v>503</v>
      </c>
      <c r="K20155" t="s">
        <v>880</v>
      </c>
      <c r="L20155" t="s">
        <v>881</v>
      </c>
      <c r="N20155" t="s">
        <v>742</v>
      </c>
      <c r="O20155" t="s">
        <v>507</v>
      </c>
      <c r="P20155" t="s">
        <v>507</v>
      </c>
      <c r="S20155">
        <v>5</v>
      </c>
      <c r="U20155">
        <v>5</v>
      </c>
      <c r="V20155">
        <v>5</v>
      </c>
      <c r="X20155" t="s">
        <v>508</v>
      </c>
      <c r="AA20155" t="s">
        <v>515</v>
      </c>
      <c r="AB20155" t="s">
        <v>507</v>
      </c>
      <c r="AC20155">
        <v>10</v>
      </c>
      <c r="AD20155">
        <v>2015</v>
      </c>
      <c r="AG20155" t="s">
        <v>508</v>
      </c>
      <c r="AH20155" t="s">
        <v>631</v>
      </c>
      <c r="AI20155">
        <v>2</v>
      </c>
      <c r="AJ20155" t="s">
        <v>507</v>
      </c>
      <c r="AK20155" t="s">
        <v>882</v>
      </c>
      <c r="BV20155" t="s">
        <v>508</v>
      </c>
    </row>
    <row r="20156" spans="1:76" ht="14.65" customHeight="1">
      <c r="A20156" s="82" t="s">
        <v>1342</v>
      </c>
      <c r="B20156" t="s">
        <v>293</v>
      </c>
      <c r="C20156" t="b">
        <v>1</v>
      </c>
      <c r="D20156">
        <v>64778</v>
      </c>
      <c r="E20156" t="s">
        <v>15657</v>
      </c>
      <c r="F20156">
        <v>61090</v>
      </c>
      <c r="G20156" t="s">
        <v>20464</v>
      </c>
      <c r="H20156" t="s">
        <v>335</v>
      </c>
      <c r="I20156" t="s">
        <v>15703</v>
      </c>
      <c r="J20156" t="s">
        <v>503</v>
      </c>
      <c r="K20156" t="s">
        <v>880</v>
      </c>
      <c r="L20156" t="s">
        <v>881</v>
      </c>
      <c r="N20156" t="s">
        <v>742</v>
      </c>
      <c r="O20156" t="s">
        <v>507</v>
      </c>
      <c r="P20156" t="s">
        <v>507</v>
      </c>
      <c r="S20156">
        <v>5</v>
      </c>
      <c r="U20156">
        <v>5</v>
      </c>
      <c r="V20156">
        <v>5</v>
      </c>
      <c r="X20156" t="s">
        <v>508</v>
      </c>
      <c r="AA20156" t="s">
        <v>515</v>
      </c>
      <c r="AB20156" t="s">
        <v>507</v>
      </c>
      <c r="AC20156">
        <v>3</v>
      </c>
      <c r="AD20156">
        <v>2015</v>
      </c>
      <c r="AG20156" t="s">
        <v>508</v>
      </c>
      <c r="AH20156" t="s">
        <v>631</v>
      </c>
      <c r="AI20156">
        <v>2</v>
      </c>
      <c r="AJ20156" t="s">
        <v>507</v>
      </c>
      <c r="AK20156" t="s">
        <v>882</v>
      </c>
      <c r="BV20156" t="s">
        <v>508</v>
      </c>
    </row>
    <row r="20157" spans="1:76" ht="14.65" customHeight="1">
      <c r="A20157" s="82" t="s">
        <v>1342</v>
      </c>
      <c r="B20157" t="s">
        <v>293</v>
      </c>
      <c r="C20157" t="b">
        <v>1</v>
      </c>
      <c r="D20157">
        <v>64778</v>
      </c>
      <c r="E20157" t="s">
        <v>15657</v>
      </c>
      <c r="F20157">
        <v>61091</v>
      </c>
      <c r="G20157" t="s">
        <v>20465</v>
      </c>
      <c r="H20157" t="s">
        <v>335</v>
      </c>
      <c r="I20157" t="s">
        <v>3595</v>
      </c>
      <c r="J20157" t="s">
        <v>503</v>
      </c>
      <c r="K20157" t="s">
        <v>880</v>
      </c>
      <c r="L20157" t="s">
        <v>881</v>
      </c>
      <c r="N20157" t="s">
        <v>742</v>
      </c>
      <c r="O20157" t="s">
        <v>507</v>
      </c>
      <c r="P20157" t="s">
        <v>507</v>
      </c>
      <c r="S20157">
        <v>5</v>
      </c>
      <c r="U20157">
        <v>5</v>
      </c>
      <c r="V20157">
        <v>5</v>
      </c>
      <c r="X20157" t="s">
        <v>508</v>
      </c>
      <c r="AA20157" t="s">
        <v>515</v>
      </c>
      <c r="AB20157" t="s">
        <v>507</v>
      </c>
      <c r="AC20157">
        <v>12</v>
      </c>
      <c r="AD20157">
        <v>2015</v>
      </c>
      <c r="AG20157" t="s">
        <v>508</v>
      </c>
      <c r="AH20157" t="s">
        <v>631</v>
      </c>
      <c r="AI20157">
        <v>2</v>
      </c>
      <c r="AJ20157" t="s">
        <v>507</v>
      </c>
      <c r="AK20157" t="s">
        <v>882</v>
      </c>
      <c r="BV20157" t="s">
        <v>508</v>
      </c>
    </row>
    <row r="20158" spans="1:76" ht="14.65" customHeight="1">
      <c r="A20158" s="82" t="s">
        <v>938</v>
      </c>
      <c r="B20158" t="s">
        <v>293</v>
      </c>
      <c r="C20158" t="b">
        <v>1</v>
      </c>
      <c r="D20158">
        <v>58822</v>
      </c>
      <c r="E20158" t="s">
        <v>16834</v>
      </c>
      <c r="F20158">
        <v>61092</v>
      </c>
      <c r="G20158" t="s">
        <v>20466</v>
      </c>
      <c r="H20158" t="s">
        <v>338</v>
      </c>
      <c r="I20158" t="s">
        <v>1990</v>
      </c>
      <c r="J20158" t="s">
        <v>20467</v>
      </c>
      <c r="K20158" t="s">
        <v>880</v>
      </c>
      <c r="L20158" t="s">
        <v>881</v>
      </c>
      <c r="N20158" t="s">
        <v>742</v>
      </c>
      <c r="O20158" t="s">
        <v>507</v>
      </c>
      <c r="P20158" t="s">
        <v>507</v>
      </c>
      <c r="S20158">
        <v>3</v>
      </c>
      <c r="U20158">
        <v>3</v>
      </c>
      <c r="V20158">
        <v>3</v>
      </c>
      <c r="X20158" t="s">
        <v>508</v>
      </c>
      <c r="AA20158" t="s">
        <v>515</v>
      </c>
      <c r="AB20158" t="s">
        <v>507</v>
      </c>
      <c r="AC20158">
        <v>3</v>
      </c>
      <c r="AD20158">
        <v>2017</v>
      </c>
      <c r="AG20158" t="s">
        <v>508</v>
      </c>
      <c r="AH20158" t="s">
        <v>631</v>
      </c>
      <c r="AI20158">
        <v>2</v>
      </c>
      <c r="AJ20158" t="s">
        <v>507</v>
      </c>
      <c r="AK20158" t="s">
        <v>882</v>
      </c>
      <c r="BV20158" t="s">
        <v>508</v>
      </c>
    </row>
    <row r="20159" spans="1:76" ht="14.65" customHeight="1">
      <c r="A20159" s="82" t="s">
        <v>1316</v>
      </c>
      <c r="B20159" t="s">
        <v>293</v>
      </c>
      <c r="C20159" t="b">
        <v>1</v>
      </c>
      <c r="D20159">
        <v>64778</v>
      </c>
      <c r="E20159" t="s">
        <v>15657</v>
      </c>
      <c r="F20159">
        <v>61093</v>
      </c>
      <c r="G20159" t="s">
        <v>20468</v>
      </c>
      <c r="H20159" t="s">
        <v>335</v>
      </c>
      <c r="I20159" t="s">
        <v>4175</v>
      </c>
      <c r="J20159" t="s">
        <v>503</v>
      </c>
      <c r="K20159" t="s">
        <v>880</v>
      </c>
      <c r="L20159" t="s">
        <v>881</v>
      </c>
      <c r="N20159" t="s">
        <v>742</v>
      </c>
      <c r="O20159" t="s">
        <v>507</v>
      </c>
      <c r="P20159" t="s">
        <v>507</v>
      </c>
      <c r="S20159">
        <v>5</v>
      </c>
      <c r="U20159">
        <v>5</v>
      </c>
      <c r="V20159">
        <v>5</v>
      </c>
      <c r="X20159" t="s">
        <v>508</v>
      </c>
      <c r="AA20159" t="s">
        <v>515</v>
      </c>
      <c r="AB20159" t="s">
        <v>507</v>
      </c>
      <c r="AC20159">
        <v>6</v>
      </c>
      <c r="AD20159">
        <v>2016</v>
      </c>
      <c r="AG20159" t="s">
        <v>508</v>
      </c>
      <c r="AH20159" t="s">
        <v>631</v>
      </c>
      <c r="AI20159">
        <v>2</v>
      </c>
      <c r="AJ20159" t="s">
        <v>507</v>
      </c>
      <c r="AK20159" t="s">
        <v>882</v>
      </c>
      <c r="BV20159" t="s">
        <v>508</v>
      </c>
    </row>
    <row r="20160" spans="1:76" ht="14.65" customHeight="1">
      <c r="A20160" s="82" t="s">
        <v>1316</v>
      </c>
      <c r="B20160" t="s">
        <v>293</v>
      </c>
      <c r="C20160" t="b">
        <v>1</v>
      </c>
      <c r="D20160">
        <v>64778</v>
      </c>
      <c r="E20160" t="s">
        <v>15657</v>
      </c>
      <c r="F20160">
        <v>61094</v>
      </c>
      <c r="G20160" t="s">
        <v>20469</v>
      </c>
      <c r="H20160" t="s">
        <v>335</v>
      </c>
      <c r="I20160" t="s">
        <v>3595</v>
      </c>
      <c r="J20160" t="s">
        <v>503</v>
      </c>
      <c r="K20160" t="s">
        <v>880</v>
      </c>
      <c r="L20160" t="s">
        <v>881</v>
      </c>
      <c r="N20160" t="s">
        <v>742</v>
      </c>
      <c r="O20160" t="s">
        <v>507</v>
      </c>
      <c r="P20160" t="s">
        <v>507</v>
      </c>
      <c r="S20160">
        <v>5</v>
      </c>
      <c r="U20160">
        <v>5</v>
      </c>
      <c r="V20160">
        <v>5</v>
      </c>
      <c r="X20160" t="s">
        <v>508</v>
      </c>
      <c r="AA20160" t="s">
        <v>515</v>
      </c>
      <c r="AB20160" t="s">
        <v>507</v>
      </c>
      <c r="AC20160">
        <v>12</v>
      </c>
      <c r="AD20160">
        <v>2016</v>
      </c>
      <c r="AG20160" t="s">
        <v>508</v>
      </c>
      <c r="AH20160" t="s">
        <v>631</v>
      </c>
      <c r="AI20160">
        <v>2</v>
      </c>
      <c r="AJ20160" t="s">
        <v>507</v>
      </c>
      <c r="AK20160" t="s">
        <v>882</v>
      </c>
      <c r="BV20160" t="s">
        <v>508</v>
      </c>
    </row>
    <row r="20161" spans="1:76" ht="14.65" customHeight="1">
      <c r="A20161" s="82" t="s">
        <v>727</v>
      </c>
      <c r="B20161" t="s">
        <v>293</v>
      </c>
      <c r="C20161" t="b">
        <v>1</v>
      </c>
      <c r="D20161">
        <v>64778</v>
      </c>
      <c r="E20161" t="s">
        <v>15657</v>
      </c>
      <c r="F20161">
        <v>61095</v>
      </c>
      <c r="G20161" t="s">
        <v>20470</v>
      </c>
      <c r="H20161" t="s">
        <v>335</v>
      </c>
      <c r="I20161" t="s">
        <v>4183</v>
      </c>
      <c r="J20161" t="s">
        <v>503</v>
      </c>
      <c r="K20161" t="s">
        <v>880</v>
      </c>
      <c r="L20161" t="s">
        <v>881</v>
      </c>
      <c r="N20161" t="s">
        <v>742</v>
      </c>
      <c r="O20161" t="s">
        <v>507</v>
      </c>
      <c r="P20161" t="s">
        <v>507</v>
      </c>
      <c r="S20161">
        <v>5</v>
      </c>
      <c r="U20161">
        <v>5</v>
      </c>
      <c r="V20161">
        <v>5</v>
      </c>
      <c r="X20161" t="s">
        <v>508</v>
      </c>
      <c r="AA20161" t="s">
        <v>515</v>
      </c>
      <c r="AB20161" t="s">
        <v>507</v>
      </c>
      <c r="AC20161">
        <v>10</v>
      </c>
      <c r="AD20161">
        <v>2014</v>
      </c>
      <c r="AG20161" t="s">
        <v>508</v>
      </c>
      <c r="AH20161" t="s">
        <v>631</v>
      </c>
      <c r="AI20161">
        <v>2</v>
      </c>
      <c r="AJ20161" t="s">
        <v>507</v>
      </c>
      <c r="AK20161" t="s">
        <v>882</v>
      </c>
      <c r="BV20161" t="s">
        <v>508</v>
      </c>
    </row>
    <row r="20162" spans="1:76" ht="14.65" customHeight="1">
      <c r="A20162" s="82" t="s">
        <v>1342</v>
      </c>
      <c r="B20162" t="s">
        <v>293</v>
      </c>
      <c r="C20162" t="b">
        <v>1</v>
      </c>
      <c r="D20162">
        <v>64778</v>
      </c>
      <c r="E20162" t="s">
        <v>15657</v>
      </c>
      <c r="F20162">
        <v>61096</v>
      </c>
      <c r="G20162" t="s">
        <v>20471</v>
      </c>
      <c r="H20162" t="s">
        <v>335</v>
      </c>
      <c r="I20162" t="s">
        <v>17107</v>
      </c>
      <c r="J20162" t="s">
        <v>503</v>
      </c>
      <c r="K20162" t="s">
        <v>880</v>
      </c>
      <c r="L20162" t="s">
        <v>881</v>
      </c>
      <c r="N20162" t="s">
        <v>742</v>
      </c>
      <c r="O20162" t="s">
        <v>507</v>
      </c>
      <c r="P20162" t="s">
        <v>507</v>
      </c>
      <c r="S20162">
        <v>2</v>
      </c>
      <c r="U20162">
        <v>2</v>
      </c>
      <c r="V20162">
        <v>2</v>
      </c>
      <c r="X20162" t="s">
        <v>508</v>
      </c>
      <c r="AA20162" t="s">
        <v>515</v>
      </c>
      <c r="AB20162" t="s">
        <v>507</v>
      </c>
      <c r="AC20162">
        <v>7</v>
      </c>
      <c r="AD20162">
        <v>2015</v>
      </c>
      <c r="AG20162" t="s">
        <v>508</v>
      </c>
      <c r="AH20162" t="s">
        <v>631</v>
      </c>
      <c r="AI20162">
        <v>2</v>
      </c>
      <c r="AJ20162" t="s">
        <v>507</v>
      </c>
      <c r="AK20162" t="s">
        <v>882</v>
      </c>
      <c r="BV20162" t="s">
        <v>508</v>
      </c>
    </row>
    <row r="20163" spans="1:76" ht="14.65" customHeight="1">
      <c r="A20163" s="82" t="s">
        <v>1316</v>
      </c>
      <c r="B20163" t="s">
        <v>293</v>
      </c>
      <c r="C20163" t="b">
        <v>1</v>
      </c>
      <c r="D20163">
        <v>60710</v>
      </c>
      <c r="E20163" t="s">
        <v>20472</v>
      </c>
      <c r="F20163">
        <v>61097</v>
      </c>
      <c r="G20163" t="s">
        <v>20473</v>
      </c>
      <c r="H20163" t="s">
        <v>343</v>
      </c>
      <c r="I20163" t="s">
        <v>2978</v>
      </c>
      <c r="J20163" t="s">
        <v>20474</v>
      </c>
      <c r="K20163" t="s">
        <v>880</v>
      </c>
      <c r="L20163" t="s">
        <v>881</v>
      </c>
      <c r="N20163" t="s">
        <v>506</v>
      </c>
      <c r="O20163" t="s">
        <v>507</v>
      </c>
      <c r="P20163" t="s">
        <v>507</v>
      </c>
      <c r="S20163">
        <v>3.9</v>
      </c>
      <c r="U20163">
        <v>3.9</v>
      </c>
      <c r="V20163">
        <v>3.9</v>
      </c>
      <c r="X20163" t="s">
        <v>508</v>
      </c>
      <c r="AA20163" t="s">
        <v>515</v>
      </c>
      <c r="AB20163" t="s">
        <v>507</v>
      </c>
      <c r="AC20163">
        <v>11</v>
      </c>
      <c r="AD20163">
        <v>2016</v>
      </c>
      <c r="AG20163" t="s">
        <v>508</v>
      </c>
      <c r="AH20163" t="s">
        <v>631</v>
      </c>
      <c r="AI20163">
        <v>2</v>
      </c>
      <c r="AJ20163" t="s">
        <v>507</v>
      </c>
      <c r="AK20163" t="s">
        <v>882</v>
      </c>
      <c r="BV20163" t="s">
        <v>508</v>
      </c>
    </row>
    <row r="20164" spans="1:76" ht="14.65" customHeight="1">
      <c r="A20164" s="82" t="s">
        <v>717</v>
      </c>
      <c r="B20164" t="s">
        <v>800</v>
      </c>
      <c r="C20164" t="b">
        <v>1</v>
      </c>
      <c r="D20164">
        <v>56769</v>
      </c>
      <c r="E20164" t="s">
        <v>11076</v>
      </c>
      <c r="F20164">
        <v>61098</v>
      </c>
      <c r="G20164" t="s">
        <v>20475</v>
      </c>
      <c r="H20164" t="s">
        <v>329</v>
      </c>
      <c r="I20164" t="s">
        <v>1075</v>
      </c>
      <c r="J20164" t="s">
        <v>20476</v>
      </c>
      <c r="K20164" t="s">
        <v>876</v>
      </c>
      <c r="L20164" t="s">
        <v>877</v>
      </c>
      <c r="N20164" t="s">
        <v>506</v>
      </c>
      <c r="O20164" t="s">
        <v>507</v>
      </c>
      <c r="P20164" t="s">
        <v>507</v>
      </c>
      <c r="S20164">
        <v>25</v>
      </c>
      <c r="U20164">
        <v>25</v>
      </c>
      <c r="V20164">
        <v>25</v>
      </c>
      <c r="W20164">
        <v>0</v>
      </c>
      <c r="X20164" t="s">
        <v>508</v>
      </c>
      <c r="AA20164" t="s">
        <v>515</v>
      </c>
      <c r="AB20164" t="s">
        <v>507</v>
      </c>
      <c r="AC20164">
        <v>6</v>
      </c>
      <c r="AD20164">
        <v>2021</v>
      </c>
      <c r="AG20164" t="s">
        <v>508</v>
      </c>
      <c r="AH20164" t="s">
        <v>631</v>
      </c>
      <c r="AI20164">
        <v>2</v>
      </c>
      <c r="AJ20164" t="s">
        <v>507</v>
      </c>
      <c r="AK20164" t="s">
        <v>878</v>
      </c>
      <c r="AX20164" t="s">
        <v>513</v>
      </c>
    </row>
    <row r="20165" spans="1:76" ht="14.65" customHeight="1">
      <c r="A20165" s="82" t="s">
        <v>717</v>
      </c>
      <c r="B20165" t="s">
        <v>293</v>
      </c>
      <c r="C20165" t="b">
        <v>1</v>
      </c>
      <c r="D20165">
        <v>56769</v>
      </c>
      <c r="E20165" t="s">
        <v>11076</v>
      </c>
      <c r="F20165">
        <v>61098</v>
      </c>
      <c r="G20165" t="s">
        <v>20475</v>
      </c>
      <c r="H20165" t="s">
        <v>329</v>
      </c>
      <c r="I20165" t="s">
        <v>1075</v>
      </c>
      <c r="J20165" t="s">
        <v>20477</v>
      </c>
      <c r="K20165" t="s">
        <v>880</v>
      </c>
      <c r="L20165" t="s">
        <v>881</v>
      </c>
      <c r="N20165" t="s">
        <v>506</v>
      </c>
      <c r="O20165" t="s">
        <v>507</v>
      </c>
      <c r="P20165" t="s">
        <v>507</v>
      </c>
      <c r="S20165">
        <v>101</v>
      </c>
      <c r="U20165">
        <v>101</v>
      </c>
      <c r="V20165">
        <v>101</v>
      </c>
      <c r="X20165" t="s">
        <v>508</v>
      </c>
      <c r="AA20165" t="s">
        <v>515</v>
      </c>
      <c r="AB20165" t="s">
        <v>507</v>
      </c>
      <c r="AC20165">
        <v>5</v>
      </c>
      <c r="AD20165">
        <v>2021</v>
      </c>
      <c r="AG20165" t="s">
        <v>508</v>
      </c>
      <c r="AH20165" t="s">
        <v>631</v>
      </c>
      <c r="AI20165">
        <v>2</v>
      </c>
      <c r="AJ20165" t="s">
        <v>507</v>
      </c>
      <c r="AK20165" t="s">
        <v>882</v>
      </c>
    </row>
    <row r="20166" spans="1:76" ht="14.65" customHeight="1">
      <c r="A20166" s="82" t="s">
        <v>1673</v>
      </c>
      <c r="B20166" t="s">
        <v>293</v>
      </c>
      <c r="C20166" t="b">
        <v>1</v>
      </c>
      <c r="D20166">
        <v>60712</v>
      </c>
      <c r="E20166" t="s">
        <v>20478</v>
      </c>
      <c r="F20166">
        <v>61099</v>
      </c>
      <c r="G20166" t="s">
        <v>20479</v>
      </c>
      <c r="H20166" t="s">
        <v>384</v>
      </c>
      <c r="I20166" t="s">
        <v>1882</v>
      </c>
      <c r="J20166" t="s">
        <v>20480</v>
      </c>
      <c r="K20166" t="s">
        <v>880</v>
      </c>
      <c r="L20166" t="s">
        <v>881</v>
      </c>
      <c r="N20166" t="s">
        <v>506</v>
      </c>
      <c r="O20166" t="s">
        <v>507</v>
      </c>
      <c r="P20166" t="s">
        <v>507</v>
      </c>
      <c r="S20166">
        <v>2.9</v>
      </c>
      <c r="U20166">
        <v>2.9</v>
      </c>
      <c r="V20166">
        <v>2.9</v>
      </c>
      <c r="X20166" t="s">
        <v>508</v>
      </c>
      <c r="AA20166" t="s">
        <v>515</v>
      </c>
      <c r="AB20166" t="s">
        <v>507</v>
      </c>
      <c r="AC20166">
        <v>5</v>
      </c>
      <c r="AD20166">
        <v>2018</v>
      </c>
      <c r="AG20166" t="s">
        <v>508</v>
      </c>
      <c r="AH20166" t="s">
        <v>631</v>
      </c>
      <c r="AI20166">
        <v>2</v>
      </c>
      <c r="AJ20166" t="s">
        <v>507</v>
      </c>
      <c r="AK20166" t="s">
        <v>882</v>
      </c>
    </row>
    <row r="20167" spans="1:76" ht="14.65" customHeight="1">
      <c r="A20167" s="82" t="s">
        <v>848</v>
      </c>
      <c r="B20167" t="s">
        <v>14</v>
      </c>
      <c r="C20167" t="b">
        <v>1</v>
      </c>
      <c r="D20167">
        <v>60714</v>
      </c>
      <c r="E20167" t="s">
        <v>20481</v>
      </c>
      <c r="F20167">
        <v>61100</v>
      </c>
      <c r="G20167" t="s">
        <v>20482</v>
      </c>
      <c r="H20167" t="s">
        <v>334</v>
      </c>
      <c r="I20167" t="s">
        <v>1708</v>
      </c>
      <c r="J20167" t="s">
        <v>20483</v>
      </c>
      <c r="K20167" t="s">
        <v>522</v>
      </c>
      <c r="L20167" t="s">
        <v>523</v>
      </c>
      <c r="N20167" t="s">
        <v>506</v>
      </c>
      <c r="O20167" t="s">
        <v>507</v>
      </c>
      <c r="P20167" t="s">
        <v>507</v>
      </c>
      <c r="S20167">
        <v>199.4</v>
      </c>
      <c r="U20167">
        <v>199.4</v>
      </c>
      <c r="V20167">
        <v>199.4</v>
      </c>
      <c r="W20167">
        <v>0</v>
      </c>
      <c r="X20167" t="s">
        <v>508</v>
      </c>
      <c r="AA20167" t="s">
        <v>515</v>
      </c>
      <c r="AB20167" t="s">
        <v>507</v>
      </c>
      <c r="AC20167">
        <v>12</v>
      </c>
      <c r="AD20167">
        <v>2020</v>
      </c>
      <c r="AG20167" t="s">
        <v>508</v>
      </c>
      <c r="AH20167" t="s">
        <v>631</v>
      </c>
      <c r="AI20167">
        <v>2</v>
      </c>
      <c r="AJ20167" t="s">
        <v>507</v>
      </c>
      <c r="AK20167" t="s">
        <v>524</v>
      </c>
      <c r="AW20167">
        <v>89</v>
      </c>
    </row>
    <row r="20168" spans="1:76" ht="14.65" customHeight="1">
      <c r="A20168" s="82" t="s">
        <v>1673</v>
      </c>
      <c r="B20168" t="s">
        <v>293</v>
      </c>
      <c r="C20168" t="b">
        <v>1</v>
      </c>
      <c r="D20168">
        <v>60713</v>
      </c>
      <c r="E20168" t="s">
        <v>20484</v>
      </c>
      <c r="F20168">
        <v>61101</v>
      </c>
      <c r="G20168" t="s">
        <v>20485</v>
      </c>
      <c r="H20168" t="s">
        <v>384</v>
      </c>
      <c r="I20168" t="s">
        <v>1882</v>
      </c>
      <c r="J20168" t="s">
        <v>20486</v>
      </c>
      <c r="K20168" t="s">
        <v>880</v>
      </c>
      <c r="L20168" t="s">
        <v>881</v>
      </c>
      <c r="N20168" t="s">
        <v>506</v>
      </c>
      <c r="O20168" t="s">
        <v>507</v>
      </c>
      <c r="P20168" t="s">
        <v>507</v>
      </c>
      <c r="S20168">
        <v>2.9</v>
      </c>
      <c r="U20168">
        <v>2.9</v>
      </c>
      <c r="V20168">
        <v>2.9</v>
      </c>
      <c r="X20168" t="s">
        <v>508</v>
      </c>
      <c r="AA20168" t="s">
        <v>515</v>
      </c>
      <c r="AB20168" t="s">
        <v>507</v>
      </c>
      <c r="AC20168">
        <v>10</v>
      </c>
      <c r="AD20168">
        <v>2018</v>
      </c>
      <c r="AG20168" t="s">
        <v>508</v>
      </c>
      <c r="AH20168" t="s">
        <v>631</v>
      </c>
      <c r="AI20168">
        <v>2</v>
      </c>
      <c r="AJ20168" t="s">
        <v>507</v>
      </c>
      <c r="AK20168" t="s">
        <v>882</v>
      </c>
    </row>
    <row r="20169" spans="1:76" ht="14.65" customHeight="1">
      <c r="A20169" s="82" t="s">
        <v>938</v>
      </c>
      <c r="B20169" t="s">
        <v>293</v>
      </c>
      <c r="C20169" t="b">
        <v>1</v>
      </c>
      <c r="D20169">
        <v>60947</v>
      </c>
      <c r="E20169" t="s">
        <v>14932</v>
      </c>
      <c r="F20169">
        <v>61104</v>
      </c>
      <c r="G20169" t="s">
        <v>20487</v>
      </c>
      <c r="H20169" t="s">
        <v>357</v>
      </c>
      <c r="I20169" t="s">
        <v>845</v>
      </c>
      <c r="J20169" t="s">
        <v>5853</v>
      </c>
      <c r="K20169" t="s">
        <v>880</v>
      </c>
      <c r="L20169" t="s">
        <v>881</v>
      </c>
      <c r="N20169" t="s">
        <v>506</v>
      </c>
      <c r="O20169" t="s">
        <v>507</v>
      </c>
      <c r="P20169" t="s">
        <v>507</v>
      </c>
      <c r="S20169">
        <v>1.3</v>
      </c>
      <c r="U20169">
        <v>1.3</v>
      </c>
      <c r="V20169">
        <v>1.3</v>
      </c>
      <c r="X20169" t="s">
        <v>508</v>
      </c>
      <c r="AA20169" t="s">
        <v>515</v>
      </c>
      <c r="AB20169" t="s">
        <v>507</v>
      </c>
      <c r="AC20169">
        <v>8</v>
      </c>
      <c r="AD20169">
        <v>2017</v>
      </c>
      <c r="AG20169" t="s">
        <v>508</v>
      </c>
      <c r="AH20169" t="s">
        <v>631</v>
      </c>
      <c r="AI20169">
        <v>2</v>
      </c>
      <c r="AJ20169" t="s">
        <v>507</v>
      </c>
      <c r="AK20169" t="s">
        <v>882</v>
      </c>
    </row>
    <row r="20170" spans="1:76" ht="14.65" customHeight="1">
      <c r="A20170" s="82" t="s">
        <v>814</v>
      </c>
      <c r="B20170" t="s">
        <v>14</v>
      </c>
      <c r="C20170" t="b">
        <v>1</v>
      </c>
      <c r="D20170">
        <v>5109</v>
      </c>
      <c r="E20170" t="s">
        <v>3016</v>
      </c>
      <c r="F20170">
        <v>61106</v>
      </c>
      <c r="G20170" t="s">
        <v>20488</v>
      </c>
      <c r="H20170" t="s">
        <v>340</v>
      </c>
      <c r="I20170" t="s">
        <v>11990</v>
      </c>
      <c r="J20170" t="s">
        <v>503</v>
      </c>
      <c r="K20170" t="s">
        <v>522</v>
      </c>
      <c r="L20170" t="s">
        <v>523</v>
      </c>
      <c r="N20170" t="s">
        <v>506</v>
      </c>
      <c r="O20170" t="s">
        <v>507</v>
      </c>
      <c r="P20170" t="s">
        <v>507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508</v>
      </c>
      <c r="AA20170" t="s">
        <v>515</v>
      </c>
      <c r="AB20170" t="s">
        <v>507</v>
      </c>
      <c r="AC20170">
        <v>3</v>
      </c>
      <c r="AD20170">
        <v>2019</v>
      </c>
      <c r="AG20170" t="s">
        <v>508</v>
      </c>
      <c r="AH20170" t="s">
        <v>511</v>
      </c>
      <c r="AI20170">
        <v>1</v>
      </c>
      <c r="AJ20170" t="s">
        <v>507</v>
      </c>
      <c r="AK20170" t="s">
        <v>524</v>
      </c>
      <c r="AW20170">
        <v>65</v>
      </c>
      <c r="BB20170" t="s">
        <v>508</v>
      </c>
      <c r="BV20170" t="s">
        <v>508</v>
      </c>
    </row>
    <row r="20171" spans="1:76" ht="14.65" customHeight="1">
      <c r="A20171" s="82" t="s">
        <v>938</v>
      </c>
      <c r="B20171" t="s">
        <v>800</v>
      </c>
      <c r="C20171" t="b">
        <v>1</v>
      </c>
      <c r="D20171">
        <v>60336</v>
      </c>
      <c r="E20171" t="s">
        <v>19588</v>
      </c>
      <c r="F20171">
        <v>61107</v>
      </c>
      <c r="G20171" t="s">
        <v>20489</v>
      </c>
      <c r="H20171" t="s">
        <v>356</v>
      </c>
      <c r="I20171" t="s">
        <v>1417</v>
      </c>
      <c r="J20171" t="s">
        <v>20490</v>
      </c>
      <c r="K20171" t="s">
        <v>876</v>
      </c>
      <c r="L20171" t="s">
        <v>877</v>
      </c>
      <c r="N20171" t="s">
        <v>742</v>
      </c>
      <c r="O20171" t="s">
        <v>507</v>
      </c>
      <c r="P20171" t="s">
        <v>507</v>
      </c>
      <c r="S20171">
        <v>2</v>
      </c>
      <c r="U20171">
        <v>2</v>
      </c>
      <c r="V20171">
        <v>2</v>
      </c>
      <c r="W20171">
        <v>0.1</v>
      </c>
      <c r="X20171" t="s">
        <v>508</v>
      </c>
      <c r="AA20171" t="s">
        <v>515</v>
      </c>
      <c r="AB20171" t="s">
        <v>507</v>
      </c>
      <c r="AC20171">
        <v>6</v>
      </c>
      <c r="AD20171">
        <v>2017</v>
      </c>
      <c r="AG20171" t="s">
        <v>508</v>
      </c>
      <c r="AH20171" t="s">
        <v>511</v>
      </c>
      <c r="AI20171">
        <v>1</v>
      </c>
      <c r="AJ20171" t="s">
        <v>507</v>
      </c>
      <c r="AK20171" t="s">
        <v>878</v>
      </c>
      <c r="AU20171" t="s">
        <v>508</v>
      </c>
      <c r="AV20171" t="s">
        <v>508</v>
      </c>
      <c r="AX20171" t="s">
        <v>513</v>
      </c>
      <c r="BV20171" t="s">
        <v>508</v>
      </c>
      <c r="BW20171" t="s">
        <v>508</v>
      </c>
      <c r="BX20171" t="s">
        <v>508</v>
      </c>
    </row>
    <row r="20172" spans="1:76" ht="14.65" customHeight="1">
      <c r="A20172" s="82" t="s">
        <v>938</v>
      </c>
      <c r="B20172" t="s">
        <v>293</v>
      </c>
      <c r="C20172" t="b">
        <v>1</v>
      </c>
      <c r="D20172">
        <v>61012</v>
      </c>
      <c r="E20172" t="s">
        <v>14569</v>
      </c>
      <c r="F20172">
        <v>61115</v>
      </c>
      <c r="G20172" t="s">
        <v>20491</v>
      </c>
      <c r="H20172" t="s">
        <v>356</v>
      </c>
      <c r="I20172" t="s">
        <v>1504</v>
      </c>
      <c r="J20172" t="s">
        <v>20492</v>
      </c>
      <c r="K20172" t="s">
        <v>880</v>
      </c>
      <c r="L20172" t="s">
        <v>881</v>
      </c>
      <c r="N20172" t="s">
        <v>506</v>
      </c>
      <c r="O20172" t="s">
        <v>507</v>
      </c>
      <c r="P20172" t="s">
        <v>507</v>
      </c>
      <c r="S20172">
        <v>1</v>
      </c>
      <c r="U20172">
        <v>1</v>
      </c>
      <c r="V20172">
        <v>1</v>
      </c>
      <c r="X20172" t="s">
        <v>508</v>
      </c>
      <c r="AA20172" t="s">
        <v>515</v>
      </c>
      <c r="AB20172" t="s">
        <v>507</v>
      </c>
      <c r="AC20172">
        <v>12</v>
      </c>
      <c r="AD20172">
        <v>2017</v>
      </c>
      <c r="AG20172" t="s">
        <v>508</v>
      </c>
      <c r="AH20172" t="s">
        <v>631</v>
      </c>
      <c r="AI20172">
        <v>2</v>
      </c>
      <c r="AJ20172" t="s">
        <v>507</v>
      </c>
      <c r="AK20172" t="s">
        <v>882</v>
      </c>
      <c r="BV20172" t="s">
        <v>508</v>
      </c>
    </row>
    <row r="20173" spans="1:76" ht="14.65" customHeight="1">
      <c r="A20173" s="82" t="s">
        <v>938</v>
      </c>
      <c r="B20173" t="s">
        <v>293</v>
      </c>
      <c r="C20173" t="b">
        <v>1</v>
      </c>
      <c r="D20173">
        <v>61012</v>
      </c>
      <c r="E20173" t="s">
        <v>14569</v>
      </c>
      <c r="F20173">
        <v>61116</v>
      </c>
      <c r="G20173" t="s">
        <v>20493</v>
      </c>
      <c r="H20173" t="s">
        <v>356</v>
      </c>
      <c r="I20173" t="s">
        <v>1246</v>
      </c>
      <c r="J20173" t="s">
        <v>20494</v>
      </c>
      <c r="K20173" t="s">
        <v>880</v>
      </c>
      <c r="L20173" t="s">
        <v>881</v>
      </c>
      <c r="N20173" t="s">
        <v>506</v>
      </c>
      <c r="O20173" t="s">
        <v>507</v>
      </c>
      <c r="P20173" t="s">
        <v>507</v>
      </c>
      <c r="S20173">
        <v>1</v>
      </c>
      <c r="U20173">
        <v>1</v>
      </c>
      <c r="V20173">
        <v>1</v>
      </c>
      <c r="X20173" t="s">
        <v>508</v>
      </c>
      <c r="AA20173" t="s">
        <v>515</v>
      </c>
      <c r="AB20173" t="s">
        <v>507</v>
      </c>
      <c r="AC20173">
        <v>12</v>
      </c>
      <c r="AD20173">
        <v>2017</v>
      </c>
      <c r="AG20173" t="s">
        <v>508</v>
      </c>
      <c r="AH20173" t="s">
        <v>631</v>
      </c>
      <c r="AI20173">
        <v>2</v>
      </c>
      <c r="AJ20173" t="s">
        <v>507</v>
      </c>
      <c r="AK20173" t="s">
        <v>882</v>
      </c>
      <c r="BV20173" t="s">
        <v>508</v>
      </c>
    </row>
    <row r="20174" spans="1:76" ht="14.65" customHeight="1">
      <c r="A20174" s="82" t="s">
        <v>938</v>
      </c>
      <c r="B20174" t="s">
        <v>293</v>
      </c>
      <c r="C20174" t="b">
        <v>1</v>
      </c>
      <c r="D20174">
        <v>61012</v>
      </c>
      <c r="E20174" t="s">
        <v>14569</v>
      </c>
      <c r="F20174">
        <v>61117</v>
      </c>
      <c r="G20174" t="s">
        <v>20495</v>
      </c>
      <c r="H20174" t="s">
        <v>356</v>
      </c>
      <c r="I20174" t="s">
        <v>1246</v>
      </c>
      <c r="J20174" t="s">
        <v>17780</v>
      </c>
      <c r="K20174" t="s">
        <v>880</v>
      </c>
      <c r="L20174" t="s">
        <v>881</v>
      </c>
      <c r="N20174" t="s">
        <v>506</v>
      </c>
      <c r="O20174" t="s">
        <v>507</v>
      </c>
      <c r="P20174" t="s">
        <v>507</v>
      </c>
      <c r="S20174">
        <v>5.3</v>
      </c>
      <c r="U20174">
        <v>5.3</v>
      </c>
      <c r="V20174">
        <v>5.3</v>
      </c>
      <c r="X20174" t="s">
        <v>508</v>
      </c>
      <c r="AA20174" t="s">
        <v>515</v>
      </c>
      <c r="AB20174" t="s">
        <v>507</v>
      </c>
      <c r="AC20174">
        <v>12</v>
      </c>
      <c r="AD20174">
        <v>2017</v>
      </c>
      <c r="AG20174" t="s">
        <v>508</v>
      </c>
      <c r="AH20174" t="s">
        <v>631</v>
      </c>
      <c r="AI20174">
        <v>2</v>
      </c>
      <c r="AJ20174" t="s">
        <v>507</v>
      </c>
      <c r="AK20174" t="s">
        <v>882</v>
      </c>
      <c r="BV20174" t="s">
        <v>508</v>
      </c>
    </row>
    <row r="20175" spans="1:76" ht="14.65" customHeight="1">
      <c r="A20175" s="82" t="s">
        <v>938</v>
      </c>
      <c r="B20175" t="s">
        <v>293</v>
      </c>
      <c r="C20175" t="b">
        <v>1</v>
      </c>
      <c r="D20175">
        <v>61012</v>
      </c>
      <c r="E20175" t="s">
        <v>14569</v>
      </c>
      <c r="F20175">
        <v>61118</v>
      </c>
      <c r="G20175" t="s">
        <v>20496</v>
      </c>
      <c r="H20175" t="s">
        <v>356</v>
      </c>
      <c r="I20175" t="s">
        <v>1246</v>
      </c>
      <c r="J20175" t="s">
        <v>20497</v>
      </c>
      <c r="K20175" t="s">
        <v>880</v>
      </c>
      <c r="L20175" t="s">
        <v>881</v>
      </c>
      <c r="N20175" t="s">
        <v>506</v>
      </c>
      <c r="O20175" t="s">
        <v>507</v>
      </c>
      <c r="P20175" t="s">
        <v>507</v>
      </c>
      <c r="S20175">
        <v>1</v>
      </c>
      <c r="U20175">
        <v>1</v>
      </c>
      <c r="V20175">
        <v>1</v>
      </c>
      <c r="X20175" t="s">
        <v>508</v>
      </c>
      <c r="AA20175" t="s">
        <v>515</v>
      </c>
      <c r="AB20175" t="s">
        <v>507</v>
      </c>
      <c r="AC20175">
        <v>12</v>
      </c>
      <c r="AD20175">
        <v>2017</v>
      </c>
      <c r="AG20175" t="s">
        <v>508</v>
      </c>
      <c r="AH20175" t="s">
        <v>631</v>
      </c>
      <c r="AI20175">
        <v>2</v>
      </c>
      <c r="AJ20175" t="s">
        <v>507</v>
      </c>
      <c r="AK20175" t="s">
        <v>882</v>
      </c>
      <c r="BV20175" t="s">
        <v>508</v>
      </c>
    </row>
    <row r="20176" spans="1:76" ht="14.65" customHeight="1">
      <c r="A20176" s="82" t="s">
        <v>1316</v>
      </c>
      <c r="B20176" t="s">
        <v>293</v>
      </c>
      <c r="C20176" t="b">
        <v>1</v>
      </c>
      <c r="D20176">
        <v>60731</v>
      </c>
      <c r="E20176" t="s">
        <v>20498</v>
      </c>
      <c r="F20176">
        <v>61119</v>
      </c>
      <c r="G20176" t="s">
        <v>20499</v>
      </c>
      <c r="H20176" t="s">
        <v>318</v>
      </c>
      <c r="I20176" t="s">
        <v>3105</v>
      </c>
      <c r="J20176" t="s">
        <v>20500</v>
      </c>
      <c r="K20176" t="s">
        <v>880</v>
      </c>
      <c r="L20176" t="s">
        <v>881</v>
      </c>
      <c r="N20176" t="s">
        <v>506</v>
      </c>
      <c r="O20176" t="s">
        <v>507</v>
      </c>
      <c r="P20176" t="s">
        <v>507</v>
      </c>
      <c r="S20176">
        <v>3</v>
      </c>
      <c r="U20176">
        <v>3</v>
      </c>
      <c r="V20176">
        <v>2.7</v>
      </c>
      <c r="X20176" t="s">
        <v>508</v>
      </c>
      <c r="AA20176" t="s">
        <v>515</v>
      </c>
      <c r="AB20176" t="s">
        <v>507</v>
      </c>
      <c r="AC20176">
        <v>12</v>
      </c>
      <c r="AD20176">
        <v>2016</v>
      </c>
      <c r="AG20176" t="s">
        <v>508</v>
      </c>
      <c r="AH20176" t="s">
        <v>631</v>
      </c>
      <c r="AI20176">
        <v>2</v>
      </c>
      <c r="AJ20176" t="s">
        <v>507</v>
      </c>
      <c r="AK20176" t="s">
        <v>882</v>
      </c>
      <c r="AU20176" t="s">
        <v>508</v>
      </c>
      <c r="BV20176" t="s">
        <v>508</v>
      </c>
    </row>
    <row r="20177" spans="1:74" ht="14.65" customHeight="1">
      <c r="A20177" s="82" t="s">
        <v>1316</v>
      </c>
      <c r="B20177" t="s">
        <v>293</v>
      </c>
      <c r="C20177" t="b">
        <v>1</v>
      </c>
      <c r="D20177">
        <v>60732</v>
      </c>
      <c r="E20177" t="s">
        <v>20501</v>
      </c>
      <c r="F20177">
        <v>61120</v>
      </c>
      <c r="G20177" t="s">
        <v>20502</v>
      </c>
      <c r="H20177" t="s">
        <v>318</v>
      </c>
      <c r="I20177" t="s">
        <v>3105</v>
      </c>
      <c r="J20177" t="s">
        <v>20503</v>
      </c>
      <c r="K20177" t="s">
        <v>880</v>
      </c>
      <c r="L20177" t="s">
        <v>881</v>
      </c>
      <c r="N20177" t="s">
        <v>506</v>
      </c>
      <c r="O20177" t="s">
        <v>507</v>
      </c>
      <c r="P20177" t="s">
        <v>507</v>
      </c>
      <c r="S20177">
        <v>3</v>
      </c>
      <c r="U20177">
        <v>3</v>
      </c>
      <c r="V20177">
        <v>2.7</v>
      </c>
      <c r="X20177" t="s">
        <v>508</v>
      </c>
      <c r="AA20177" t="s">
        <v>515</v>
      </c>
      <c r="AB20177" t="s">
        <v>507</v>
      </c>
      <c r="AC20177">
        <v>12</v>
      </c>
      <c r="AD20177">
        <v>2016</v>
      </c>
      <c r="AG20177" t="s">
        <v>508</v>
      </c>
      <c r="AH20177" t="s">
        <v>631</v>
      </c>
      <c r="AI20177">
        <v>2</v>
      </c>
      <c r="AJ20177" t="s">
        <v>507</v>
      </c>
      <c r="AK20177" t="s">
        <v>882</v>
      </c>
      <c r="AU20177" t="s">
        <v>508</v>
      </c>
      <c r="BV20177" t="s">
        <v>508</v>
      </c>
    </row>
    <row r="20178" spans="1:74" ht="14.65" customHeight="1">
      <c r="A20178" s="82" t="s">
        <v>1316</v>
      </c>
      <c r="B20178" t="s">
        <v>293</v>
      </c>
      <c r="C20178" t="b">
        <v>1</v>
      </c>
      <c r="D20178">
        <v>60733</v>
      </c>
      <c r="E20178" t="s">
        <v>20504</v>
      </c>
      <c r="F20178">
        <v>61121</v>
      </c>
      <c r="G20178" t="s">
        <v>20505</v>
      </c>
      <c r="H20178" t="s">
        <v>318</v>
      </c>
      <c r="I20178" t="s">
        <v>3105</v>
      </c>
      <c r="J20178" t="s">
        <v>20506</v>
      </c>
      <c r="K20178" t="s">
        <v>880</v>
      </c>
      <c r="L20178" t="s">
        <v>881</v>
      </c>
      <c r="N20178" t="s">
        <v>506</v>
      </c>
      <c r="O20178" t="s">
        <v>507</v>
      </c>
      <c r="P20178" t="s">
        <v>507</v>
      </c>
      <c r="S20178">
        <v>3</v>
      </c>
      <c r="U20178">
        <v>3</v>
      </c>
      <c r="V20178">
        <v>2.7</v>
      </c>
      <c r="X20178" t="s">
        <v>508</v>
      </c>
      <c r="AA20178" t="s">
        <v>515</v>
      </c>
      <c r="AB20178" t="s">
        <v>507</v>
      </c>
      <c r="AC20178">
        <v>12</v>
      </c>
      <c r="AD20178">
        <v>2016</v>
      </c>
      <c r="AG20178" t="s">
        <v>508</v>
      </c>
      <c r="AH20178" t="s">
        <v>631</v>
      </c>
      <c r="AI20178">
        <v>2</v>
      </c>
      <c r="AJ20178" t="s">
        <v>507</v>
      </c>
      <c r="AK20178" t="s">
        <v>882</v>
      </c>
      <c r="AU20178" t="s">
        <v>508</v>
      </c>
      <c r="BV20178" t="s">
        <v>508</v>
      </c>
    </row>
    <row r="20179" spans="1:74" ht="14.65" customHeight="1">
      <c r="A20179" s="82" t="s">
        <v>938</v>
      </c>
      <c r="B20179" t="s">
        <v>293</v>
      </c>
      <c r="C20179" t="b">
        <v>1</v>
      </c>
      <c r="D20179">
        <v>60734</v>
      </c>
      <c r="E20179" t="s">
        <v>20507</v>
      </c>
      <c r="F20179">
        <v>61124</v>
      </c>
      <c r="G20179" t="s">
        <v>20508</v>
      </c>
      <c r="H20179" t="s">
        <v>316</v>
      </c>
      <c r="I20179" t="s">
        <v>1240</v>
      </c>
      <c r="J20179" t="s">
        <v>20509</v>
      </c>
      <c r="K20179" t="s">
        <v>880</v>
      </c>
      <c r="L20179" t="s">
        <v>881</v>
      </c>
      <c r="N20179" t="s">
        <v>506</v>
      </c>
      <c r="O20179" t="s">
        <v>507</v>
      </c>
      <c r="P20179" t="s">
        <v>507</v>
      </c>
      <c r="S20179">
        <v>5</v>
      </c>
      <c r="U20179">
        <v>5</v>
      </c>
      <c r="V20179">
        <v>5</v>
      </c>
      <c r="X20179" t="s">
        <v>508</v>
      </c>
      <c r="AA20179" t="s">
        <v>515</v>
      </c>
      <c r="AB20179" t="s">
        <v>507</v>
      </c>
      <c r="AC20179">
        <v>11</v>
      </c>
      <c r="AD20179">
        <v>2017</v>
      </c>
      <c r="AG20179" t="s">
        <v>508</v>
      </c>
      <c r="AH20179" t="s">
        <v>631</v>
      </c>
      <c r="AI20179">
        <v>2</v>
      </c>
      <c r="AJ20179" t="s">
        <v>507</v>
      </c>
      <c r="AK20179" t="s">
        <v>882</v>
      </c>
      <c r="BV20179" t="s">
        <v>508</v>
      </c>
    </row>
    <row r="20180" spans="1:74" ht="14.65" customHeight="1">
      <c r="A20180" s="82" t="s">
        <v>1316</v>
      </c>
      <c r="B20180" t="s">
        <v>293</v>
      </c>
      <c r="C20180" t="b">
        <v>1</v>
      </c>
      <c r="D20180">
        <v>27316</v>
      </c>
      <c r="E20180" t="s">
        <v>20510</v>
      </c>
      <c r="F20180">
        <v>61125</v>
      </c>
      <c r="G20180" t="s">
        <v>20511</v>
      </c>
      <c r="H20180" t="s">
        <v>316</v>
      </c>
      <c r="I20180" t="s">
        <v>1749</v>
      </c>
      <c r="J20180" t="s">
        <v>20512</v>
      </c>
      <c r="K20180" t="s">
        <v>880</v>
      </c>
      <c r="L20180" t="s">
        <v>881</v>
      </c>
      <c r="N20180" t="s">
        <v>506</v>
      </c>
      <c r="O20180" t="s">
        <v>507</v>
      </c>
      <c r="P20180" t="s">
        <v>507</v>
      </c>
      <c r="S20180">
        <v>1</v>
      </c>
      <c r="U20180">
        <v>1</v>
      </c>
      <c r="V20180">
        <v>1</v>
      </c>
      <c r="X20180" t="s">
        <v>508</v>
      </c>
      <c r="AA20180" t="s">
        <v>515</v>
      </c>
      <c r="AB20180" t="s">
        <v>507</v>
      </c>
      <c r="AC20180">
        <v>8</v>
      </c>
      <c r="AD20180">
        <v>2016</v>
      </c>
      <c r="AG20180" t="s">
        <v>508</v>
      </c>
      <c r="AH20180" t="s">
        <v>511</v>
      </c>
      <c r="AI20180">
        <v>1</v>
      </c>
      <c r="AJ20180" t="s">
        <v>507</v>
      </c>
      <c r="AK20180" t="s">
        <v>882</v>
      </c>
      <c r="AU20180" t="s">
        <v>508</v>
      </c>
      <c r="AV20180" t="s">
        <v>508</v>
      </c>
      <c r="BV20180" t="s">
        <v>508</v>
      </c>
    </row>
    <row r="20181" spans="1:74" ht="14.65" customHeight="1">
      <c r="A20181" s="82" t="s">
        <v>938</v>
      </c>
      <c r="B20181" t="s">
        <v>293</v>
      </c>
      <c r="C20181" t="b">
        <v>1</v>
      </c>
      <c r="D20181">
        <v>63026</v>
      </c>
      <c r="E20181" t="s">
        <v>13812</v>
      </c>
      <c r="F20181">
        <v>61126</v>
      </c>
      <c r="G20181" t="s">
        <v>20513</v>
      </c>
      <c r="H20181" t="s">
        <v>317</v>
      </c>
      <c r="I20181" t="s">
        <v>5116</v>
      </c>
      <c r="J20181" t="s">
        <v>20514</v>
      </c>
      <c r="K20181" t="s">
        <v>880</v>
      </c>
      <c r="L20181" t="s">
        <v>881</v>
      </c>
      <c r="N20181" t="s">
        <v>506</v>
      </c>
      <c r="O20181" t="s">
        <v>507</v>
      </c>
      <c r="P20181" t="s">
        <v>507</v>
      </c>
      <c r="S20181">
        <v>3</v>
      </c>
      <c r="U20181">
        <v>3</v>
      </c>
      <c r="V20181">
        <v>3</v>
      </c>
      <c r="X20181" t="s">
        <v>508</v>
      </c>
      <c r="AA20181" t="s">
        <v>515</v>
      </c>
      <c r="AB20181" t="s">
        <v>507</v>
      </c>
      <c r="AC20181">
        <v>12</v>
      </c>
      <c r="AD20181">
        <v>2017</v>
      </c>
      <c r="AG20181" t="s">
        <v>508</v>
      </c>
      <c r="AH20181" t="s">
        <v>631</v>
      </c>
      <c r="AI20181">
        <v>2</v>
      </c>
      <c r="AJ20181" t="s">
        <v>507</v>
      </c>
      <c r="AK20181" t="s">
        <v>882</v>
      </c>
      <c r="AU20181" t="s">
        <v>508</v>
      </c>
    </row>
    <row r="20182" spans="1:74" ht="14.65" customHeight="1">
      <c r="A20182" s="82" t="s">
        <v>814</v>
      </c>
      <c r="B20182" t="s">
        <v>293</v>
      </c>
      <c r="C20182" t="b">
        <v>1</v>
      </c>
      <c r="D20182">
        <v>63026</v>
      </c>
      <c r="E20182" t="s">
        <v>13812</v>
      </c>
      <c r="F20182">
        <v>61127</v>
      </c>
      <c r="G20182" t="s">
        <v>20515</v>
      </c>
      <c r="H20182" t="s">
        <v>335</v>
      </c>
      <c r="I20182" t="s">
        <v>4226</v>
      </c>
      <c r="J20182" t="s">
        <v>20516</v>
      </c>
      <c r="K20182" t="s">
        <v>880</v>
      </c>
      <c r="L20182" t="s">
        <v>881</v>
      </c>
      <c r="N20182" t="s">
        <v>506</v>
      </c>
      <c r="O20182" t="s">
        <v>507</v>
      </c>
      <c r="P20182" t="s">
        <v>507</v>
      </c>
      <c r="S20182">
        <v>3</v>
      </c>
      <c r="U20182">
        <v>3</v>
      </c>
      <c r="V20182">
        <v>3</v>
      </c>
      <c r="W20182">
        <v>3</v>
      </c>
      <c r="X20182" t="s">
        <v>508</v>
      </c>
      <c r="AA20182" t="s">
        <v>515</v>
      </c>
      <c r="AB20182" t="s">
        <v>507</v>
      </c>
      <c r="AC20182">
        <v>12</v>
      </c>
      <c r="AD20182">
        <v>2019</v>
      </c>
      <c r="AG20182" t="s">
        <v>508</v>
      </c>
      <c r="AH20182" t="s">
        <v>631</v>
      </c>
      <c r="AI20182">
        <v>2</v>
      </c>
      <c r="AJ20182" t="s">
        <v>507</v>
      </c>
      <c r="AK20182" t="s">
        <v>882</v>
      </c>
    </row>
    <row r="20183" spans="1:74" ht="14.65" customHeight="1">
      <c r="A20183" s="82" t="s">
        <v>1673</v>
      </c>
      <c r="B20183" t="s">
        <v>293</v>
      </c>
      <c r="C20183" t="b">
        <v>1</v>
      </c>
      <c r="D20183">
        <v>63026</v>
      </c>
      <c r="E20183" t="s">
        <v>13812</v>
      </c>
      <c r="F20183">
        <v>61128</v>
      </c>
      <c r="G20183" t="s">
        <v>20517</v>
      </c>
      <c r="H20183" t="s">
        <v>335</v>
      </c>
      <c r="I20183" t="s">
        <v>4189</v>
      </c>
      <c r="J20183" t="s">
        <v>20518</v>
      </c>
      <c r="K20183" t="s">
        <v>880</v>
      </c>
      <c r="L20183" t="s">
        <v>881</v>
      </c>
      <c r="N20183" t="s">
        <v>506</v>
      </c>
      <c r="O20183" t="s">
        <v>507</v>
      </c>
      <c r="P20183" t="s">
        <v>507</v>
      </c>
      <c r="S20183">
        <v>3.8</v>
      </c>
      <c r="U20183">
        <v>3.8</v>
      </c>
      <c r="V20183">
        <v>3.8</v>
      </c>
      <c r="X20183" t="s">
        <v>508</v>
      </c>
      <c r="AA20183" t="s">
        <v>515</v>
      </c>
      <c r="AB20183" t="s">
        <v>507</v>
      </c>
      <c r="AC20183">
        <v>8</v>
      </c>
      <c r="AD20183">
        <v>2018</v>
      </c>
      <c r="AG20183" t="s">
        <v>508</v>
      </c>
      <c r="AH20183" t="s">
        <v>631</v>
      </c>
      <c r="AI20183">
        <v>2</v>
      </c>
      <c r="AJ20183" t="s">
        <v>507</v>
      </c>
      <c r="AK20183" t="s">
        <v>882</v>
      </c>
      <c r="AU20183" t="s">
        <v>508</v>
      </c>
    </row>
    <row r="20184" spans="1:74" ht="14.65" customHeight="1">
      <c r="A20184" s="82" t="s">
        <v>938</v>
      </c>
      <c r="B20184" t="s">
        <v>293</v>
      </c>
      <c r="C20184" t="b">
        <v>1</v>
      </c>
      <c r="D20184">
        <v>63026</v>
      </c>
      <c r="E20184" t="s">
        <v>13812</v>
      </c>
      <c r="F20184">
        <v>61129</v>
      </c>
      <c r="G20184" t="s">
        <v>20519</v>
      </c>
      <c r="H20184" t="s">
        <v>335</v>
      </c>
      <c r="I20184" t="s">
        <v>4175</v>
      </c>
      <c r="J20184" t="s">
        <v>20520</v>
      </c>
      <c r="K20184" t="s">
        <v>880</v>
      </c>
      <c r="L20184" t="s">
        <v>881</v>
      </c>
      <c r="N20184" t="s">
        <v>506</v>
      </c>
      <c r="O20184" t="s">
        <v>507</v>
      </c>
      <c r="P20184" t="s">
        <v>507</v>
      </c>
      <c r="S20184">
        <v>5</v>
      </c>
      <c r="U20184">
        <v>5</v>
      </c>
      <c r="V20184">
        <v>5</v>
      </c>
      <c r="X20184" t="s">
        <v>508</v>
      </c>
      <c r="AA20184" t="s">
        <v>515</v>
      </c>
      <c r="AB20184" t="s">
        <v>507</v>
      </c>
      <c r="AC20184">
        <v>12</v>
      </c>
      <c r="AD20184">
        <v>2017</v>
      </c>
      <c r="AG20184" t="s">
        <v>508</v>
      </c>
      <c r="AH20184" t="s">
        <v>631</v>
      </c>
      <c r="AI20184">
        <v>2</v>
      </c>
      <c r="AJ20184" t="s">
        <v>507</v>
      </c>
      <c r="AK20184" t="s">
        <v>882</v>
      </c>
      <c r="AU20184" t="s">
        <v>508</v>
      </c>
    </row>
    <row r="20185" spans="1:74" ht="14.65" customHeight="1">
      <c r="A20185" s="82" t="s">
        <v>1342</v>
      </c>
      <c r="B20185" t="s">
        <v>293</v>
      </c>
      <c r="C20185" t="b">
        <v>1</v>
      </c>
      <c r="D20185">
        <v>63026</v>
      </c>
      <c r="E20185" t="s">
        <v>13812</v>
      </c>
      <c r="F20185">
        <v>61131</v>
      </c>
      <c r="G20185" t="s">
        <v>20521</v>
      </c>
      <c r="H20185" t="s">
        <v>335</v>
      </c>
      <c r="I20185" t="s">
        <v>13175</v>
      </c>
      <c r="J20185" t="s">
        <v>18056</v>
      </c>
      <c r="K20185" t="s">
        <v>880</v>
      </c>
      <c r="L20185" t="s">
        <v>881</v>
      </c>
      <c r="N20185" t="s">
        <v>506</v>
      </c>
      <c r="O20185" t="s">
        <v>507</v>
      </c>
      <c r="P20185" t="s">
        <v>507</v>
      </c>
      <c r="S20185">
        <v>3</v>
      </c>
      <c r="U20185">
        <v>3</v>
      </c>
      <c r="V20185">
        <v>3</v>
      </c>
      <c r="X20185" t="s">
        <v>508</v>
      </c>
      <c r="AA20185" t="s">
        <v>515</v>
      </c>
      <c r="AB20185" t="s">
        <v>507</v>
      </c>
      <c r="AC20185">
        <v>12</v>
      </c>
      <c r="AD20185">
        <v>2015</v>
      </c>
      <c r="AG20185" t="s">
        <v>508</v>
      </c>
      <c r="AH20185" t="s">
        <v>631</v>
      </c>
      <c r="AI20185">
        <v>2</v>
      </c>
      <c r="AJ20185" t="s">
        <v>507</v>
      </c>
      <c r="AK20185" t="s">
        <v>882</v>
      </c>
      <c r="AU20185" t="s">
        <v>508</v>
      </c>
    </row>
    <row r="20186" spans="1:74" ht="14.65" customHeight="1">
      <c r="A20186" s="82" t="s">
        <v>1673</v>
      </c>
      <c r="B20186" t="s">
        <v>293</v>
      </c>
      <c r="C20186" t="b">
        <v>1</v>
      </c>
      <c r="D20186">
        <v>60025</v>
      </c>
      <c r="E20186" t="s">
        <v>12151</v>
      </c>
      <c r="F20186">
        <v>61134</v>
      </c>
      <c r="G20186" t="s">
        <v>20522</v>
      </c>
      <c r="H20186" t="s">
        <v>335</v>
      </c>
      <c r="I20186" t="s">
        <v>4533</v>
      </c>
      <c r="J20186" t="s">
        <v>20523</v>
      </c>
      <c r="K20186" t="s">
        <v>880</v>
      </c>
      <c r="L20186" t="s">
        <v>881</v>
      </c>
      <c r="N20186" t="s">
        <v>506</v>
      </c>
      <c r="O20186" t="s">
        <v>507</v>
      </c>
      <c r="P20186" t="s">
        <v>507</v>
      </c>
      <c r="S20186">
        <v>5</v>
      </c>
      <c r="U20186">
        <v>5</v>
      </c>
      <c r="V20186">
        <v>5</v>
      </c>
      <c r="X20186" t="s">
        <v>508</v>
      </c>
      <c r="AA20186" t="s">
        <v>515</v>
      </c>
      <c r="AB20186" t="s">
        <v>507</v>
      </c>
      <c r="AC20186">
        <v>2</v>
      </c>
      <c r="AD20186">
        <v>2018</v>
      </c>
      <c r="AG20186" t="s">
        <v>508</v>
      </c>
      <c r="AH20186" t="s">
        <v>631</v>
      </c>
      <c r="AI20186">
        <v>2</v>
      </c>
      <c r="AJ20186" t="s">
        <v>507</v>
      </c>
      <c r="AK20186" t="s">
        <v>882</v>
      </c>
    </row>
    <row r="20187" spans="1:74" ht="14.65" customHeight="1">
      <c r="A20187" s="82" t="s">
        <v>938</v>
      </c>
      <c r="B20187" t="s">
        <v>293</v>
      </c>
      <c r="C20187" t="b">
        <v>1</v>
      </c>
      <c r="D20187">
        <v>58822</v>
      </c>
      <c r="E20187" t="s">
        <v>16834</v>
      </c>
      <c r="F20187">
        <v>61135</v>
      </c>
      <c r="G20187" t="s">
        <v>20524</v>
      </c>
      <c r="H20187" t="s">
        <v>338</v>
      </c>
      <c r="I20187" t="s">
        <v>20525</v>
      </c>
      <c r="J20187" t="s">
        <v>20526</v>
      </c>
      <c r="K20187" t="s">
        <v>880</v>
      </c>
      <c r="L20187" t="s">
        <v>881</v>
      </c>
      <c r="N20187" t="s">
        <v>742</v>
      </c>
      <c r="O20187" t="s">
        <v>507</v>
      </c>
      <c r="P20187" t="s">
        <v>507</v>
      </c>
      <c r="S20187">
        <v>2.5</v>
      </c>
      <c r="U20187">
        <v>2.5</v>
      </c>
      <c r="V20187">
        <v>2.5</v>
      </c>
      <c r="X20187" t="s">
        <v>508</v>
      </c>
      <c r="AA20187" t="s">
        <v>515</v>
      </c>
      <c r="AB20187" t="s">
        <v>507</v>
      </c>
      <c r="AC20187">
        <v>9</v>
      </c>
      <c r="AD20187">
        <v>2017</v>
      </c>
      <c r="AG20187" t="s">
        <v>508</v>
      </c>
      <c r="AH20187" t="s">
        <v>631</v>
      </c>
      <c r="AI20187">
        <v>2</v>
      </c>
      <c r="AJ20187" t="s">
        <v>507</v>
      </c>
      <c r="AK20187" t="s">
        <v>882</v>
      </c>
    </row>
    <row r="20188" spans="1:74" ht="14.65" customHeight="1">
      <c r="A20188" s="82" t="s">
        <v>1673</v>
      </c>
      <c r="B20188" t="s">
        <v>293</v>
      </c>
      <c r="C20188" t="b">
        <v>1</v>
      </c>
      <c r="D20188">
        <v>60904</v>
      </c>
      <c r="E20188" t="s">
        <v>20527</v>
      </c>
      <c r="F20188">
        <v>61138</v>
      </c>
      <c r="G20188" t="s">
        <v>20528</v>
      </c>
      <c r="H20188" t="s">
        <v>339</v>
      </c>
      <c r="I20188" t="s">
        <v>981</v>
      </c>
      <c r="J20188" t="s">
        <v>20529</v>
      </c>
      <c r="K20188" t="s">
        <v>880</v>
      </c>
      <c r="L20188" t="s">
        <v>881</v>
      </c>
      <c r="N20188" t="s">
        <v>506</v>
      </c>
      <c r="O20188" t="s">
        <v>507</v>
      </c>
      <c r="P20188" t="s">
        <v>507</v>
      </c>
      <c r="S20188">
        <v>3</v>
      </c>
      <c r="U20188">
        <v>3</v>
      </c>
      <c r="V20188">
        <v>3</v>
      </c>
      <c r="X20188" t="s">
        <v>508</v>
      </c>
      <c r="AA20188" t="s">
        <v>515</v>
      </c>
      <c r="AB20188" t="s">
        <v>507</v>
      </c>
      <c r="AC20188">
        <v>3</v>
      </c>
      <c r="AD20188">
        <v>2018</v>
      </c>
      <c r="AG20188" t="s">
        <v>508</v>
      </c>
      <c r="AH20188" t="s">
        <v>631</v>
      </c>
      <c r="AI20188">
        <v>2</v>
      </c>
      <c r="AJ20188" t="s">
        <v>507</v>
      </c>
      <c r="AK20188" t="s">
        <v>882</v>
      </c>
    </row>
    <row r="20189" spans="1:74" ht="14.65" customHeight="1">
      <c r="A20189" s="82" t="s">
        <v>1673</v>
      </c>
      <c r="B20189" t="s">
        <v>293</v>
      </c>
      <c r="C20189" t="b">
        <v>1</v>
      </c>
      <c r="D20189">
        <v>62759</v>
      </c>
      <c r="E20189" t="s">
        <v>20424</v>
      </c>
      <c r="F20189">
        <v>61139</v>
      </c>
      <c r="G20189" t="s">
        <v>20530</v>
      </c>
      <c r="H20189" t="s">
        <v>339</v>
      </c>
      <c r="I20189" t="s">
        <v>3294</v>
      </c>
      <c r="J20189" t="s">
        <v>20531</v>
      </c>
      <c r="K20189" t="s">
        <v>880</v>
      </c>
      <c r="L20189" t="s">
        <v>881</v>
      </c>
      <c r="N20189" t="s">
        <v>742</v>
      </c>
      <c r="O20189" t="s">
        <v>507</v>
      </c>
      <c r="P20189" t="s">
        <v>507</v>
      </c>
      <c r="S20189">
        <v>1</v>
      </c>
      <c r="U20189">
        <v>1</v>
      </c>
      <c r="V20189">
        <v>1</v>
      </c>
      <c r="X20189" t="s">
        <v>508</v>
      </c>
      <c r="AA20189" t="s">
        <v>515</v>
      </c>
      <c r="AB20189" t="s">
        <v>507</v>
      </c>
      <c r="AC20189">
        <v>4</v>
      </c>
      <c r="AD20189">
        <v>2018</v>
      </c>
      <c r="AG20189" t="s">
        <v>508</v>
      </c>
      <c r="AH20189" t="s">
        <v>631</v>
      </c>
      <c r="AI20189">
        <v>2</v>
      </c>
      <c r="AJ20189" t="s">
        <v>507</v>
      </c>
      <c r="AK20189" t="s">
        <v>882</v>
      </c>
    </row>
    <row r="20190" spans="1:74" ht="14.65" customHeight="1">
      <c r="A20190" s="82" t="s">
        <v>1673</v>
      </c>
      <c r="B20190" t="s">
        <v>293</v>
      </c>
      <c r="C20190" t="b">
        <v>1</v>
      </c>
      <c r="D20190">
        <v>62759</v>
      </c>
      <c r="E20190" t="s">
        <v>20424</v>
      </c>
      <c r="F20190">
        <v>61139</v>
      </c>
      <c r="G20190" t="s">
        <v>20530</v>
      </c>
      <c r="H20190" t="s">
        <v>339</v>
      </c>
      <c r="I20190" t="s">
        <v>3294</v>
      </c>
      <c r="J20190" t="s">
        <v>20532</v>
      </c>
      <c r="K20190" t="s">
        <v>880</v>
      </c>
      <c r="L20190" t="s">
        <v>881</v>
      </c>
      <c r="N20190" t="s">
        <v>742</v>
      </c>
      <c r="O20190" t="s">
        <v>507</v>
      </c>
      <c r="P20190" t="s">
        <v>507</v>
      </c>
      <c r="S20190">
        <v>1</v>
      </c>
      <c r="U20190">
        <v>1</v>
      </c>
      <c r="V20190">
        <v>1</v>
      </c>
      <c r="X20190" t="s">
        <v>508</v>
      </c>
      <c r="AA20190" t="s">
        <v>515</v>
      </c>
      <c r="AB20190" t="s">
        <v>507</v>
      </c>
      <c r="AC20190">
        <v>4</v>
      </c>
      <c r="AD20190">
        <v>2018</v>
      </c>
      <c r="AG20190" t="s">
        <v>508</v>
      </c>
      <c r="AH20190" t="s">
        <v>631</v>
      </c>
      <c r="AI20190">
        <v>2</v>
      </c>
      <c r="AJ20190" t="s">
        <v>507</v>
      </c>
      <c r="AK20190" t="s">
        <v>882</v>
      </c>
    </row>
    <row r="20191" spans="1:74" ht="14.65" customHeight="1">
      <c r="A20191" s="82" t="s">
        <v>1673</v>
      </c>
      <c r="B20191" t="s">
        <v>293</v>
      </c>
      <c r="C20191" t="b">
        <v>1</v>
      </c>
      <c r="D20191">
        <v>62759</v>
      </c>
      <c r="E20191" t="s">
        <v>20424</v>
      </c>
      <c r="F20191">
        <v>61139</v>
      </c>
      <c r="G20191" t="s">
        <v>20530</v>
      </c>
      <c r="H20191" t="s">
        <v>339</v>
      </c>
      <c r="I20191" t="s">
        <v>3294</v>
      </c>
      <c r="J20191" t="s">
        <v>20533</v>
      </c>
      <c r="K20191" t="s">
        <v>880</v>
      </c>
      <c r="L20191" t="s">
        <v>881</v>
      </c>
      <c r="N20191" t="s">
        <v>742</v>
      </c>
      <c r="O20191" t="s">
        <v>507</v>
      </c>
      <c r="P20191" t="s">
        <v>507</v>
      </c>
      <c r="S20191">
        <v>1</v>
      </c>
      <c r="U20191">
        <v>1</v>
      </c>
      <c r="V20191">
        <v>1</v>
      </c>
      <c r="X20191" t="s">
        <v>508</v>
      </c>
      <c r="AA20191" t="s">
        <v>515</v>
      </c>
      <c r="AB20191" t="s">
        <v>507</v>
      </c>
      <c r="AC20191">
        <v>4</v>
      </c>
      <c r="AD20191">
        <v>2018</v>
      </c>
      <c r="AG20191" t="s">
        <v>508</v>
      </c>
      <c r="AH20191" t="s">
        <v>631</v>
      </c>
      <c r="AI20191">
        <v>2</v>
      </c>
      <c r="AJ20191" t="s">
        <v>507</v>
      </c>
      <c r="AK20191" t="s">
        <v>882</v>
      </c>
    </row>
    <row r="20192" spans="1:74" ht="14.65" customHeight="1">
      <c r="A20192" s="82" t="s">
        <v>1673</v>
      </c>
      <c r="B20192" t="s">
        <v>293</v>
      </c>
      <c r="C20192" t="b">
        <v>1</v>
      </c>
      <c r="D20192">
        <v>62759</v>
      </c>
      <c r="E20192" t="s">
        <v>20424</v>
      </c>
      <c r="F20192">
        <v>61139</v>
      </c>
      <c r="G20192" t="s">
        <v>20530</v>
      </c>
      <c r="H20192" t="s">
        <v>339</v>
      </c>
      <c r="I20192" t="s">
        <v>3294</v>
      </c>
      <c r="J20192" t="s">
        <v>20534</v>
      </c>
      <c r="K20192" t="s">
        <v>880</v>
      </c>
      <c r="L20192" t="s">
        <v>881</v>
      </c>
      <c r="N20192" t="s">
        <v>742</v>
      </c>
      <c r="O20192" t="s">
        <v>507</v>
      </c>
      <c r="P20192" t="s">
        <v>507</v>
      </c>
      <c r="S20192">
        <v>1</v>
      </c>
      <c r="U20192">
        <v>1</v>
      </c>
      <c r="V20192">
        <v>1</v>
      </c>
      <c r="X20192" t="s">
        <v>508</v>
      </c>
      <c r="AA20192" t="s">
        <v>515</v>
      </c>
      <c r="AB20192" t="s">
        <v>507</v>
      </c>
      <c r="AC20192">
        <v>4</v>
      </c>
      <c r="AD20192">
        <v>2018</v>
      </c>
      <c r="AG20192" t="s">
        <v>508</v>
      </c>
      <c r="AH20192" t="s">
        <v>631</v>
      </c>
      <c r="AI20192">
        <v>2</v>
      </c>
      <c r="AJ20192" t="s">
        <v>507</v>
      </c>
      <c r="AK20192" t="s">
        <v>882</v>
      </c>
    </row>
    <row r="20193" spans="1:76" ht="14.65" customHeight="1">
      <c r="A20193" s="82" t="s">
        <v>938</v>
      </c>
      <c r="B20193" t="s">
        <v>293</v>
      </c>
      <c r="C20193" t="b">
        <v>1</v>
      </c>
      <c r="D20193">
        <v>61060</v>
      </c>
      <c r="E20193" t="s">
        <v>16218</v>
      </c>
      <c r="F20193">
        <v>61140</v>
      </c>
      <c r="G20193" t="s">
        <v>20535</v>
      </c>
      <c r="H20193" t="s">
        <v>339</v>
      </c>
      <c r="I20193" t="s">
        <v>3286</v>
      </c>
      <c r="J20193" t="s">
        <v>20536</v>
      </c>
      <c r="K20193" t="s">
        <v>880</v>
      </c>
      <c r="L20193" t="s">
        <v>881</v>
      </c>
      <c r="N20193" t="s">
        <v>506</v>
      </c>
      <c r="O20193" t="s">
        <v>507</v>
      </c>
      <c r="P20193" t="s">
        <v>507</v>
      </c>
      <c r="S20193">
        <v>1.8</v>
      </c>
      <c r="U20193">
        <v>1.8</v>
      </c>
      <c r="V20193">
        <v>1.8</v>
      </c>
      <c r="X20193" t="s">
        <v>508</v>
      </c>
      <c r="AA20193" t="s">
        <v>515</v>
      </c>
      <c r="AB20193" t="s">
        <v>507</v>
      </c>
      <c r="AC20193">
        <v>12</v>
      </c>
      <c r="AD20193">
        <v>2017</v>
      </c>
      <c r="AG20193" t="s">
        <v>508</v>
      </c>
      <c r="AH20193" t="s">
        <v>631</v>
      </c>
      <c r="AI20193">
        <v>2</v>
      </c>
      <c r="AJ20193" t="s">
        <v>507</v>
      </c>
      <c r="AK20193" t="s">
        <v>882</v>
      </c>
      <c r="BV20193" t="s">
        <v>508</v>
      </c>
    </row>
    <row r="20194" spans="1:76" ht="14.65" customHeight="1">
      <c r="A20194" s="82" t="s">
        <v>938</v>
      </c>
      <c r="B20194" t="s">
        <v>293</v>
      </c>
      <c r="C20194" t="b">
        <v>1</v>
      </c>
      <c r="D20194">
        <v>61060</v>
      </c>
      <c r="E20194" t="s">
        <v>16218</v>
      </c>
      <c r="F20194">
        <v>61141</v>
      </c>
      <c r="G20194" t="s">
        <v>20537</v>
      </c>
      <c r="H20194" t="s">
        <v>339</v>
      </c>
      <c r="I20194" t="s">
        <v>3266</v>
      </c>
      <c r="J20194" t="s">
        <v>20538</v>
      </c>
      <c r="K20194" t="s">
        <v>880</v>
      </c>
      <c r="L20194" t="s">
        <v>881</v>
      </c>
      <c r="N20194" t="s">
        <v>506</v>
      </c>
      <c r="O20194" t="s">
        <v>507</v>
      </c>
      <c r="P20194" t="s">
        <v>507</v>
      </c>
      <c r="S20194">
        <v>3</v>
      </c>
      <c r="U20194">
        <v>3</v>
      </c>
      <c r="V20194">
        <v>3</v>
      </c>
      <c r="X20194" t="s">
        <v>508</v>
      </c>
      <c r="AA20194" t="s">
        <v>515</v>
      </c>
      <c r="AB20194" t="s">
        <v>507</v>
      </c>
      <c r="AC20194">
        <v>12</v>
      </c>
      <c r="AD20194">
        <v>2017</v>
      </c>
      <c r="AG20194" t="s">
        <v>508</v>
      </c>
      <c r="AH20194" t="s">
        <v>631</v>
      </c>
      <c r="AI20194">
        <v>2</v>
      </c>
      <c r="AJ20194" t="s">
        <v>507</v>
      </c>
      <c r="AK20194" t="s">
        <v>882</v>
      </c>
      <c r="BV20194" t="s">
        <v>508</v>
      </c>
    </row>
    <row r="20195" spans="1:76" ht="14.65" customHeight="1">
      <c r="A20195" s="82" t="s">
        <v>1673</v>
      </c>
      <c r="B20195" t="s">
        <v>293</v>
      </c>
      <c r="C20195" t="b">
        <v>1</v>
      </c>
      <c r="D20195">
        <v>62759</v>
      </c>
      <c r="E20195" t="s">
        <v>20424</v>
      </c>
      <c r="F20195">
        <v>61142</v>
      </c>
      <c r="G20195" t="s">
        <v>20539</v>
      </c>
      <c r="H20195" t="s">
        <v>339</v>
      </c>
      <c r="I20195" t="s">
        <v>3321</v>
      </c>
      <c r="J20195" t="s">
        <v>20540</v>
      </c>
      <c r="K20195" t="s">
        <v>880</v>
      </c>
      <c r="L20195" t="s">
        <v>881</v>
      </c>
      <c r="N20195" t="s">
        <v>742</v>
      </c>
      <c r="O20195" t="s">
        <v>507</v>
      </c>
      <c r="P20195" t="s">
        <v>507</v>
      </c>
      <c r="S20195">
        <v>1</v>
      </c>
      <c r="U20195">
        <v>1</v>
      </c>
      <c r="V20195">
        <v>1</v>
      </c>
      <c r="X20195" t="s">
        <v>508</v>
      </c>
      <c r="AA20195" t="s">
        <v>515</v>
      </c>
      <c r="AB20195" t="s">
        <v>507</v>
      </c>
      <c r="AC20195">
        <v>2</v>
      </c>
      <c r="AD20195">
        <v>2018</v>
      </c>
      <c r="AG20195" t="s">
        <v>508</v>
      </c>
      <c r="AH20195" t="s">
        <v>631</v>
      </c>
      <c r="AI20195">
        <v>2</v>
      </c>
      <c r="AJ20195" t="s">
        <v>507</v>
      </c>
      <c r="AK20195" t="s">
        <v>882</v>
      </c>
      <c r="BV20195" t="s">
        <v>508</v>
      </c>
    </row>
    <row r="20196" spans="1:76" ht="14.65" customHeight="1">
      <c r="A20196" s="82" t="s">
        <v>1673</v>
      </c>
      <c r="B20196" t="s">
        <v>293</v>
      </c>
      <c r="C20196" t="b">
        <v>1</v>
      </c>
      <c r="D20196">
        <v>62759</v>
      </c>
      <c r="E20196" t="s">
        <v>20424</v>
      </c>
      <c r="F20196">
        <v>61142</v>
      </c>
      <c r="G20196" t="s">
        <v>20539</v>
      </c>
      <c r="H20196" t="s">
        <v>339</v>
      </c>
      <c r="I20196" t="s">
        <v>3321</v>
      </c>
      <c r="J20196" t="s">
        <v>20541</v>
      </c>
      <c r="K20196" t="s">
        <v>880</v>
      </c>
      <c r="L20196" t="s">
        <v>881</v>
      </c>
      <c r="N20196" t="s">
        <v>742</v>
      </c>
      <c r="O20196" t="s">
        <v>507</v>
      </c>
      <c r="P20196" t="s">
        <v>507</v>
      </c>
      <c r="S20196">
        <v>1</v>
      </c>
      <c r="U20196">
        <v>1</v>
      </c>
      <c r="V20196">
        <v>1</v>
      </c>
      <c r="X20196" t="s">
        <v>508</v>
      </c>
      <c r="AA20196" t="s">
        <v>515</v>
      </c>
      <c r="AB20196" t="s">
        <v>507</v>
      </c>
      <c r="AC20196">
        <v>2</v>
      </c>
      <c r="AD20196">
        <v>2018</v>
      </c>
      <c r="AG20196" t="s">
        <v>508</v>
      </c>
      <c r="AH20196" t="s">
        <v>631</v>
      </c>
      <c r="AI20196">
        <v>2</v>
      </c>
      <c r="AJ20196" t="s">
        <v>507</v>
      </c>
      <c r="AK20196" t="s">
        <v>882</v>
      </c>
    </row>
    <row r="20197" spans="1:76" ht="14.65" customHeight="1">
      <c r="A20197" s="82" t="s">
        <v>1673</v>
      </c>
      <c r="B20197" t="s">
        <v>293</v>
      </c>
      <c r="C20197" t="b">
        <v>1</v>
      </c>
      <c r="D20197">
        <v>62759</v>
      </c>
      <c r="E20197" t="s">
        <v>20424</v>
      </c>
      <c r="F20197">
        <v>61142</v>
      </c>
      <c r="G20197" t="s">
        <v>20539</v>
      </c>
      <c r="H20197" t="s">
        <v>339</v>
      </c>
      <c r="I20197" t="s">
        <v>3321</v>
      </c>
      <c r="J20197" t="s">
        <v>20542</v>
      </c>
      <c r="K20197" t="s">
        <v>880</v>
      </c>
      <c r="L20197" t="s">
        <v>881</v>
      </c>
      <c r="N20197" t="s">
        <v>742</v>
      </c>
      <c r="O20197" t="s">
        <v>507</v>
      </c>
      <c r="P20197" t="s">
        <v>507</v>
      </c>
      <c r="S20197">
        <v>1</v>
      </c>
      <c r="U20197">
        <v>1</v>
      </c>
      <c r="V20197">
        <v>1</v>
      </c>
      <c r="X20197" t="s">
        <v>508</v>
      </c>
      <c r="AA20197" t="s">
        <v>515</v>
      </c>
      <c r="AB20197" t="s">
        <v>507</v>
      </c>
      <c r="AC20197">
        <v>2</v>
      </c>
      <c r="AD20197">
        <v>2018</v>
      </c>
      <c r="AG20197" t="s">
        <v>508</v>
      </c>
      <c r="AH20197" t="s">
        <v>631</v>
      </c>
      <c r="AI20197">
        <v>2</v>
      </c>
      <c r="AJ20197" t="s">
        <v>507</v>
      </c>
      <c r="AK20197" t="s">
        <v>882</v>
      </c>
    </row>
    <row r="20198" spans="1:76" ht="14.65" customHeight="1">
      <c r="A20198" s="82" t="s">
        <v>1673</v>
      </c>
      <c r="B20198" t="s">
        <v>293</v>
      </c>
      <c r="C20198" t="b">
        <v>1</v>
      </c>
      <c r="D20198">
        <v>62759</v>
      </c>
      <c r="E20198" t="s">
        <v>20424</v>
      </c>
      <c r="F20198">
        <v>61142</v>
      </c>
      <c r="G20198" t="s">
        <v>20539</v>
      </c>
      <c r="H20198" t="s">
        <v>339</v>
      </c>
      <c r="I20198" t="s">
        <v>3321</v>
      </c>
      <c r="J20198" t="s">
        <v>20543</v>
      </c>
      <c r="K20198" t="s">
        <v>880</v>
      </c>
      <c r="L20198" t="s">
        <v>881</v>
      </c>
      <c r="N20198" t="s">
        <v>742</v>
      </c>
      <c r="O20198" t="s">
        <v>507</v>
      </c>
      <c r="P20198" t="s">
        <v>507</v>
      </c>
      <c r="S20198">
        <v>1</v>
      </c>
      <c r="U20198">
        <v>1</v>
      </c>
      <c r="V20198">
        <v>1</v>
      </c>
      <c r="X20198" t="s">
        <v>508</v>
      </c>
      <c r="AA20198" t="s">
        <v>515</v>
      </c>
      <c r="AB20198" t="s">
        <v>507</v>
      </c>
      <c r="AC20198">
        <v>2</v>
      </c>
      <c r="AD20198">
        <v>2018</v>
      </c>
      <c r="AG20198" t="s">
        <v>508</v>
      </c>
      <c r="AH20198" t="s">
        <v>631</v>
      </c>
      <c r="AI20198">
        <v>2</v>
      </c>
      <c r="AJ20198" t="s">
        <v>507</v>
      </c>
      <c r="AK20198" t="s">
        <v>882</v>
      </c>
    </row>
    <row r="20199" spans="1:76" ht="14.65" customHeight="1">
      <c r="A20199" s="82" t="s">
        <v>1673</v>
      </c>
      <c r="B20199" t="s">
        <v>293</v>
      </c>
      <c r="C20199" t="b">
        <v>1</v>
      </c>
      <c r="D20199">
        <v>62759</v>
      </c>
      <c r="E20199" t="s">
        <v>20424</v>
      </c>
      <c r="F20199">
        <v>61142</v>
      </c>
      <c r="G20199" t="s">
        <v>20539</v>
      </c>
      <c r="H20199" t="s">
        <v>339</v>
      </c>
      <c r="I20199" t="s">
        <v>3321</v>
      </c>
      <c r="J20199" t="s">
        <v>20544</v>
      </c>
      <c r="K20199" t="s">
        <v>880</v>
      </c>
      <c r="L20199" t="s">
        <v>881</v>
      </c>
      <c r="N20199" t="s">
        <v>742</v>
      </c>
      <c r="O20199" t="s">
        <v>507</v>
      </c>
      <c r="P20199" t="s">
        <v>507</v>
      </c>
      <c r="S20199">
        <v>1</v>
      </c>
      <c r="U20199">
        <v>1</v>
      </c>
      <c r="V20199">
        <v>1</v>
      </c>
      <c r="X20199" t="s">
        <v>508</v>
      </c>
      <c r="AA20199" t="s">
        <v>515</v>
      </c>
      <c r="AB20199" t="s">
        <v>507</v>
      </c>
      <c r="AC20199">
        <v>2</v>
      </c>
      <c r="AD20199">
        <v>2018</v>
      </c>
      <c r="AG20199" t="s">
        <v>508</v>
      </c>
      <c r="AH20199" t="s">
        <v>631</v>
      </c>
      <c r="AI20199">
        <v>2</v>
      </c>
      <c r="AJ20199" t="s">
        <v>507</v>
      </c>
      <c r="AK20199" t="s">
        <v>882</v>
      </c>
    </row>
    <row r="20200" spans="1:76" ht="14.65" customHeight="1">
      <c r="A20200" s="82" t="s">
        <v>717</v>
      </c>
      <c r="B20200" t="s">
        <v>20</v>
      </c>
      <c r="C20200" t="b">
        <v>1</v>
      </c>
      <c r="D20200">
        <v>14232</v>
      </c>
      <c r="E20200" t="s">
        <v>3269</v>
      </c>
      <c r="F20200">
        <v>61144</v>
      </c>
      <c r="G20200" t="s">
        <v>20545</v>
      </c>
      <c r="H20200" t="s">
        <v>321</v>
      </c>
      <c r="I20200" t="s">
        <v>3705</v>
      </c>
      <c r="J20200" t="s">
        <v>503</v>
      </c>
      <c r="K20200" t="s">
        <v>568</v>
      </c>
      <c r="L20200" t="s">
        <v>569</v>
      </c>
      <c r="N20200" t="s">
        <v>506</v>
      </c>
      <c r="O20200" t="s">
        <v>507</v>
      </c>
      <c r="P20200" t="s">
        <v>507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508</v>
      </c>
      <c r="AA20200" t="s">
        <v>515</v>
      </c>
      <c r="AB20200" t="s">
        <v>507</v>
      </c>
      <c r="AC20200">
        <v>4</v>
      </c>
      <c r="AD20200">
        <v>2021</v>
      </c>
      <c r="AG20200" t="s">
        <v>508</v>
      </c>
      <c r="AH20200" t="s">
        <v>511</v>
      </c>
      <c r="AI20200">
        <v>1</v>
      </c>
      <c r="AJ20200" t="s">
        <v>507</v>
      </c>
      <c r="AK20200" t="s">
        <v>540</v>
      </c>
      <c r="AX20200" t="s">
        <v>513</v>
      </c>
      <c r="BV20200" t="s">
        <v>508</v>
      </c>
      <c r="BX20200" t="s">
        <v>508</v>
      </c>
    </row>
    <row r="20201" spans="1:76" ht="14.65" customHeight="1">
      <c r="A20201" s="82" t="s">
        <v>938</v>
      </c>
      <c r="B20201" t="s">
        <v>17</v>
      </c>
      <c r="C20201" t="b">
        <v>1</v>
      </c>
      <c r="D20201">
        <v>55858</v>
      </c>
      <c r="E20201" t="s">
        <v>7743</v>
      </c>
      <c r="F20201">
        <v>61145</v>
      </c>
      <c r="G20201" t="s">
        <v>20546</v>
      </c>
      <c r="H20201" t="s">
        <v>327</v>
      </c>
      <c r="I20201" t="s">
        <v>3362</v>
      </c>
      <c r="J20201" t="s">
        <v>20547</v>
      </c>
      <c r="K20201" t="s">
        <v>3296</v>
      </c>
      <c r="L20201" t="s">
        <v>505</v>
      </c>
      <c r="N20201" t="s">
        <v>506</v>
      </c>
      <c r="O20201" t="s">
        <v>507</v>
      </c>
      <c r="P20201" t="s">
        <v>507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508</v>
      </c>
      <c r="AA20201" t="s">
        <v>515</v>
      </c>
      <c r="AB20201" t="s">
        <v>507</v>
      </c>
      <c r="AC20201">
        <v>6</v>
      </c>
      <c r="AD20201">
        <v>2017</v>
      </c>
      <c r="AG20201" t="s">
        <v>508</v>
      </c>
      <c r="AH20201" t="s">
        <v>631</v>
      </c>
      <c r="AI20201">
        <v>2</v>
      </c>
      <c r="AJ20201" t="s">
        <v>507</v>
      </c>
      <c r="AK20201" t="s">
        <v>847</v>
      </c>
      <c r="AU20201" t="s">
        <v>508</v>
      </c>
      <c r="AV20201" t="s">
        <v>508</v>
      </c>
      <c r="AX20201" t="s">
        <v>534</v>
      </c>
      <c r="BV20201" t="s">
        <v>508</v>
      </c>
      <c r="BW20201" t="s">
        <v>508</v>
      </c>
    </row>
    <row r="20202" spans="1:76" ht="14.65" customHeight="1">
      <c r="A20202" s="82" t="s">
        <v>938</v>
      </c>
      <c r="B20202" t="s">
        <v>17</v>
      </c>
      <c r="C20202" t="b">
        <v>1</v>
      </c>
      <c r="D20202">
        <v>55858</v>
      </c>
      <c r="E20202" t="s">
        <v>7743</v>
      </c>
      <c r="F20202">
        <v>61145</v>
      </c>
      <c r="G20202" t="s">
        <v>20546</v>
      </c>
      <c r="H20202" t="s">
        <v>327</v>
      </c>
      <c r="I20202" t="s">
        <v>3362</v>
      </c>
      <c r="J20202" t="s">
        <v>20548</v>
      </c>
      <c r="K20202" t="s">
        <v>3296</v>
      </c>
      <c r="L20202" t="s">
        <v>505</v>
      </c>
      <c r="N20202" t="s">
        <v>506</v>
      </c>
      <c r="O20202" t="s">
        <v>507</v>
      </c>
      <c r="P20202" t="s">
        <v>507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508</v>
      </c>
      <c r="AA20202" t="s">
        <v>515</v>
      </c>
      <c r="AB20202" t="s">
        <v>507</v>
      </c>
      <c r="AC20202">
        <v>6</v>
      </c>
      <c r="AD20202">
        <v>2017</v>
      </c>
      <c r="AG20202" t="s">
        <v>508</v>
      </c>
      <c r="AH20202" t="s">
        <v>631</v>
      </c>
      <c r="AI20202">
        <v>2</v>
      </c>
      <c r="AJ20202" t="s">
        <v>507</v>
      </c>
      <c r="AK20202" t="s">
        <v>847</v>
      </c>
      <c r="AU20202" t="s">
        <v>508</v>
      </c>
      <c r="AV20202" t="s">
        <v>508</v>
      </c>
      <c r="AX20202" t="s">
        <v>534</v>
      </c>
      <c r="BV20202" t="s">
        <v>508</v>
      </c>
      <c r="BW20202" t="s">
        <v>508</v>
      </c>
    </row>
    <row r="20203" spans="1:76" ht="14.65" customHeight="1">
      <c r="A20203" s="82" t="s">
        <v>938</v>
      </c>
      <c r="B20203" t="s">
        <v>17</v>
      </c>
      <c r="C20203" t="b">
        <v>1</v>
      </c>
      <c r="D20203">
        <v>55858</v>
      </c>
      <c r="E20203" t="s">
        <v>7743</v>
      </c>
      <c r="F20203">
        <v>61145</v>
      </c>
      <c r="G20203" t="s">
        <v>20546</v>
      </c>
      <c r="H20203" t="s">
        <v>327</v>
      </c>
      <c r="I20203" t="s">
        <v>3362</v>
      </c>
      <c r="J20203" t="s">
        <v>20549</v>
      </c>
      <c r="K20203" t="s">
        <v>3296</v>
      </c>
      <c r="L20203" t="s">
        <v>505</v>
      </c>
      <c r="N20203" t="s">
        <v>506</v>
      </c>
      <c r="O20203" t="s">
        <v>507</v>
      </c>
      <c r="P20203" t="s">
        <v>507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508</v>
      </c>
      <c r="AA20203" t="s">
        <v>515</v>
      </c>
      <c r="AB20203" t="s">
        <v>507</v>
      </c>
      <c r="AC20203">
        <v>6</v>
      </c>
      <c r="AD20203">
        <v>2017</v>
      </c>
      <c r="AG20203" t="s">
        <v>508</v>
      </c>
      <c r="AH20203" t="s">
        <v>631</v>
      </c>
      <c r="AI20203">
        <v>2</v>
      </c>
      <c r="AJ20203" t="s">
        <v>507</v>
      </c>
      <c r="AK20203" t="s">
        <v>847</v>
      </c>
      <c r="AU20203" t="s">
        <v>508</v>
      </c>
      <c r="AV20203" t="s">
        <v>508</v>
      </c>
      <c r="AX20203" t="s">
        <v>534</v>
      </c>
      <c r="BV20203" t="s">
        <v>508</v>
      </c>
      <c r="BW20203" t="s">
        <v>508</v>
      </c>
    </row>
    <row r="20204" spans="1:76" ht="14.65" customHeight="1">
      <c r="A20204" s="82" t="s">
        <v>1316</v>
      </c>
      <c r="B20204" t="s">
        <v>293</v>
      </c>
      <c r="C20204" t="b">
        <v>1</v>
      </c>
      <c r="D20204">
        <v>60947</v>
      </c>
      <c r="E20204" t="s">
        <v>14932</v>
      </c>
      <c r="F20204">
        <v>61152</v>
      </c>
      <c r="G20204" t="s">
        <v>20550</v>
      </c>
      <c r="H20204" t="s">
        <v>356</v>
      </c>
      <c r="I20204" t="s">
        <v>1398</v>
      </c>
      <c r="J20204" t="s">
        <v>5853</v>
      </c>
      <c r="K20204" t="s">
        <v>880</v>
      </c>
      <c r="L20204" t="s">
        <v>881</v>
      </c>
      <c r="N20204" t="s">
        <v>742</v>
      </c>
      <c r="O20204" t="s">
        <v>507</v>
      </c>
      <c r="P20204" t="s">
        <v>507</v>
      </c>
      <c r="S20204">
        <v>5.2</v>
      </c>
      <c r="U20204">
        <v>5.2</v>
      </c>
      <c r="V20204">
        <v>5.2</v>
      </c>
      <c r="X20204" t="s">
        <v>508</v>
      </c>
      <c r="AA20204" t="s">
        <v>515</v>
      </c>
      <c r="AB20204" t="s">
        <v>507</v>
      </c>
      <c r="AC20204">
        <v>4</v>
      </c>
      <c r="AD20204">
        <v>2016</v>
      </c>
      <c r="AG20204" t="s">
        <v>508</v>
      </c>
      <c r="AH20204" t="s">
        <v>631</v>
      </c>
      <c r="AI20204">
        <v>2</v>
      </c>
      <c r="AJ20204" t="s">
        <v>507</v>
      </c>
      <c r="AK20204" t="s">
        <v>882</v>
      </c>
    </row>
    <row r="20205" spans="1:76" ht="14.65" customHeight="1">
      <c r="A20205" s="82" t="s">
        <v>1316</v>
      </c>
      <c r="B20205" t="s">
        <v>800</v>
      </c>
      <c r="C20205" t="b">
        <v>1</v>
      </c>
      <c r="D20205">
        <v>57128</v>
      </c>
      <c r="E20205" t="s">
        <v>14654</v>
      </c>
      <c r="F20205">
        <v>61153</v>
      </c>
      <c r="G20205" t="s">
        <v>20551</v>
      </c>
      <c r="H20205" t="s">
        <v>356</v>
      </c>
      <c r="I20205" t="s">
        <v>6306</v>
      </c>
      <c r="J20205" t="s">
        <v>20552</v>
      </c>
      <c r="K20205" t="s">
        <v>9184</v>
      </c>
      <c r="L20205" t="s">
        <v>9185</v>
      </c>
      <c r="N20205" t="s">
        <v>742</v>
      </c>
      <c r="O20205" t="s">
        <v>507</v>
      </c>
      <c r="P20205" t="s">
        <v>507</v>
      </c>
      <c r="S20205">
        <v>1.3</v>
      </c>
      <c r="U20205">
        <v>1.3</v>
      </c>
      <c r="V20205">
        <v>1.3</v>
      </c>
      <c r="W20205">
        <v>0</v>
      </c>
      <c r="X20205" t="s">
        <v>508</v>
      </c>
      <c r="AA20205" t="s">
        <v>515</v>
      </c>
      <c r="AB20205" t="s">
        <v>507</v>
      </c>
      <c r="AC20205">
        <v>6</v>
      </c>
      <c r="AD20205">
        <v>2016</v>
      </c>
      <c r="AG20205" t="s">
        <v>508</v>
      </c>
      <c r="AH20205" t="s">
        <v>631</v>
      </c>
      <c r="AI20205">
        <v>2</v>
      </c>
      <c r="AJ20205" t="s">
        <v>507</v>
      </c>
      <c r="AK20205" t="s">
        <v>540</v>
      </c>
      <c r="AU20205" t="s">
        <v>508</v>
      </c>
      <c r="AX20205" t="s">
        <v>541</v>
      </c>
    </row>
    <row r="20206" spans="1:76" ht="14.65" customHeight="1">
      <c r="A20206" s="82" t="s">
        <v>1316</v>
      </c>
      <c r="B20206" t="s">
        <v>800</v>
      </c>
      <c r="C20206" t="b">
        <v>1</v>
      </c>
      <c r="D20206">
        <v>57128</v>
      </c>
      <c r="E20206" t="s">
        <v>14654</v>
      </c>
      <c r="F20206">
        <v>61154</v>
      </c>
      <c r="G20206" t="s">
        <v>20553</v>
      </c>
      <c r="H20206" t="s">
        <v>356</v>
      </c>
      <c r="I20206" t="s">
        <v>1240</v>
      </c>
      <c r="J20206" t="s">
        <v>20554</v>
      </c>
      <c r="K20206" t="s">
        <v>9184</v>
      </c>
      <c r="L20206" t="s">
        <v>9185</v>
      </c>
      <c r="N20206" t="s">
        <v>742</v>
      </c>
      <c r="O20206" t="s">
        <v>507</v>
      </c>
      <c r="P20206" t="s">
        <v>507</v>
      </c>
      <c r="S20206">
        <v>1.3</v>
      </c>
      <c r="U20206">
        <v>1.3</v>
      </c>
      <c r="V20206">
        <v>1.3</v>
      </c>
      <c r="W20206">
        <v>0</v>
      </c>
      <c r="X20206" t="s">
        <v>508</v>
      </c>
      <c r="AA20206" t="s">
        <v>515</v>
      </c>
      <c r="AB20206" t="s">
        <v>507</v>
      </c>
      <c r="AC20206">
        <v>9</v>
      </c>
      <c r="AD20206">
        <v>2016</v>
      </c>
      <c r="AG20206" t="s">
        <v>508</v>
      </c>
      <c r="AH20206" t="s">
        <v>631</v>
      </c>
      <c r="AI20206">
        <v>2</v>
      </c>
      <c r="AJ20206" t="s">
        <v>507</v>
      </c>
      <c r="AK20206" t="s">
        <v>540</v>
      </c>
      <c r="AX20206" t="s">
        <v>541</v>
      </c>
    </row>
    <row r="20207" spans="1:76" ht="14.65" customHeight="1">
      <c r="A20207" s="82" t="s">
        <v>1673</v>
      </c>
      <c r="B20207" t="s">
        <v>14</v>
      </c>
      <c r="C20207" t="b">
        <v>1</v>
      </c>
      <c r="D20207">
        <v>56769</v>
      </c>
      <c r="E20207" t="s">
        <v>11076</v>
      </c>
      <c r="F20207">
        <v>61155</v>
      </c>
      <c r="G20207" t="s">
        <v>20555</v>
      </c>
      <c r="H20207" t="s">
        <v>336</v>
      </c>
      <c r="I20207" t="s">
        <v>20556</v>
      </c>
      <c r="J20207" t="s">
        <v>20557</v>
      </c>
      <c r="K20207" t="s">
        <v>522</v>
      </c>
      <c r="L20207" t="s">
        <v>523</v>
      </c>
      <c r="N20207" t="s">
        <v>506</v>
      </c>
      <c r="O20207" t="s">
        <v>507</v>
      </c>
      <c r="P20207" t="s">
        <v>507</v>
      </c>
      <c r="S20207">
        <v>25</v>
      </c>
      <c r="U20207">
        <v>25</v>
      </c>
      <c r="V20207">
        <v>25</v>
      </c>
      <c r="W20207">
        <v>0.1</v>
      </c>
      <c r="X20207" t="s">
        <v>508</v>
      </c>
      <c r="AA20207" t="s">
        <v>515</v>
      </c>
      <c r="AB20207" t="s">
        <v>507</v>
      </c>
      <c r="AC20207">
        <v>2</v>
      </c>
      <c r="AD20207">
        <v>2018</v>
      </c>
      <c r="AG20207" t="s">
        <v>508</v>
      </c>
      <c r="AH20207" t="s">
        <v>631</v>
      </c>
      <c r="AI20207">
        <v>2</v>
      </c>
      <c r="AJ20207" t="s">
        <v>507</v>
      </c>
      <c r="AK20207" t="s">
        <v>524</v>
      </c>
      <c r="AV20207" t="s">
        <v>508</v>
      </c>
      <c r="AW20207">
        <v>14</v>
      </c>
      <c r="BV20207" t="s">
        <v>508</v>
      </c>
    </row>
    <row r="20208" spans="1:76" ht="14.65" customHeight="1">
      <c r="A20208" s="82" t="s">
        <v>938</v>
      </c>
      <c r="B20208" t="s">
        <v>293</v>
      </c>
      <c r="C20208" t="b">
        <v>1</v>
      </c>
      <c r="D20208">
        <v>60865</v>
      </c>
      <c r="E20208" t="s">
        <v>16543</v>
      </c>
      <c r="F20208">
        <v>61156</v>
      </c>
      <c r="G20208" t="s">
        <v>20558</v>
      </c>
      <c r="H20208" t="s">
        <v>335</v>
      </c>
      <c r="I20208" t="s">
        <v>4183</v>
      </c>
      <c r="J20208" t="s">
        <v>20559</v>
      </c>
      <c r="K20208" t="s">
        <v>880</v>
      </c>
      <c r="L20208" t="s">
        <v>881</v>
      </c>
      <c r="N20208" t="s">
        <v>506</v>
      </c>
      <c r="O20208" t="s">
        <v>507</v>
      </c>
      <c r="P20208" t="s">
        <v>507</v>
      </c>
      <c r="S20208">
        <v>5</v>
      </c>
      <c r="U20208">
        <v>5</v>
      </c>
      <c r="V20208">
        <v>5</v>
      </c>
      <c r="X20208" t="s">
        <v>508</v>
      </c>
      <c r="AA20208" t="s">
        <v>515</v>
      </c>
      <c r="AB20208" t="s">
        <v>507</v>
      </c>
      <c r="AC20208">
        <v>8</v>
      </c>
      <c r="AD20208">
        <v>2017</v>
      </c>
      <c r="AG20208" t="s">
        <v>508</v>
      </c>
      <c r="AH20208" t="s">
        <v>631</v>
      </c>
      <c r="AI20208">
        <v>2</v>
      </c>
      <c r="AJ20208" t="s">
        <v>507</v>
      </c>
      <c r="AK20208" t="s">
        <v>882</v>
      </c>
    </row>
    <row r="20209" spans="1:74" ht="14.65" customHeight="1">
      <c r="A20209" s="82" t="s">
        <v>938</v>
      </c>
      <c r="B20209" t="s">
        <v>293</v>
      </c>
      <c r="C20209" t="b">
        <v>1</v>
      </c>
      <c r="D20209">
        <v>60865</v>
      </c>
      <c r="E20209" t="s">
        <v>16543</v>
      </c>
      <c r="F20209">
        <v>61157</v>
      </c>
      <c r="G20209" t="s">
        <v>20560</v>
      </c>
      <c r="H20209" t="s">
        <v>335</v>
      </c>
      <c r="I20209" t="s">
        <v>1621</v>
      </c>
      <c r="J20209" t="s">
        <v>20561</v>
      </c>
      <c r="K20209" t="s">
        <v>880</v>
      </c>
      <c r="L20209" t="s">
        <v>881</v>
      </c>
      <c r="N20209" t="s">
        <v>506</v>
      </c>
      <c r="O20209" t="s">
        <v>507</v>
      </c>
      <c r="P20209" t="s">
        <v>507</v>
      </c>
      <c r="S20209">
        <v>5</v>
      </c>
      <c r="U20209">
        <v>5</v>
      </c>
      <c r="V20209">
        <v>5</v>
      </c>
      <c r="X20209" t="s">
        <v>508</v>
      </c>
      <c r="AA20209" t="s">
        <v>515</v>
      </c>
      <c r="AB20209" t="s">
        <v>507</v>
      </c>
      <c r="AC20209">
        <v>9</v>
      </c>
      <c r="AD20209">
        <v>2017</v>
      </c>
      <c r="AG20209" t="s">
        <v>508</v>
      </c>
      <c r="AH20209" t="s">
        <v>631</v>
      </c>
      <c r="AI20209">
        <v>2</v>
      </c>
      <c r="AJ20209" t="s">
        <v>507</v>
      </c>
      <c r="AK20209" t="s">
        <v>882</v>
      </c>
    </row>
    <row r="20210" spans="1:74" ht="14.65" customHeight="1">
      <c r="A20210" s="82" t="s">
        <v>938</v>
      </c>
      <c r="B20210" t="s">
        <v>293</v>
      </c>
      <c r="C20210" t="b">
        <v>1</v>
      </c>
      <c r="D20210">
        <v>60865</v>
      </c>
      <c r="E20210" t="s">
        <v>16543</v>
      </c>
      <c r="F20210">
        <v>61158</v>
      </c>
      <c r="G20210" t="s">
        <v>20562</v>
      </c>
      <c r="H20210" t="s">
        <v>335</v>
      </c>
      <c r="I20210" t="s">
        <v>16349</v>
      </c>
      <c r="J20210" t="s">
        <v>20563</v>
      </c>
      <c r="K20210" t="s">
        <v>880</v>
      </c>
      <c r="L20210" t="s">
        <v>881</v>
      </c>
      <c r="N20210" t="s">
        <v>506</v>
      </c>
      <c r="O20210" t="s">
        <v>507</v>
      </c>
      <c r="P20210" t="s">
        <v>507</v>
      </c>
      <c r="S20210">
        <v>5</v>
      </c>
      <c r="U20210">
        <v>5</v>
      </c>
      <c r="V20210">
        <v>5</v>
      </c>
      <c r="X20210" t="s">
        <v>508</v>
      </c>
      <c r="AA20210" t="s">
        <v>515</v>
      </c>
      <c r="AB20210" t="s">
        <v>507</v>
      </c>
      <c r="AC20210">
        <v>8</v>
      </c>
      <c r="AD20210">
        <v>2017</v>
      </c>
      <c r="AG20210" t="s">
        <v>508</v>
      </c>
      <c r="AH20210" t="s">
        <v>631</v>
      </c>
      <c r="AI20210">
        <v>2</v>
      </c>
      <c r="AJ20210" t="s">
        <v>507</v>
      </c>
      <c r="AK20210" t="s">
        <v>882</v>
      </c>
    </row>
    <row r="20211" spans="1:74" ht="14.65" customHeight="1">
      <c r="A20211" s="82" t="s">
        <v>1342</v>
      </c>
      <c r="B20211" t="s">
        <v>293</v>
      </c>
      <c r="C20211" t="b">
        <v>1</v>
      </c>
      <c r="D20211">
        <v>60777</v>
      </c>
      <c r="E20211" t="s">
        <v>20564</v>
      </c>
      <c r="F20211">
        <v>61160</v>
      </c>
      <c r="G20211" t="s">
        <v>20565</v>
      </c>
      <c r="H20211" t="s">
        <v>335</v>
      </c>
      <c r="I20211" t="s">
        <v>4200</v>
      </c>
      <c r="J20211" t="s">
        <v>20566</v>
      </c>
      <c r="K20211" t="s">
        <v>880</v>
      </c>
      <c r="L20211" t="s">
        <v>881</v>
      </c>
      <c r="N20211" t="s">
        <v>506</v>
      </c>
      <c r="O20211" t="s">
        <v>507</v>
      </c>
      <c r="P20211" t="s">
        <v>507</v>
      </c>
      <c r="S20211">
        <v>1.4</v>
      </c>
      <c r="U20211">
        <v>1.4</v>
      </c>
      <c r="V20211">
        <v>1.4</v>
      </c>
      <c r="X20211" t="s">
        <v>508</v>
      </c>
      <c r="AA20211" t="s">
        <v>519</v>
      </c>
      <c r="AB20211" t="s">
        <v>507</v>
      </c>
      <c r="AC20211">
        <v>12</v>
      </c>
      <c r="AD20211">
        <v>2015</v>
      </c>
      <c r="AG20211" t="s">
        <v>508</v>
      </c>
      <c r="AH20211" t="s">
        <v>631</v>
      </c>
      <c r="AI20211">
        <v>2</v>
      </c>
      <c r="AJ20211" t="s">
        <v>507</v>
      </c>
      <c r="AK20211" t="s">
        <v>882</v>
      </c>
    </row>
    <row r="20212" spans="1:74" ht="14.65" customHeight="1">
      <c r="A20212" s="82" t="s">
        <v>848</v>
      </c>
      <c r="B20212" t="s">
        <v>14</v>
      </c>
      <c r="C20212" t="b">
        <v>1</v>
      </c>
      <c r="D20212">
        <v>60719</v>
      </c>
      <c r="E20212" t="s">
        <v>20567</v>
      </c>
      <c r="F20212">
        <v>61161</v>
      </c>
      <c r="G20212" t="s">
        <v>20568</v>
      </c>
      <c r="H20212" t="s">
        <v>348</v>
      </c>
      <c r="I20212" t="s">
        <v>819</v>
      </c>
      <c r="J20212" t="s">
        <v>13944</v>
      </c>
      <c r="K20212" t="s">
        <v>522</v>
      </c>
      <c r="L20212" t="s">
        <v>523</v>
      </c>
      <c r="N20212" t="s">
        <v>506</v>
      </c>
      <c r="O20212" t="s">
        <v>507</v>
      </c>
      <c r="P20212" t="s">
        <v>507</v>
      </c>
      <c r="S20212">
        <v>202</v>
      </c>
      <c r="U20212">
        <v>202</v>
      </c>
      <c r="V20212">
        <v>202</v>
      </c>
      <c r="W20212">
        <v>1.3</v>
      </c>
      <c r="X20212" t="s">
        <v>508</v>
      </c>
      <c r="AA20212" t="s">
        <v>515</v>
      </c>
      <c r="AB20212" t="s">
        <v>507</v>
      </c>
      <c r="AC20212">
        <v>7</v>
      </c>
      <c r="AD20212">
        <v>2020</v>
      </c>
      <c r="AG20212" t="s">
        <v>508</v>
      </c>
      <c r="AH20212" t="s">
        <v>631</v>
      </c>
      <c r="AI20212">
        <v>2</v>
      </c>
      <c r="AJ20212" t="s">
        <v>507</v>
      </c>
      <c r="AK20212" t="s">
        <v>524</v>
      </c>
      <c r="AU20212" t="s">
        <v>508</v>
      </c>
      <c r="AV20212" t="s">
        <v>508</v>
      </c>
      <c r="AW20212">
        <v>48</v>
      </c>
      <c r="AX20212" t="s">
        <v>534</v>
      </c>
      <c r="BV20212" t="s">
        <v>508</v>
      </c>
    </row>
    <row r="20213" spans="1:74" ht="14.65" customHeight="1">
      <c r="A20213" s="82" t="s">
        <v>1316</v>
      </c>
      <c r="B20213" t="s">
        <v>293</v>
      </c>
      <c r="C20213" t="b">
        <v>0</v>
      </c>
      <c r="D20213">
        <v>60752</v>
      </c>
      <c r="E20213" t="s">
        <v>20569</v>
      </c>
      <c r="F20213">
        <v>61162</v>
      </c>
      <c r="G20213" t="s">
        <v>20570</v>
      </c>
      <c r="H20213" t="s">
        <v>331</v>
      </c>
      <c r="I20213" t="s">
        <v>2771</v>
      </c>
      <c r="J20213" t="s">
        <v>20571</v>
      </c>
      <c r="K20213" t="s">
        <v>880</v>
      </c>
      <c r="L20213" t="s">
        <v>881</v>
      </c>
      <c r="N20213" t="s">
        <v>506</v>
      </c>
      <c r="O20213" t="s">
        <v>507</v>
      </c>
      <c r="P20213" t="s">
        <v>507</v>
      </c>
      <c r="S20213">
        <v>1.5</v>
      </c>
      <c r="U20213">
        <v>1.4</v>
      </c>
      <c r="V20213">
        <v>0.8</v>
      </c>
      <c r="X20213" t="s">
        <v>508</v>
      </c>
      <c r="AA20213" t="s">
        <v>526</v>
      </c>
      <c r="AB20213" t="s">
        <v>507</v>
      </c>
      <c r="AC20213">
        <v>6</v>
      </c>
      <c r="AD20213">
        <v>2016</v>
      </c>
      <c r="AG20213" t="s">
        <v>508</v>
      </c>
      <c r="AH20213" t="s">
        <v>7226</v>
      </c>
      <c r="AI20213">
        <v>6</v>
      </c>
      <c r="AJ20213" t="s">
        <v>507</v>
      </c>
      <c r="AK20213" t="s">
        <v>882</v>
      </c>
      <c r="AU20213" t="s">
        <v>508</v>
      </c>
      <c r="AV20213" t="s">
        <v>508</v>
      </c>
      <c r="BN20213" t="s">
        <v>881</v>
      </c>
      <c r="BO20213" t="s">
        <v>882</v>
      </c>
      <c r="BP20213">
        <v>1.5</v>
      </c>
      <c r="BQ20213">
        <v>8</v>
      </c>
      <c r="BR20213">
        <v>2022</v>
      </c>
      <c r="BS20213" t="s">
        <v>508</v>
      </c>
      <c r="BV20213" t="s">
        <v>508</v>
      </c>
    </row>
    <row r="20214" spans="1:74" ht="14.65" customHeight="1">
      <c r="A20214" s="82" t="s">
        <v>1316</v>
      </c>
      <c r="B20214" t="s">
        <v>293</v>
      </c>
      <c r="C20214" t="b">
        <v>1</v>
      </c>
      <c r="D20214">
        <v>60792</v>
      </c>
      <c r="E20214" t="s">
        <v>20572</v>
      </c>
      <c r="F20214">
        <v>61163</v>
      </c>
      <c r="G20214" t="s">
        <v>20573</v>
      </c>
      <c r="H20214" t="s">
        <v>343</v>
      </c>
      <c r="I20214" t="s">
        <v>8415</v>
      </c>
      <c r="J20214" t="s">
        <v>20574</v>
      </c>
      <c r="K20214" t="s">
        <v>880</v>
      </c>
      <c r="L20214" t="s">
        <v>881</v>
      </c>
      <c r="N20214" t="s">
        <v>506</v>
      </c>
      <c r="O20214" t="s">
        <v>507</v>
      </c>
      <c r="P20214" t="s">
        <v>507</v>
      </c>
      <c r="S20214">
        <v>1</v>
      </c>
      <c r="U20214">
        <v>1</v>
      </c>
      <c r="V20214">
        <v>1</v>
      </c>
      <c r="X20214" t="s">
        <v>508</v>
      </c>
      <c r="AA20214" t="s">
        <v>515</v>
      </c>
      <c r="AB20214" t="s">
        <v>507</v>
      </c>
      <c r="AC20214">
        <v>4</v>
      </c>
      <c r="AD20214">
        <v>2016</v>
      </c>
      <c r="AG20214" t="s">
        <v>508</v>
      </c>
      <c r="AH20214" t="s">
        <v>631</v>
      </c>
      <c r="AI20214">
        <v>2</v>
      </c>
      <c r="AJ20214" t="s">
        <v>507</v>
      </c>
      <c r="AK20214" t="s">
        <v>882</v>
      </c>
    </row>
    <row r="20215" spans="1:74" ht="14.65" customHeight="1">
      <c r="A20215" s="82" t="s">
        <v>1316</v>
      </c>
      <c r="B20215" t="s">
        <v>293</v>
      </c>
      <c r="C20215" t="b">
        <v>1</v>
      </c>
      <c r="D20215">
        <v>60792</v>
      </c>
      <c r="E20215" t="s">
        <v>20572</v>
      </c>
      <c r="F20215">
        <v>61164</v>
      </c>
      <c r="G20215" t="s">
        <v>20575</v>
      </c>
      <c r="H20215" t="s">
        <v>343</v>
      </c>
      <c r="I20215" t="s">
        <v>8415</v>
      </c>
      <c r="J20215" t="s">
        <v>20576</v>
      </c>
      <c r="K20215" t="s">
        <v>880</v>
      </c>
      <c r="L20215" t="s">
        <v>881</v>
      </c>
      <c r="N20215" t="s">
        <v>506</v>
      </c>
      <c r="O20215" t="s">
        <v>507</v>
      </c>
      <c r="P20215" t="s">
        <v>507</v>
      </c>
      <c r="S20215">
        <v>1</v>
      </c>
      <c r="U20215">
        <v>1</v>
      </c>
      <c r="V20215">
        <v>1</v>
      </c>
      <c r="X20215" t="s">
        <v>508</v>
      </c>
      <c r="AA20215" t="s">
        <v>515</v>
      </c>
      <c r="AB20215" t="s">
        <v>507</v>
      </c>
      <c r="AC20215">
        <v>4</v>
      </c>
      <c r="AD20215">
        <v>2016</v>
      </c>
      <c r="AG20215" t="s">
        <v>508</v>
      </c>
      <c r="AH20215" t="s">
        <v>631</v>
      </c>
      <c r="AI20215">
        <v>2</v>
      </c>
      <c r="AJ20215" t="s">
        <v>507</v>
      </c>
      <c r="AK20215" t="s">
        <v>882</v>
      </c>
    </row>
    <row r="20216" spans="1:74" ht="14.65" customHeight="1">
      <c r="A20216" s="82" t="s">
        <v>938</v>
      </c>
      <c r="B20216" t="s">
        <v>293</v>
      </c>
      <c r="C20216" t="b">
        <v>1</v>
      </c>
      <c r="D20216">
        <v>61724</v>
      </c>
      <c r="E20216" t="s">
        <v>20577</v>
      </c>
      <c r="F20216">
        <v>61165</v>
      </c>
      <c r="G20216" t="s">
        <v>20578</v>
      </c>
      <c r="H20216" t="s">
        <v>330</v>
      </c>
      <c r="I20216" t="s">
        <v>11079</v>
      </c>
      <c r="J20216" t="s">
        <v>20579</v>
      </c>
      <c r="K20216" t="s">
        <v>880</v>
      </c>
      <c r="L20216" t="s">
        <v>881</v>
      </c>
      <c r="N20216" t="s">
        <v>506</v>
      </c>
      <c r="O20216" t="s">
        <v>507</v>
      </c>
      <c r="P20216" t="s">
        <v>507</v>
      </c>
      <c r="S20216">
        <v>1.9</v>
      </c>
      <c r="U20216">
        <v>1.9</v>
      </c>
      <c r="V20216">
        <v>1.9</v>
      </c>
      <c r="X20216" t="s">
        <v>508</v>
      </c>
      <c r="AA20216" t="s">
        <v>515</v>
      </c>
      <c r="AB20216" t="s">
        <v>507</v>
      </c>
      <c r="AC20216">
        <v>12</v>
      </c>
      <c r="AD20216">
        <v>2017</v>
      </c>
      <c r="AG20216" t="s">
        <v>508</v>
      </c>
      <c r="AH20216" t="s">
        <v>631</v>
      </c>
      <c r="AI20216">
        <v>2</v>
      </c>
      <c r="AJ20216" t="s">
        <v>507</v>
      </c>
      <c r="AK20216" t="s">
        <v>882</v>
      </c>
      <c r="AU20216" t="s">
        <v>508</v>
      </c>
      <c r="AV20216" t="s">
        <v>508</v>
      </c>
    </row>
    <row r="20217" spans="1:74" ht="14.65" customHeight="1">
      <c r="A20217" s="82" t="s">
        <v>694</v>
      </c>
      <c r="B20217" t="s">
        <v>13</v>
      </c>
      <c r="C20217" t="b">
        <v>0</v>
      </c>
      <c r="D20217">
        <v>60123</v>
      </c>
      <c r="E20217" t="s">
        <v>720</v>
      </c>
      <c r="F20217">
        <v>61166</v>
      </c>
      <c r="G20217" t="s">
        <v>20580</v>
      </c>
      <c r="H20217" t="s">
        <v>374</v>
      </c>
      <c r="I20217" t="s">
        <v>772</v>
      </c>
      <c r="J20217" t="s">
        <v>9196</v>
      </c>
      <c r="K20217" t="s">
        <v>531</v>
      </c>
      <c r="L20217" t="s">
        <v>532</v>
      </c>
      <c r="N20217" t="s">
        <v>506</v>
      </c>
      <c r="O20217" t="s">
        <v>507</v>
      </c>
      <c r="P20217" t="s">
        <v>507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508</v>
      </c>
      <c r="AA20217" t="s">
        <v>515</v>
      </c>
      <c r="AB20217" t="s">
        <v>507</v>
      </c>
      <c r="AC20217">
        <v>7</v>
      </c>
      <c r="AD20217">
        <v>1983</v>
      </c>
      <c r="AG20217" t="s">
        <v>508</v>
      </c>
      <c r="AH20217" t="s">
        <v>723</v>
      </c>
      <c r="AI20217">
        <v>4</v>
      </c>
      <c r="AJ20217" t="s">
        <v>507</v>
      </c>
      <c r="AK20217" t="s">
        <v>533</v>
      </c>
      <c r="AU20217" t="s">
        <v>508</v>
      </c>
      <c r="AV20217" t="s">
        <v>508</v>
      </c>
      <c r="AX20217" t="s">
        <v>513</v>
      </c>
    </row>
    <row r="20218" spans="1:74" ht="14.65" customHeight="1">
      <c r="A20218" s="82" t="s">
        <v>694</v>
      </c>
      <c r="B20218" t="s">
        <v>13</v>
      </c>
      <c r="C20218" t="b">
        <v>0</v>
      </c>
      <c r="D20218">
        <v>60123</v>
      </c>
      <c r="E20218" t="s">
        <v>720</v>
      </c>
      <c r="F20218">
        <v>61166</v>
      </c>
      <c r="G20218" t="s">
        <v>20580</v>
      </c>
      <c r="H20218" t="s">
        <v>374</v>
      </c>
      <c r="I20218" t="s">
        <v>772</v>
      </c>
      <c r="J20218" t="s">
        <v>9198</v>
      </c>
      <c r="K20218" t="s">
        <v>531</v>
      </c>
      <c r="L20218" t="s">
        <v>532</v>
      </c>
      <c r="N20218" t="s">
        <v>506</v>
      </c>
      <c r="O20218" t="s">
        <v>507</v>
      </c>
      <c r="P20218" t="s">
        <v>507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508</v>
      </c>
      <c r="AA20218" t="s">
        <v>515</v>
      </c>
      <c r="AB20218" t="s">
        <v>507</v>
      </c>
      <c r="AC20218">
        <v>7</v>
      </c>
      <c r="AD20218">
        <v>1983</v>
      </c>
      <c r="AG20218" t="s">
        <v>508</v>
      </c>
      <c r="AH20218" t="s">
        <v>723</v>
      </c>
      <c r="AI20218">
        <v>4</v>
      </c>
      <c r="AJ20218" t="s">
        <v>507</v>
      </c>
      <c r="AK20218" t="s">
        <v>533</v>
      </c>
      <c r="AU20218" t="s">
        <v>508</v>
      </c>
      <c r="AV20218" t="s">
        <v>508</v>
      </c>
      <c r="AX20218" t="s">
        <v>513</v>
      </c>
    </row>
    <row r="20219" spans="1:74" ht="14.65" customHeight="1">
      <c r="A20219" s="82" t="s">
        <v>938</v>
      </c>
      <c r="B20219" t="s">
        <v>293</v>
      </c>
      <c r="C20219" t="b">
        <v>1</v>
      </c>
      <c r="D20219">
        <v>60793</v>
      </c>
      <c r="E20219" t="s">
        <v>20581</v>
      </c>
      <c r="F20219">
        <v>61172</v>
      </c>
      <c r="G20219" t="s">
        <v>20582</v>
      </c>
      <c r="H20219" t="s">
        <v>384</v>
      </c>
      <c r="I20219" t="s">
        <v>1841</v>
      </c>
      <c r="J20219" t="s">
        <v>20583</v>
      </c>
      <c r="K20219" t="s">
        <v>880</v>
      </c>
      <c r="L20219" t="s">
        <v>881</v>
      </c>
      <c r="N20219" t="s">
        <v>506</v>
      </c>
      <c r="O20219" t="s">
        <v>507</v>
      </c>
      <c r="P20219" t="s">
        <v>507</v>
      </c>
      <c r="S20219">
        <v>28.3</v>
      </c>
      <c r="U20219">
        <v>27.6</v>
      </c>
      <c r="V20219">
        <v>27.6</v>
      </c>
      <c r="W20219">
        <v>0</v>
      </c>
      <c r="X20219" t="s">
        <v>508</v>
      </c>
      <c r="AA20219" t="s">
        <v>515</v>
      </c>
      <c r="AB20219" t="s">
        <v>507</v>
      </c>
      <c r="AC20219">
        <v>1</v>
      </c>
      <c r="AD20219">
        <v>2017</v>
      </c>
      <c r="AG20219" t="s">
        <v>508</v>
      </c>
      <c r="AH20219" t="s">
        <v>631</v>
      </c>
      <c r="AI20219">
        <v>2</v>
      </c>
      <c r="AJ20219" t="s">
        <v>507</v>
      </c>
      <c r="AK20219" t="s">
        <v>882</v>
      </c>
      <c r="AU20219" t="s">
        <v>508</v>
      </c>
      <c r="AV20219" t="s">
        <v>508</v>
      </c>
      <c r="AW20219">
        <v>0</v>
      </c>
      <c r="BV20219" t="s">
        <v>508</v>
      </c>
    </row>
    <row r="20220" spans="1:74" ht="14.65" customHeight="1">
      <c r="A20220" s="82" t="s">
        <v>1342</v>
      </c>
      <c r="B20220" t="s">
        <v>293</v>
      </c>
      <c r="C20220" t="b">
        <v>0</v>
      </c>
      <c r="D20220">
        <v>57389</v>
      </c>
      <c r="E20220" t="s">
        <v>15096</v>
      </c>
      <c r="F20220">
        <v>61173</v>
      </c>
      <c r="G20220" t="s">
        <v>20584</v>
      </c>
      <c r="H20220" t="s">
        <v>352</v>
      </c>
      <c r="I20220" t="s">
        <v>1651</v>
      </c>
      <c r="J20220" t="s">
        <v>881</v>
      </c>
      <c r="K20220" t="s">
        <v>880</v>
      </c>
      <c r="L20220" t="s">
        <v>881</v>
      </c>
      <c r="N20220" t="s">
        <v>506</v>
      </c>
      <c r="O20220" t="s">
        <v>507</v>
      </c>
      <c r="P20220" t="s">
        <v>507</v>
      </c>
      <c r="S20220">
        <v>1</v>
      </c>
      <c r="U20220">
        <v>1</v>
      </c>
      <c r="V20220">
        <v>1</v>
      </c>
      <c r="X20220" t="s">
        <v>508</v>
      </c>
      <c r="AA20220" t="s">
        <v>515</v>
      </c>
      <c r="AB20220" t="s">
        <v>507</v>
      </c>
      <c r="AC20220">
        <v>9</v>
      </c>
      <c r="AD20220">
        <v>2015</v>
      </c>
      <c r="AG20220" t="s">
        <v>508</v>
      </c>
      <c r="AH20220" t="s">
        <v>723</v>
      </c>
      <c r="AI20220">
        <v>4</v>
      </c>
      <c r="AJ20220" t="s">
        <v>507</v>
      </c>
      <c r="AK20220" t="s">
        <v>882</v>
      </c>
    </row>
    <row r="20221" spans="1:74" ht="14.65" customHeight="1">
      <c r="A20221" s="82" t="s">
        <v>1673</v>
      </c>
      <c r="B20221" t="s">
        <v>293</v>
      </c>
      <c r="C20221" t="b">
        <v>1</v>
      </c>
      <c r="D20221">
        <v>60822</v>
      </c>
      <c r="E20221" t="s">
        <v>20585</v>
      </c>
      <c r="F20221">
        <v>61174</v>
      </c>
      <c r="G20221" t="s">
        <v>20585</v>
      </c>
      <c r="H20221" t="s">
        <v>339</v>
      </c>
      <c r="I20221" t="s">
        <v>3046</v>
      </c>
      <c r="J20221" t="s">
        <v>20586</v>
      </c>
      <c r="K20221" t="s">
        <v>880</v>
      </c>
      <c r="L20221" t="s">
        <v>881</v>
      </c>
      <c r="N20221" t="s">
        <v>506</v>
      </c>
      <c r="O20221" t="s">
        <v>507</v>
      </c>
      <c r="P20221" t="s">
        <v>507</v>
      </c>
      <c r="S20221">
        <v>1</v>
      </c>
      <c r="U20221">
        <v>0.9</v>
      </c>
      <c r="V20221">
        <v>0.9</v>
      </c>
      <c r="X20221" t="s">
        <v>508</v>
      </c>
      <c r="AA20221" t="s">
        <v>515</v>
      </c>
      <c r="AB20221" t="s">
        <v>507</v>
      </c>
      <c r="AC20221">
        <v>5</v>
      </c>
      <c r="AD20221">
        <v>2018</v>
      </c>
      <c r="AG20221" t="s">
        <v>508</v>
      </c>
      <c r="AH20221" t="s">
        <v>631</v>
      </c>
      <c r="AI20221">
        <v>2</v>
      </c>
      <c r="AJ20221" t="s">
        <v>507</v>
      </c>
      <c r="AK20221" t="s">
        <v>882</v>
      </c>
    </row>
    <row r="20222" spans="1:74" ht="14.65" customHeight="1">
      <c r="A20222" s="82" t="s">
        <v>1673</v>
      </c>
      <c r="B20222" t="s">
        <v>293</v>
      </c>
      <c r="C20222" t="b">
        <v>1</v>
      </c>
      <c r="D20222">
        <v>60822</v>
      </c>
      <c r="E20222" t="s">
        <v>20585</v>
      </c>
      <c r="F20222">
        <v>61174</v>
      </c>
      <c r="G20222" t="s">
        <v>20585</v>
      </c>
      <c r="H20222" t="s">
        <v>339</v>
      </c>
      <c r="I20222" t="s">
        <v>3046</v>
      </c>
      <c r="J20222" t="s">
        <v>20587</v>
      </c>
      <c r="K20222" t="s">
        <v>880</v>
      </c>
      <c r="L20222" t="s">
        <v>881</v>
      </c>
      <c r="N20222" t="s">
        <v>506</v>
      </c>
      <c r="O20222" t="s">
        <v>507</v>
      </c>
      <c r="P20222" t="s">
        <v>507</v>
      </c>
      <c r="S20222">
        <v>1</v>
      </c>
      <c r="U20222">
        <v>0.9</v>
      </c>
      <c r="V20222">
        <v>0.9</v>
      </c>
      <c r="X20222" t="s">
        <v>508</v>
      </c>
      <c r="AA20222" t="s">
        <v>515</v>
      </c>
      <c r="AB20222" t="s">
        <v>507</v>
      </c>
      <c r="AC20222">
        <v>5</v>
      </c>
      <c r="AD20222">
        <v>2018</v>
      </c>
      <c r="AG20222" t="s">
        <v>508</v>
      </c>
      <c r="AH20222" t="s">
        <v>631</v>
      </c>
      <c r="AI20222">
        <v>2</v>
      </c>
      <c r="AJ20222" t="s">
        <v>507</v>
      </c>
      <c r="AK20222" t="s">
        <v>882</v>
      </c>
    </row>
    <row r="20223" spans="1:74" ht="14.65" customHeight="1">
      <c r="A20223" s="82" t="s">
        <v>1673</v>
      </c>
      <c r="B20223" t="s">
        <v>293</v>
      </c>
      <c r="C20223" t="b">
        <v>1</v>
      </c>
      <c r="D20223">
        <v>60822</v>
      </c>
      <c r="E20223" t="s">
        <v>20585</v>
      </c>
      <c r="F20223">
        <v>61174</v>
      </c>
      <c r="G20223" t="s">
        <v>20585</v>
      </c>
      <c r="H20223" t="s">
        <v>339</v>
      </c>
      <c r="I20223" t="s">
        <v>3046</v>
      </c>
      <c r="J20223" t="s">
        <v>20588</v>
      </c>
      <c r="K20223" t="s">
        <v>880</v>
      </c>
      <c r="L20223" t="s">
        <v>881</v>
      </c>
      <c r="N20223" t="s">
        <v>506</v>
      </c>
      <c r="O20223" t="s">
        <v>507</v>
      </c>
      <c r="P20223" t="s">
        <v>507</v>
      </c>
      <c r="S20223">
        <v>1</v>
      </c>
      <c r="U20223">
        <v>0.9</v>
      </c>
      <c r="V20223">
        <v>0.9</v>
      </c>
      <c r="X20223" t="s">
        <v>508</v>
      </c>
      <c r="AA20223" t="s">
        <v>515</v>
      </c>
      <c r="AB20223" t="s">
        <v>507</v>
      </c>
      <c r="AC20223">
        <v>3</v>
      </c>
      <c r="AD20223">
        <v>2018</v>
      </c>
      <c r="AG20223" t="s">
        <v>508</v>
      </c>
      <c r="AH20223" t="s">
        <v>631</v>
      </c>
      <c r="AI20223">
        <v>2</v>
      </c>
      <c r="AJ20223" t="s">
        <v>507</v>
      </c>
      <c r="AK20223" t="s">
        <v>882</v>
      </c>
    </row>
    <row r="20224" spans="1:74" ht="14.65" customHeight="1">
      <c r="A20224" s="82" t="s">
        <v>1673</v>
      </c>
      <c r="B20224" t="s">
        <v>293</v>
      </c>
      <c r="C20224" t="b">
        <v>1</v>
      </c>
      <c r="D20224">
        <v>60822</v>
      </c>
      <c r="E20224" t="s">
        <v>20585</v>
      </c>
      <c r="F20224">
        <v>61174</v>
      </c>
      <c r="G20224" t="s">
        <v>20585</v>
      </c>
      <c r="H20224" t="s">
        <v>339</v>
      </c>
      <c r="I20224" t="s">
        <v>3046</v>
      </c>
      <c r="J20224" t="s">
        <v>20589</v>
      </c>
      <c r="K20224" t="s">
        <v>880</v>
      </c>
      <c r="L20224" t="s">
        <v>881</v>
      </c>
      <c r="N20224" t="s">
        <v>506</v>
      </c>
      <c r="O20224" t="s">
        <v>507</v>
      </c>
      <c r="P20224" t="s">
        <v>507</v>
      </c>
      <c r="S20224">
        <v>1</v>
      </c>
      <c r="U20224">
        <v>0.9</v>
      </c>
      <c r="V20224">
        <v>0.9</v>
      </c>
      <c r="X20224" t="s">
        <v>508</v>
      </c>
      <c r="AA20224" t="s">
        <v>515</v>
      </c>
      <c r="AB20224" t="s">
        <v>507</v>
      </c>
      <c r="AC20224">
        <v>3</v>
      </c>
      <c r="AD20224">
        <v>2018</v>
      </c>
      <c r="AG20224" t="s">
        <v>508</v>
      </c>
      <c r="AH20224" t="s">
        <v>631</v>
      </c>
      <c r="AI20224">
        <v>2</v>
      </c>
      <c r="AJ20224" t="s">
        <v>507</v>
      </c>
      <c r="AK20224" t="s">
        <v>882</v>
      </c>
    </row>
    <row r="20225" spans="1:37" ht="14.65" customHeight="1">
      <c r="A20225" s="82" t="s">
        <v>938</v>
      </c>
      <c r="B20225" t="s">
        <v>293</v>
      </c>
      <c r="C20225" t="b">
        <v>1</v>
      </c>
      <c r="D20225">
        <v>60823</v>
      </c>
      <c r="E20225" t="s">
        <v>20590</v>
      </c>
      <c r="F20225">
        <v>61175</v>
      </c>
      <c r="G20225" t="s">
        <v>20590</v>
      </c>
      <c r="H20225" t="s">
        <v>339</v>
      </c>
      <c r="I20225" t="s">
        <v>3346</v>
      </c>
      <c r="J20225" t="s">
        <v>20591</v>
      </c>
      <c r="K20225" t="s">
        <v>880</v>
      </c>
      <c r="L20225" t="s">
        <v>881</v>
      </c>
      <c r="N20225" t="s">
        <v>506</v>
      </c>
      <c r="O20225" t="s">
        <v>507</v>
      </c>
      <c r="P20225" t="s">
        <v>507</v>
      </c>
      <c r="S20225">
        <v>1</v>
      </c>
      <c r="U20225">
        <v>0.9</v>
      </c>
      <c r="V20225">
        <v>0.9</v>
      </c>
      <c r="X20225" t="s">
        <v>508</v>
      </c>
      <c r="AA20225" t="s">
        <v>515</v>
      </c>
      <c r="AB20225" t="s">
        <v>507</v>
      </c>
      <c r="AC20225">
        <v>8</v>
      </c>
      <c r="AD20225">
        <v>2017</v>
      </c>
      <c r="AG20225" t="s">
        <v>508</v>
      </c>
      <c r="AH20225" t="s">
        <v>631</v>
      </c>
      <c r="AI20225">
        <v>2</v>
      </c>
      <c r="AJ20225" t="s">
        <v>507</v>
      </c>
      <c r="AK20225" t="s">
        <v>882</v>
      </c>
    </row>
    <row r="20226" spans="1:37" ht="14.65" customHeight="1">
      <c r="A20226" s="82" t="s">
        <v>938</v>
      </c>
      <c r="B20226" t="s">
        <v>293</v>
      </c>
      <c r="C20226" t="b">
        <v>1</v>
      </c>
      <c r="D20226">
        <v>60823</v>
      </c>
      <c r="E20226" t="s">
        <v>20590</v>
      </c>
      <c r="F20226">
        <v>61175</v>
      </c>
      <c r="G20226" t="s">
        <v>20590</v>
      </c>
      <c r="H20226" t="s">
        <v>339</v>
      </c>
      <c r="I20226" t="s">
        <v>3346</v>
      </c>
      <c r="J20226" t="s">
        <v>20592</v>
      </c>
      <c r="K20226" t="s">
        <v>880</v>
      </c>
      <c r="L20226" t="s">
        <v>881</v>
      </c>
      <c r="N20226" t="s">
        <v>506</v>
      </c>
      <c r="O20226" t="s">
        <v>507</v>
      </c>
      <c r="P20226" t="s">
        <v>507</v>
      </c>
      <c r="S20226">
        <v>1</v>
      </c>
      <c r="U20226">
        <v>0.9</v>
      </c>
      <c r="V20226">
        <v>0.9</v>
      </c>
      <c r="X20226" t="s">
        <v>508</v>
      </c>
      <c r="AA20226" t="s">
        <v>515</v>
      </c>
      <c r="AB20226" t="s">
        <v>507</v>
      </c>
      <c r="AC20226">
        <v>8</v>
      </c>
      <c r="AD20226">
        <v>2017</v>
      </c>
      <c r="AG20226" t="s">
        <v>508</v>
      </c>
      <c r="AH20226" t="s">
        <v>631</v>
      </c>
      <c r="AI20226">
        <v>2</v>
      </c>
      <c r="AJ20226" t="s">
        <v>507</v>
      </c>
      <c r="AK20226" t="s">
        <v>882</v>
      </c>
    </row>
    <row r="20227" spans="1:37" ht="14.65" customHeight="1">
      <c r="A20227" s="82" t="s">
        <v>1673</v>
      </c>
      <c r="B20227" t="s">
        <v>293</v>
      </c>
      <c r="C20227" t="b">
        <v>1</v>
      </c>
      <c r="D20227">
        <v>60824</v>
      </c>
      <c r="E20227" t="s">
        <v>20593</v>
      </c>
      <c r="F20227">
        <v>61176</v>
      </c>
      <c r="G20227" t="s">
        <v>20593</v>
      </c>
      <c r="H20227" t="s">
        <v>339</v>
      </c>
      <c r="I20227" t="s">
        <v>2392</v>
      </c>
      <c r="J20227" t="s">
        <v>20594</v>
      </c>
      <c r="K20227" t="s">
        <v>880</v>
      </c>
      <c r="L20227" t="s">
        <v>881</v>
      </c>
      <c r="N20227" t="s">
        <v>506</v>
      </c>
      <c r="O20227" t="s">
        <v>507</v>
      </c>
      <c r="P20227" t="s">
        <v>507</v>
      </c>
      <c r="S20227">
        <v>1</v>
      </c>
      <c r="U20227">
        <v>0.9</v>
      </c>
      <c r="V20227">
        <v>0.9</v>
      </c>
      <c r="X20227" t="s">
        <v>508</v>
      </c>
      <c r="AA20227" t="s">
        <v>515</v>
      </c>
      <c r="AB20227" t="s">
        <v>507</v>
      </c>
      <c r="AC20227">
        <v>6</v>
      </c>
      <c r="AD20227">
        <v>2018</v>
      </c>
      <c r="AG20227" t="s">
        <v>508</v>
      </c>
      <c r="AH20227" t="s">
        <v>631</v>
      </c>
      <c r="AI20227">
        <v>2</v>
      </c>
      <c r="AJ20227" t="s">
        <v>507</v>
      </c>
      <c r="AK20227" t="s">
        <v>882</v>
      </c>
    </row>
    <row r="20228" spans="1:37" ht="14.65" customHeight="1">
      <c r="A20228" s="82" t="s">
        <v>1673</v>
      </c>
      <c r="B20228" t="s">
        <v>293</v>
      </c>
      <c r="C20228" t="b">
        <v>1</v>
      </c>
      <c r="D20228">
        <v>60824</v>
      </c>
      <c r="E20228" t="s">
        <v>20593</v>
      </c>
      <c r="F20228">
        <v>61176</v>
      </c>
      <c r="G20228" t="s">
        <v>20593</v>
      </c>
      <c r="H20228" t="s">
        <v>339</v>
      </c>
      <c r="I20228" t="s">
        <v>2392</v>
      </c>
      <c r="J20228" t="s">
        <v>20595</v>
      </c>
      <c r="K20228" t="s">
        <v>880</v>
      </c>
      <c r="L20228" t="s">
        <v>881</v>
      </c>
      <c r="N20228" t="s">
        <v>506</v>
      </c>
      <c r="O20228" t="s">
        <v>507</v>
      </c>
      <c r="P20228" t="s">
        <v>507</v>
      </c>
      <c r="S20228">
        <v>1</v>
      </c>
      <c r="U20228">
        <v>0.9</v>
      </c>
      <c r="V20228">
        <v>0.9</v>
      </c>
      <c r="X20228" t="s">
        <v>508</v>
      </c>
      <c r="AA20228" t="s">
        <v>515</v>
      </c>
      <c r="AB20228" t="s">
        <v>507</v>
      </c>
      <c r="AC20228">
        <v>6</v>
      </c>
      <c r="AD20228">
        <v>2018</v>
      </c>
      <c r="AG20228" t="s">
        <v>508</v>
      </c>
      <c r="AH20228" t="s">
        <v>631</v>
      </c>
      <c r="AI20228">
        <v>2</v>
      </c>
      <c r="AJ20228" t="s">
        <v>507</v>
      </c>
      <c r="AK20228" t="s">
        <v>882</v>
      </c>
    </row>
    <row r="20229" spans="1:37" ht="14.65" customHeight="1">
      <c r="A20229" s="82" t="s">
        <v>1673</v>
      </c>
      <c r="B20229" t="s">
        <v>293</v>
      </c>
      <c r="C20229" t="b">
        <v>1</v>
      </c>
      <c r="D20229">
        <v>60824</v>
      </c>
      <c r="E20229" t="s">
        <v>20593</v>
      </c>
      <c r="F20229">
        <v>61176</v>
      </c>
      <c r="G20229" t="s">
        <v>20593</v>
      </c>
      <c r="H20229" t="s">
        <v>339</v>
      </c>
      <c r="I20229" t="s">
        <v>2392</v>
      </c>
      <c r="J20229" t="s">
        <v>20596</v>
      </c>
      <c r="K20229" t="s">
        <v>880</v>
      </c>
      <c r="L20229" t="s">
        <v>881</v>
      </c>
      <c r="N20229" t="s">
        <v>506</v>
      </c>
      <c r="O20229" t="s">
        <v>507</v>
      </c>
      <c r="P20229" t="s">
        <v>507</v>
      </c>
      <c r="S20229">
        <v>1</v>
      </c>
      <c r="U20229">
        <v>0.9</v>
      </c>
      <c r="V20229">
        <v>0.9</v>
      </c>
      <c r="X20229" t="s">
        <v>508</v>
      </c>
      <c r="AA20229" t="s">
        <v>515</v>
      </c>
      <c r="AB20229" t="s">
        <v>507</v>
      </c>
      <c r="AC20229">
        <v>6</v>
      </c>
      <c r="AD20229">
        <v>2018</v>
      </c>
      <c r="AG20229" t="s">
        <v>508</v>
      </c>
      <c r="AH20229" t="s">
        <v>631</v>
      </c>
      <c r="AI20229">
        <v>2</v>
      </c>
      <c r="AJ20229" t="s">
        <v>507</v>
      </c>
      <c r="AK20229" t="s">
        <v>882</v>
      </c>
    </row>
    <row r="20230" spans="1:37" ht="14.65" customHeight="1">
      <c r="A20230" s="82" t="s">
        <v>1673</v>
      </c>
      <c r="B20230" t="s">
        <v>293</v>
      </c>
      <c r="C20230" t="b">
        <v>1</v>
      </c>
      <c r="D20230">
        <v>60825</v>
      </c>
      <c r="E20230" t="s">
        <v>20597</v>
      </c>
      <c r="F20230">
        <v>61177</v>
      </c>
      <c r="G20230" t="s">
        <v>20597</v>
      </c>
      <c r="H20230" t="s">
        <v>339</v>
      </c>
      <c r="I20230" t="s">
        <v>3266</v>
      </c>
      <c r="J20230" t="s">
        <v>20598</v>
      </c>
      <c r="K20230" t="s">
        <v>880</v>
      </c>
      <c r="L20230" t="s">
        <v>881</v>
      </c>
      <c r="N20230" t="s">
        <v>506</v>
      </c>
      <c r="O20230" t="s">
        <v>507</v>
      </c>
      <c r="P20230" t="s">
        <v>507</v>
      </c>
      <c r="S20230">
        <v>1</v>
      </c>
      <c r="U20230">
        <v>0.9</v>
      </c>
      <c r="V20230">
        <v>0.9</v>
      </c>
      <c r="X20230" t="s">
        <v>508</v>
      </c>
      <c r="AA20230" t="s">
        <v>515</v>
      </c>
      <c r="AB20230" t="s">
        <v>507</v>
      </c>
      <c r="AC20230">
        <v>10</v>
      </c>
      <c r="AD20230">
        <v>2018</v>
      </c>
      <c r="AG20230" t="s">
        <v>508</v>
      </c>
      <c r="AH20230" t="s">
        <v>631</v>
      </c>
      <c r="AI20230">
        <v>2</v>
      </c>
      <c r="AJ20230" t="s">
        <v>507</v>
      </c>
      <c r="AK20230" t="s">
        <v>882</v>
      </c>
    </row>
    <row r="20231" spans="1:37" ht="14.65" customHeight="1">
      <c r="A20231" s="82" t="s">
        <v>1673</v>
      </c>
      <c r="B20231" t="s">
        <v>293</v>
      </c>
      <c r="C20231" t="b">
        <v>1</v>
      </c>
      <c r="D20231">
        <v>60825</v>
      </c>
      <c r="E20231" t="s">
        <v>20597</v>
      </c>
      <c r="F20231">
        <v>61177</v>
      </c>
      <c r="G20231" t="s">
        <v>20597</v>
      </c>
      <c r="H20231" t="s">
        <v>339</v>
      </c>
      <c r="I20231" t="s">
        <v>3266</v>
      </c>
      <c r="J20231" t="s">
        <v>20599</v>
      </c>
      <c r="K20231" t="s">
        <v>880</v>
      </c>
      <c r="L20231" t="s">
        <v>881</v>
      </c>
      <c r="N20231" t="s">
        <v>506</v>
      </c>
      <c r="O20231" t="s">
        <v>507</v>
      </c>
      <c r="P20231" t="s">
        <v>507</v>
      </c>
      <c r="S20231">
        <v>1</v>
      </c>
      <c r="U20231">
        <v>0.9</v>
      </c>
      <c r="V20231">
        <v>0.9</v>
      </c>
      <c r="X20231" t="s">
        <v>508</v>
      </c>
      <c r="AA20231" t="s">
        <v>515</v>
      </c>
      <c r="AB20231" t="s">
        <v>507</v>
      </c>
      <c r="AC20231">
        <v>10</v>
      </c>
      <c r="AD20231">
        <v>2018</v>
      </c>
      <c r="AG20231" t="s">
        <v>508</v>
      </c>
      <c r="AH20231" t="s">
        <v>631</v>
      </c>
      <c r="AI20231">
        <v>2</v>
      </c>
      <c r="AJ20231" t="s">
        <v>507</v>
      </c>
      <c r="AK20231" t="s">
        <v>882</v>
      </c>
    </row>
    <row r="20232" spans="1:37" ht="14.65" customHeight="1">
      <c r="A20232" s="82" t="s">
        <v>1673</v>
      </c>
      <c r="B20232" t="s">
        <v>293</v>
      </c>
      <c r="C20232" t="b">
        <v>1</v>
      </c>
      <c r="D20232">
        <v>60825</v>
      </c>
      <c r="E20232" t="s">
        <v>20597</v>
      </c>
      <c r="F20232">
        <v>61177</v>
      </c>
      <c r="G20232" t="s">
        <v>20597</v>
      </c>
      <c r="H20232" t="s">
        <v>339</v>
      </c>
      <c r="I20232" t="s">
        <v>3266</v>
      </c>
      <c r="J20232" t="s">
        <v>20600</v>
      </c>
      <c r="K20232" t="s">
        <v>880</v>
      </c>
      <c r="L20232" t="s">
        <v>881</v>
      </c>
      <c r="N20232" t="s">
        <v>506</v>
      </c>
      <c r="O20232" t="s">
        <v>507</v>
      </c>
      <c r="P20232" t="s">
        <v>507</v>
      </c>
      <c r="S20232">
        <v>1</v>
      </c>
      <c r="U20232">
        <v>0.9</v>
      </c>
      <c r="V20232">
        <v>0.9</v>
      </c>
      <c r="X20232" t="s">
        <v>508</v>
      </c>
      <c r="AA20232" t="s">
        <v>515</v>
      </c>
      <c r="AB20232" t="s">
        <v>507</v>
      </c>
      <c r="AC20232">
        <v>10</v>
      </c>
      <c r="AD20232">
        <v>2018</v>
      </c>
      <c r="AG20232" t="s">
        <v>508</v>
      </c>
      <c r="AH20232" t="s">
        <v>631</v>
      </c>
      <c r="AI20232">
        <v>2</v>
      </c>
      <c r="AJ20232" t="s">
        <v>507</v>
      </c>
      <c r="AK20232" t="s">
        <v>882</v>
      </c>
    </row>
    <row r="20233" spans="1:37" ht="14.65" customHeight="1">
      <c r="A20233" s="82" t="s">
        <v>1673</v>
      </c>
      <c r="B20233" t="s">
        <v>293</v>
      </c>
      <c r="C20233" t="b">
        <v>1</v>
      </c>
      <c r="D20233">
        <v>60825</v>
      </c>
      <c r="E20233" t="s">
        <v>20597</v>
      </c>
      <c r="F20233">
        <v>61177</v>
      </c>
      <c r="G20233" t="s">
        <v>20597</v>
      </c>
      <c r="H20233" t="s">
        <v>339</v>
      </c>
      <c r="I20233" t="s">
        <v>3266</v>
      </c>
      <c r="J20233" t="s">
        <v>20601</v>
      </c>
      <c r="K20233" t="s">
        <v>880</v>
      </c>
      <c r="L20233" t="s">
        <v>881</v>
      </c>
      <c r="N20233" t="s">
        <v>506</v>
      </c>
      <c r="O20233" t="s">
        <v>507</v>
      </c>
      <c r="P20233" t="s">
        <v>507</v>
      </c>
      <c r="S20233">
        <v>1</v>
      </c>
      <c r="U20233">
        <v>0.9</v>
      </c>
      <c r="V20233">
        <v>0.9</v>
      </c>
      <c r="X20233" t="s">
        <v>508</v>
      </c>
      <c r="AA20233" t="s">
        <v>515</v>
      </c>
      <c r="AB20233" t="s">
        <v>507</v>
      </c>
      <c r="AC20233">
        <v>10</v>
      </c>
      <c r="AD20233">
        <v>2018</v>
      </c>
      <c r="AG20233" t="s">
        <v>508</v>
      </c>
      <c r="AH20233" t="s">
        <v>631</v>
      </c>
      <c r="AI20233">
        <v>2</v>
      </c>
      <c r="AJ20233" t="s">
        <v>507</v>
      </c>
      <c r="AK20233" t="s">
        <v>882</v>
      </c>
    </row>
    <row r="20234" spans="1:37" ht="14.65" customHeight="1">
      <c r="A20234" s="82" t="s">
        <v>1673</v>
      </c>
      <c r="B20234" t="s">
        <v>293</v>
      </c>
      <c r="C20234" t="b">
        <v>1</v>
      </c>
      <c r="D20234">
        <v>60825</v>
      </c>
      <c r="E20234" t="s">
        <v>20597</v>
      </c>
      <c r="F20234">
        <v>61177</v>
      </c>
      <c r="G20234" t="s">
        <v>20597</v>
      </c>
      <c r="H20234" t="s">
        <v>339</v>
      </c>
      <c r="I20234" t="s">
        <v>3266</v>
      </c>
      <c r="J20234" t="s">
        <v>20602</v>
      </c>
      <c r="K20234" t="s">
        <v>880</v>
      </c>
      <c r="L20234" t="s">
        <v>881</v>
      </c>
      <c r="N20234" t="s">
        <v>506</v>
      </c>
      <c r="O20234" t="s">
        <v>507</v>
      </c>
      <c r="P20234" t="s">
        <v>507</v>
      </c>
      <c r="S20234">
        <v>1</v>
      </c>
      <c r="U20234">
        <v>0.9</v>
      </c>
      <c r="V20234">
        <v>0.9</v>
      </c>
      <c r="X20234" t="s">
        <v>508</v>
      </c>
      <c r="AA20234" t="s">
        <v>515</v>
      </c>
      <c r="AB20234" t="s">
        <v>507</v>
      </c>
      <c r="AC20234">
        <v>10</v>
      </c>
      <c r="AD20234">
        <v>2018</v>
      </c>
      <c r="AG20234" t="s">
        <v>508</v>
      </c>
      <c r="AH20234" t="s">
        <v>631</v>
      </c>
      <c r="AI20234">
        <v>2</v>
      </c>
      <c r="AJ20234" t="s">
        <v>507</v>
      </c>
      <c r="AK20234" t="s">
        <v>882</v>
      </c>
    </row>
    <row r="20235" spans="1:37" ht="14.65" customHeight="1">
      <c r="A20235" s="82" t="s">
        <v>938</v>
      </c>
      <c r="B20235" t="s">
        <v>293</v>
      </c>
      <c r="C20235" t="b">
        <v>1</v>
      </c>
      <c r="D20235">
        <v>60826</v>
      </c>
      <c r="E20235" t="s">
        <v>20603</v>
      </c>
      <c r="F20235">
        <v>61178</v>
      </c>
      <c r="G20235" t="s">
        <v>20603</v>
      </c>
      <c r="H20235" t="s">
        <v>339</v>
      </c>
      <c r="I20235" t="s">
        <v>10909</v>
      </c>
      <c r="J20235" t="s">
        <v>20604</v>
      </c>
      <c r="K20235" t="s">
        <v>880</v>
      </c>
      <c r="L20235" t="s">
        <v>881</v>
      </c>
      <c r="N20235" t="s">
        <v>506</v>
      </c>
      <c r="O20235" t="s">
        <v>507</v>
      </c>
      <c r="P20235" t="s">
        <v>507</v>
      </c>
      <c r="S20235">
        <v>1</v>
      </c>
      <c r="U20235">
        <v>0.9</v>
      </c>
      <c r="V20235">
        <v>0.9</v>
      </c>
      <c r="X20235" t="s">
        <v>508</v>
      </c>
      <c r="AA20235" t="s">
        <v>515</v>
      </c>
      <c r="AB20235" t="s">
        <v>507</v>
      </c>
      <c r="AC20235">
        <v>10</v>
      </c>
      <c r="AD20235">
        <v>2017</v>
      </c>
      <c r="AG20235" t="s">
        <v>508</v>
      </c>
      <c r="AH20235" t="s">
        <v>631</v>
      </c>
      <c r="AI20235">
        <v>2</v>
      </c>
      <c r="AJ20235" t="s">
        <v>507</v>
      </c>
      <c r="AK20235" t="s">
        <v>882</v>
      </c>
    </row>
    <row r="20236" spans="1:37" ht="14.65" customHeight="1">
      <c r="A20236" s="82" t="s">
        <v>938</v>
      </c>
      <c r="B20236" t="s">
        <v>293</v>
      </c>
      <c r="C20236" t="b">
        <v>1</v>
      </c>
      <c r="D20236">
        <v>60826</v>
      </c>
      <c r="E20236" t="s">
        <v>20603</v>
      </c>
      <c r="F20236">
        <v>61178</v>
      </c>
      <c r="G20236" t="s">
        <v>20603</v>
      </c>
      <c r="H20236" t="s">
        <v>339</v>
      </c>
      <c r="I20236" t="s">
        <v>10909</v>
      </c>
      <c r="J20236" t="s">
        <v>20605</v>
      </c>
      <c r="K20236" t="s">
        <v>880</v>
      </c>
      <c r="L20236" t="s">
        <v>881</v>
      </c>
      <c r="N20236" t="s">
        <v>506</v>
      </c>
      <c r="O20236" t="s">
        <v>507</v>
      </c>
      <c r="P20236" t="s">
        <v>507</v>
      </c>
      <c r="S20236">
        <v>1</v>
      </c>
      <c r="U20236">
        <v>0.9</v>
      </c>
      <c r="V20236">
        <v>0.9</v>
      </c>
      <c r="X20236" t="s">
        <v>508</v>
      </c>
      <c r="AA20236" t="s">
        <v>515</v>
      </c>
      <c r="AB20236" t="s">
        <v>507</v>
      </c>
      <c r="AC20236">
        <v>10</v>
      </c>
      <c r="AD20236">
        <v>2017</v>
      </c>
      <c r="AG20236" t="s">
        <v>508</v>
      </c>
      <c r="AH20236" t="s">
        <v>631</v>
      </c>
      <c r="AI20236">
        <v>2</v>
      </c>
      <c r="AJ20236" t="s">
        <v>507</v>
      </c>
      <c r="AK20236" t="s">
        <v>882</v>
      </c>
    </row>
    <row r="20237" spans="1:37" ht="14.65" customHeight="1">
      <c r="A20237" s="82" t="s">
        <v>938</v>
      </c>
      <c r="B20237" t="s">
        <v>293</v>
      </c>
      <c r="C20237" t="b">
        <v>1</v>
      </c>
      <c r="D20237">
        <v>60826</v>
      </c>
      <c r="E20237" t="s">
        <v>20603</v>
      </c>
      <c r="F20237">
        <v>61178</v>
      </c>
      <c r="G20237" t="s">
        <v>20603</v>
      </c>
      <c r="H20237" t="s">
        <v>339</v>
      </c>
      <c r="I20237" t="s">
        <v>10909</v>
      </c>
      <c r="J20237" t="s">
        <v>20606</v>
      </c>
      <c r="K20237" t="s">
        <v>880</v>
      </c>
      <c r="L20237" t="s">
        <v>881</v>
      </c>
      <c r="N20237" t="s">
        <v>506</v>
      </c>
      <c r="O20237" t="s">
        <v>507</v>
      </c>
      <c r="P20237" t="s">
        <v>507</v>
      </c>
      <c r="S20237">
        <v>1</v>
      </c>
      <c r="U20237">
        <v>0.9</v>
      </c>
      <c r="V20237">
        <v>0.9</v>
      </c>
      <c r="X20237" t="s">
        <v>508</v>
      </c>
      <c r="AA20237" t="s">
        <v>515</v>
      </c>
      <c r="AB20237" t="s">
        <v>507</v>
      </c>
      <c r="AC20237">
        <v>10</v>
      </c>
      <c r="AD20237">
        <v>2017</v>
      </c>
      <c r="AG20237" t="s">
        <v>508</v>
      </c>
      <c r="AH20237" t="s">
        <v>631</v>
      </c>
      <c r="AI20237">
        <v>2</v>
      </c>
      <c r="AJ20237" t="s">
        <v>507</v>
      </c>
      <c r="AK20237" t="s">
        <v>882</v>
      </c>
    </row>
    <row r="20238" spans="1:37" ht="14.65" customHeight="1">
      <c r="A20238" s="82" t="s">
        <v>938</v>
      </c>
      <c r="B20238" t="s">
        <v>293</v>
      </c>
      <c r="C20238" t="b">
        <v>1</v>
      </c>
      <c r="D20238">
        <v>60826</v>
      </c>
      <c r="E20238" t="s">
        <v>20603</v>
      </c>
      <c r="F20238">
        <v>61178</v>
      </c>
      <c r="G20238" t="s">
        <v>20603</v>
      </c>
      <c r="H20238" t="s">
        <v>339</v>
      </c>
      <c r="I20238" t="s">
        <v>10909</v>
      </c>
      <c r="J20238" t="s">
        <v>20607</v>
      </c>
      <c r="K20238" t="s">
        <v>880</v>
      </c>
      <c r="L20238" t="s">
        <v>881</v>
      </c>
      <c r="N20238" t="s">
        <v>506</v>
      </c>
      <c r="O20238" t="s">
        <v>507</v>
      </c>
      <c r="P20238" t="s">
        <v>507</v>
      </c>
      <c r="S20238">
        <v>1</v>
      </c>
      <c r="U20238">
        <v>0.9</v>
      </c>
      <c r="V20238">
        <v>0.9</v>
      </c>
      <c r="X20238" t="s">
        <v>508</v>
      </c>
      <c r="AA20238" t="s">
        <v>515</v>
      </c>
      <c r="AB20238" t="s">
        <v>507</v>
      </c>
      <c r="AC20238">
        <v>10</v>
      </c>
      <c r="AD20238">
        <v>2017</v>
      </c>
      <c r="AG20238" t="s">
        <v>508</v>
      </c>
      <c r="AH20238" t="s">
        <v>631</v>
      </c>
      <c r="AI20238">
        <v>2</v>
      </c>
      <c r="AJ20238" t="s">
        <v>507</v>
      </c>
      <c r="AK20238" t="s">
        <v>882</v>
      </c>
    </row>
    <row r="20239" spans="1:37" ht="14.65" customHeight="1">
      <c r="A20239" s="82" t="s">
        <v>938</v>
      </c>
      <c r="B20239" t="s">
        <v>293</v>
      </c>
      <c r="C20239" t="b">
        <v>1</v>
      </c>
      <c r="D20239">
        <v>60826</v>
      </c>
      <c r="E20239" t="s">
        <v>20603</v>
      </c>
      <c r="F20239">
        <v>61178</v>
      </c>
      <c r="G20239" t="s">
        <v>20603</v>
      </c>
      <c r="H20239" t="s">
        <v>339</v>
      </c>
      <c r="I20239" t="s">
        <v>10909</v>
      </c>
      <c r="J20239" t="s">
        <v>20608</v>
      </c>
      <c r="K20239" t="s">
        <v>880</v>
      </c>
      <c r="L20239" t="s">
        <v>881</v>
      </c>
      <c r="N20239" t="s">
        <v>506</v>
      </c>
      <c r="O20239" t="s">
        <v>507</v>
      </c>
      <c r="P20239" t="s">
        <v>507</v>
      </c>
      <c r="S20239">
        <v>1</v>
      </c>
      <c r="U20239">
        <v>0.9</v>
      </c>
      <c r="V20239">
        <v>0.9</v>
      </c>
      <c r="X20239" t="s">
        <v>508</v>
      </c>
      <c r="AA20239" t="s">
        <v>515</v>
      </c>
      <c r="AB20239" t="s">
        <v>507</v>
      </c>
      <c r="AC20239">
        <v>10</v>
      </c>
      <c r="AD20239">
        <v>2017</v>
      </c>
      <c r="AG20239" t="s">
        <v>508</v>
      </c>
      <c r="AH20239" t="s">
        <v>631</v>
      </c>
      <c r="AI20239">
        <v>2</v>
      </c>
      <c r="AJ20239" t="s">
        <v>507</v>
      </c>
      <c r="AK20239" t="s">
        <v>882</v>
      </c>
    </row>
    <row r="20240" spans="1:37" ht="14.65" customHeight="1">
      <c r="A20240" s="82" t="s">
        <v>1673</v>
      </c>
      <c r="B20240" t="s">
        <v>293</v>
      </c>
      <c r="C20240" t="b">
        <v>1</v>
      </c>
      <c r="D20240">
        <v>60827</v>
      </c>
      <c r="E20240" t="s">
        <v>20609</v>
      </c>
      <c r="F20240">
        <v>61179</v>
      </c>
      <c r="G20240" t="s">
        <v>20609</v>
      </c>
      <c r="H20240" t="s">
        <v>339</v>
      </c>
      <c r="I20240" t="s">
        <v>3380</v>
      </c>
      <c r="J20240" t="s">
        <v>20610</v>
      </c>
      <c r="K20240" t="s">
        <v>880</v>
      </c>
      <c r="L20240" t="s">
        <v>881</v>
      </c>
      <c r="N20240" t="s">
        <v>506</v>
      </c>
      <c r="O20240" t="s">
        <v>507</v>
      </c>
      <c r="P20240" t="s">
        <v>507</v>
      </c>
      <c r="S20240">
        <v>1</v>
      </c>
      <c r="U20240">
        <v>0.9</v>
      </c>
      <c r="V20240">
        <v>0.9</v>
      </c>
      <c r="X20240" t="s">
        <v>508</v>
      </c>
      <c r="AA20240" t="s">
        <v>515</v>
      </c>
      <c r="AB20240" t="s">
        <v>507</v>
      </c>
      <c r="AC20240">
        <v>2</v>
      </c>
      <c r="AD20240">
        <v>2018</v>
      </c>
      <c r="AG20240" t="s">
        <v>508</v>
      </c>
      <c r="AH20240" t="s">
        <v>631</v>
      </c>
      <c r="AI20240">
        <v>2</v>
      </c>
      <c r="AJ20240" t="s">
        <v>507</v>
      </c>
      <c r="AK20240" t="s">
        <v>882</v>
      </c>
    </row>
    <row r="20241" spans="1:37" ht="14.65" customHeight="1">
      <c r="A20241" s="82" t="s">
        <v>1673</v>
      </c>
      <c r="B20241" t="s">
        <v>293</v>
      </c>
      <c r="C20241" t="b">
        <v>1</v>
      </c>
      <c r="D20241">
        <v>60827</v>
      </c>
      <c r="E20241" t="s">
        <v>20609</v>
      </c>
      <c r="F20241">
        <v>61179</v>
      </c>
      <c r="G20241" t="s">
        <v>20609</v>
      </c>
      <c r="H20241" t="s">
        <v>339</v>
      </c>
      <c r="I20241" t="s">
        <v>3380</v>
      </c>
      <c r="J20241" t="s">
        <v>20611</v>
      </c>
      <c r="K20241" t="s">
        <v>880</v>
      </c>
      <c r="L20241" t="s">
        <v>881</v>
      </c>
      <c r="N20241" t="s">
        <v>506</v>
      </c>
      <c r="O20241" t="s">
        <v>507</v>
      </c>
      <c r="P20241" t="s">
        <v>507</v>
      </c>
      <c r="S20241">
        <v>1</v>
      </c>
      <c r="U20241">
        <v>0.9</v>
      </c>
      <c r="V20241">
        <v>0.9</v>
      </c>
      <c r="X20241" t="s">
        <v>508</v>
      </c>
      <c r="AA20241" t="s">
        <v>515</v>
      </c>
      <c r="AB20241" t="s">
        <v>507</v>
      </c>
      <c r="AC20241">
        <v>2</v>
      </c>
      <c r="AD20241">
        <v>2018</v>
      </c>
      <c r="AG20241" t="s">
        <v>508</v>
      </c>
      <c r="AH20241" t="s">
        <v>631</v>
      </c>
      <c r="AI20241">
        <v>2</v>
      </c>
      <c r="AJ20241" t="s">
        <v>507</v>
      </c>
      <c r="AK20241" t="s">
        <v>882</v>
      </c>
    </row>
    <row r="20242" spans="1:37" ht="14.65" customHeight="1">
      <c r="A20242" s="82" t="s">
        <v>1673</v>
      </c>
      <c r="B20242" t="s">
        <v>293</v>
      </c>
      <c r="C20242" t="b">
        <v>1</v>
      </c>
      <c r="D20242">
        <v>60827</v>
      </c>
      <c r="E20242" t="s">
        <v>20609</v>
      </c>
      <c r="F20242">
        <v>61179</v>
      </c>
      <c r="G20242" t="s">
        <v>20609</v>
      </c>
      <c r="H20242" t="s">
        <v>339</v>
      </c>
      <c r="I20242" t="s">
        <v>3380</v>
      </c>
      <c r="J20242" t="s">
        <v>20612</v>
      </c>
      <c r="K20242" t="s">
        <v>880</v>
      </c>
      <c r="L20242" t="s">
        <v>881</v>
      </c>
      <c r="N20242" t="s">
        <v>506</v>
      </c>
      <c r="O20242" t="s">
        <v>507</v>
      </c>
      <c r="P20242" t="s">
        <v>507</v>
      </c>
      <c r="S20242">
        <v>1</v>
      </c>
      <c r="U20242">
        <v>0.9</v>
      </c>
      <c r="V20242">
        <v>0.9</v>
      </c>
      <c r="X20242" t="s">
        <v>508</v>
      </c>
      <c r="AA20242" t="s">
        <v>515</v>
      </c>
      <c r="AB20242" t="s">
        <v>507</v>
      </c>
      <c r="AC20242">
        <v>2</v>
      </c>
      <c r="AD20242">
        <v>2018</v>
      </c>
      <c r="AG20242" t="s">
        <v>508</v>
      </c>
      <c r="AH20242" t="s">
        <v>631</v>
      </c>
      <c r="AI20242">
        <v>2</v>
      </c>
      <c r="AJ20242" t="s">
        <v>507</v>
      </c>
      <c r="AK20242" t="s">
        <v>882</v>
      </c>
    </row>
    <row r="20243" spans="1:37" ht="14.65" customHeight="1">
      <c r="A20243" s="82" t="s">
        <v>1673</v>
      </c>
      <c r="B20243" t="s">
        <v>293</v>
      </c>
      <c r="C20243" t="b">
        <v>1</v>
      </c>
      <c r="D20243">
        <v>60827</v>
      </c>
      <c r="E20243" t="s">
        <v>20609</v>
      </c>
      <c r="F20243">
        <v>61179</v>
      </c>
      <c r="G20243" t="s">
        <v>20609</v>
      </c>
      <c r="H20243" t="s">
        <v>339</v>
      </c>
      <c r="I20243" t="s">
        <v>3380</v>
      </c>
      <c r="J20243" t="s">
        <v>20613</v>
      </c>
      <c r="K20243" t="s">
        <v>880</v>
      </c>
      <c r="L20243" t="s">
        <v>881</v>
      </c>
      <c r="N20243" t="s">
        <v>506</v>
      </c>
      <c r="O20243" t="s">
        <v>507</v>
      </c>
      <c r="P20243" t="s">
        <v>507</v>
      </c>
      <c r="S20243">
        <v>1</v>
      </c>
      <c r="U20243">
        <v>0.9</v>
      </c>
      <c r="V20243">
        <v>0.9</v>
      </c>
      <c r="X20243" t="s">
        <v>508</v>
      </c>
      <c r="AA20243" t="s">
        <v>515</v>
      </c>
      <c r="AB20243" t="s">
        <v>507</v>
      </c>
      <c r="AC20243">
        <v>2</v>
      </c>
      <c r="AD20243">
        <v>2018</v>
      </c>
      <c r="AG20243" t="s">
        <v>508</v>
      </c>
      <c r="AH20243" t="s">
        <v>631</v>
      </c>
      <c r="AI20243">
        <v>2</v>
      </c>
      <c r="AJ20243" t="s">
        <v>507</v>
      </c>
      <c r="AK20243" t="s">
        <v>882</v>
      </c>
    </row>
    <row r="20244" spans="1:37" ht="14.65" customHeight="1">
      <c r="A20244" s="82" t="s">
        <v>938</v>
      </c>
      <c r="B20244" t="s">
        <v>293</v>
      </c>
      <c r="C20244" t="b">
        <v>1</v>
      </c>
      <c r="D20244">
        <v>60829</v>
      </c>
      <c r="E20244" t="s">
        <v>20614</v>
      </c>
      <c r="F20244">
        <v>61180</v>
      </c>
      <c r="G20244" t="s">
        <v>20614</v>
      </c>
      <c r="H20244" t="s">
        <v>339</v>
      </c>
      <c r="I20244" t="s">
        <v>1285</v>
      </c>
      <c r="J20244" t="s">
        <v>20615</v>
      </c>
      <c r="K20244" t="s">
        <v>880</v>
      </c>
      <c r="L20244" t="s">
        <v>881</v>
      </c>
      <c r="N20244" t="s">
        <v>506</v>
      </c>
      <c r="O20244" t="s">
        <v>507</v>
      </c>
      <c r="P20244" t="s">
        <v>507</v>
      </c>
      <c r="S20244">
        <v>1</v>
      </c>
      <c r="U20244">
        <v>0.9</v>
      </c>
      <c r="V20244">
        <v>0.9</v>
      </c>
      <c r="X20244" t="s">
        <v>508</v>
      </c>
      <c r="AA20244" t="s">
        <v>515</v>
      </c>
      <c r="AB20244" t="s">
        <v>507</v>
      </c>
      <c r="AC20244">
        <v>10</v>
      </c>
      <c r="AD20244">
        <v>2017</v>
      </c>
      <c r="AG20244" t="s">
        <v>508</v>
      </c>
      <c r="AH20244" t="s">
        <v>631</v>
      </c>
      <c r="AI20244">
        <v>2</v>
      </c>
      <c r="AJ20244" t="s">
        <v>507</v>
      </c>
      <c r="AK20244" t="s">
        <v>882</v>
      </c>
    </row>
    <row r="20245" spans="1:37" ht="14.65" customHeight="1">
      <c r="A20245" s="82" t="s">
        <v>938</v>
      </c>
      <c r="B20245" t="s">
        <v>293</v>
      </c>
      <c r="C20245" t="b">
        <v>1</v>
      </c>
      <c r="D20245">
        <v>60829</v>
      </c>
      <c r="E20245" t="s">
        <v>20614</v>
      </c>
      <c r="F20245">
        <v>61180</v>
      </c>
      <c r="G20245" t="s">
        <v>20614</v>
      </c>
      <c r="H20245" t="s">
        <v>339</v>
      </c>
      <c r="I20245" t="s">
        <v>1285</v>
      </c>
      <c r="J20245" t="s">
        <v>20616</v>
      </c>
      <c r="K20245" t="s">
        <v>880</v>
      </c>
      <c r="L20245" t="s">
        <v>881</v>
      </c>
      <c r="N20245" t="s">
        <v>506</v>
      </c>
      <c r="O20245" t="s">
        <v>507</v>
      </c>
      <c r="P20245" t="s">
        <v>507</v>
      </c>
      <c r="S20245">
        <v>1</v>
      </c>
      <c r="U20245">
        <v>0.9</v>
      </c>
      <c r="V20245">
        <v>0.9</v>
      </c>
      <c r="X20245" t="s">
        <v>508</v>
      </c>
      <c r="AA20245" t="s">
        <v>515</v>
      </c>
      <c r="AB20245" t="s">
        <v>507</v>
      </c>
      <c r="AC20245">
        <v>10</v>
      </c>
      <c r="AD20245">
        <v>2017</v>
      </c>
      <c r="AG20245" t="s">
        <v>508</v>
      </c>
      <c r="AH20245" t="s">
        <v>631</v>
      </c>
      <c r="AI20245">
        <v>2</v>
      </c>
      <c r="AJ20245" t="s">
        <v>507</v>
      </c>
      <c r="AK20245" t="s">
        <v>882</v>
      </c>
    </row>
    <row r="20246" spans="1:37" ht="14.65" customHeight="1">
      <c r="A20246" s="82" t="s">
        <v>938</v>
      </c>
      <c r="B20246" t="s">
        <v>293</v>
      </c>
      <c r="C20246" t="b">
        <v>1</v>
      </c>
      <c r="D20246">
        <v>60828</v>
      </c>
      <c r="E20246" t="s">
        <v>20617</v>
      </c>
      <c r="F20246">
        <v>61181</v>
      </c>
      <c r="G20246" t="s">
        <v>20617</v>
      </c>
      <c r="H20246" t="s">
        <v>339</v>
      </c>
      <c r="I20246" t="s">
        <v>3307</v>
      </c>
      <c r="J20246" t="s">
        <v>20618</v>
      </c>
      <c r="K20246" t="s">
        <v>880</v>
      </c>
      <c r="L20246" t="s">
        <v>881</v>
      </c>
      <c r="N20246" t="s">
        <v>506</v>
      </c>
      <c r="O20246" t="s">
        <v>507</v>
      </c>
      <c r="P20246" t="s">
        <v>507</v>
      </c>
      <c r="S20246">
        <v>1</v>
      </c>
      <c r="U20246">
        <v>0.9</v>
      </c>
      <c r="V20246">
        <v>0.9</v>
      </c>
      <c r="X20246" t="s">
        <v>508</v>
      </c>
      <c r="AA20246" t="s">
        <v>515</v>
      </c>
      <c r="AB20246" t="s">
        <v>507</v>
      </c>
      <c r="AC20246">
        <v>10</v>
      </c>
      <c r="AD20246">
        <v>2017</v>
      </c>
      <c r="AG20246" t="s">
        <v>508</v>
      </c>
      <c r="AH20246" t="s">
        <v>631</v>
      </c>
      <c r="AI20246">
        <v>2</v>
      </c>
      <c r="AJ20246" t="s">
        <v>507</v>
      </c>
      <c r="AK20246" t="s">
        <v>882</v>
      </c>
    </row>
    <row r="20247" spans="1:37" ht="14.65" customHeight="1">
      <c r="A20247" s="82" t="s">
        <v>938</v>
      </c>
      <c r="B20247" t="s">
        <v>293</v>
      </c>
      <c r="C20247" t="b">
        <v>1</v>
      </c>
      <c r="D20247">
        <v>60828</v>
      </c>
      <c r="E20247" t="s">
        <v>20617</v>
      </c>
      <c r="F20247">
        <v>61181</v>
      </c>
      <c r="G20247" t="s">
        <v>20617</v>
      </c>
      <c r="H20247" t="s">
        <v>339</v>
      </c>
      <c r="I20247" t="s">
        <v>3307</v>
      </c>
      <c r="J20247" t="s">
        <v>20619</v>
      </c>
      <c r="K20247" t="s">
        <v>880</v>
      </c>
      <c r="L20247" t="s">
        <v>881</v>
      </c>
      <c r="N20247" t="s">
        <v>506</v>
      </c>
      <c r="O20247" t="s">
        <v>507</v>
      </c>
      <c r="P20247" t="s">
        <v>507</v>
      </c>
      <c r="S20247">
        <v>1</v>
      </c>
      <c r="U20247">
        <v>0.9</v>
      </c>
      <c r="V20247">
        <v>0.9</v>
      </c>
      <c r="X20247" t="s">
        <v>508</v>
      </c>
      <c r="AA20247" t="s">
        <v>515</v>
      </c>
      <c r="AB20247" t="s">
        <v>507</v>
      </c>
      <c r="AC20247">
        <v>10</v>
      </c>
      <c r="AD20247">
        <v>2017</v>
      </c>
      <c r="AG20247" t="s">
        <v>508</v>
      </c>
      <c r="AH20247" t="s">
        <v>631</v>
      </c>
      <c r="AI20247">
        <v>2</v>
      </c>
      <c r="AJ20247" t="s">
        <v>507</v>
      </c>
      <c r="AK20247" t="s">
        <v>882</v>
      </c>
    </row>
    <row r="20248" spans="1:37" ht="14.65" customHeight="1">
      <c r="A20248" s="82" t="s">
        <v>938</v>
      </c>
      <c r="B20248" t="s">
        <v>293</v>
      </c>
      <c r="C20248" t="b">
        <v>1</v>
      </c>
      <c r="D20248">
        <v>60828</v>
      </c>
      <c r="E20248" t="s">
        <v>20617</v>
      </c>
      <c r="F20248">
        <v>61181</v>
      </c>
      <c r="G20248" t="s">
        <v>20617</v>
      </c>
      <c r="H20248" t="s">
        <v>339</v>
      </c>
      <c r="I20248" t="s">
        <v>3307</v>
      </c>
      <c r="J20248" t="s">
        <v>20620</v>
      </c>
      <c r="K20248" t="s">
        <v>880</v>
      </c>
      <c r="L20248" t="s">
        <v>881</v>
      </c>
      <c r="N20248" t="s">
        <v>506</v>
      </c>
      <c r="O20248" t="s">
        <v>507</v>
      </c>
      <c r="P20248" t="s">
        <v>507</v>
      </c>
      <c r="S20248">
        <v>1</v>
      </c>
      <c r="U20248">
        <v>0.9</v>
      </c>
      <c r="V20248">
        <v>0.9</v>
      </c>
      <c r="X20248" t="s">
        <v>508</v>
      </c>
      <c r="AA20248" t="s">
        <v>515</v>
      </c>
      <c r="AB20248" t="s">
        <v>507</v>
      </c>
      <c r="AC20248">
        <v>10</v>
      </c>
      <c r="AD20248">
        <v>2017</v>
      </c>
      <c r="AG20248" t="s">
        <v>508</v>
      </c>
      <c r="AH20248" t="s">
        <v>631</v>
      </c>
      <c r="AI20248">
        <v>2</v>
      </c>
      <c r="AJ20248" t="s">
        <v>507</v>
      </c>
      <c r="AK20248" t="s">
        <v>882</v>
      </c>
    </row>
    <row r="20249" spans="1:37" ht="14.65" customHeight="1">
      <c r="A20249" s="82" t="s">
        <v>938</v>
      </c>
      <c r="B20249" t="s">
        <v>293</v>
      </c>
      <c r="C20249" t="b">
        <v>1</v>
      </c>
      <c r="D20249">
        <v>60828</v>
      </c>
      <c r="E20249" t="s">
        <v>20617</v>
      </c>
      <c r="F20249">
        <v>61181</v>
      </c>
      <c r="G20249" t="s">
        <v>20617</v>
      </c>
      <c r="H20249" t="s">
        <v>339</v>
      </c>
      <c r="I20249" t="s">
        <v>3307</v>
      </c>
      <c r="J20249" t="s">
        <v>20621</v>
      </c>
      <c r="K20249" t="s">
        <v>880</v>
      </c>
      <c r="L20249" t="s">
        <v>881</v>
      </c>
      <c r="N20249" t="s">
        <v>506</v>
      </c>
      <c r="O20249" t="s">
        <v>507</v>
      </c>
      <c r="P20249" t="s">
        <v>507</v>
      </c>
      <c r="S20249">
        <v>1</v>
      </c>
      <c r="U20249">
        <v>0.9</v>
      </c>
      <c r="V20249">
        <v>0.9</v>
      </c>
      <c r="X20249" t="s">
        <v>508</v>
      </c>
      <c r="AA20249" t="s">
        <v>515</v>
      </c>
      <c r="AB20249" t="s">
        <v>507</v>
      </c>
      <c r="AC20249">
        <v>10</v>
      </c>
      <c r="AD20249">
        <v>2017</v>
      </c>
      <c r="AG20249" t="s">
        <v>508</v>
      </c>
      <c r="AH20249" t="s">
        <v>631</v>
      </c>
      <c r="AI20249">
        <v>2</v>
      </c>
      <c r="AJ20249" t="s">
        <v>507</v>
      </c>
      <c r="AK20249" t="s">
        <v>882</v>
      </c>
    </row>
    <row r="20250" spans="1:37" ht="14.65" customHeight="1">
      <c r="A20250" s="82" t="s">
        <v>938</v>
      </c>
      <c r="B20250" t="s">
        <v>293</v>
      </c>
      <c r="C20250" t="b">
        <v>1</v>
      </c>
      <c r="D20250">
        <v>60828</v>
      </c>
      <c r="E20250" t="s">
        <v>20617</v>
      </c>
      <c r="F20250">
        <v>61181</v>
      </c>
      <c r="G20250" t="s">
        <v>20617</v>
      </c>
      <c r="H20250" t="s">
        <v>339</v>
      </c>
      <c r="I20250" t="s">
        <v>3307</v>
      </c>
      <c r="J20250" t="s">
        <v>20622</v>
      </c>
      <c r="K20250" t="s">
        <v>880</v>
      </c>
      <c r="L20250" t="s">
        <v>881</v>
      </c>
      <c r="N20250" t="s">
        <v>506</v>
      </c>
      <c r="O20250" t="s">
        <v>507</v>
      </c>
      <c r="P20250" t="s">
        <v>507</v>
      </c>
      <c r="S20250">
        <v>1</v>
      </c>
      <c r="U20250">
        <v>0.9</v>
      </c>
      <c r="V20250">
        <v>0.9</v>
      </c>
      <c r="X20250" t="s">
        <v>508</v>
      </c>
      <c r="AA20250" t="s">
        <v>515</v>
      </c>
      <c r="AB20250" t="s">
        <v>507</v>
      </c>
      <c r="AC20250">
        <v>10</v>
      </c>
      <c r="AD20250">
        <v>2017</v>
      </c>
      <c r="AG20250" t="s">
        <v>508</v>
      </c>
      <c r="AH20250" t="s">
        <v>631</v>
      </c>
      <c r="AI20250">
        <v>2</v>
      </c>
      <c r="AJ20250" t="s">
        <v>507</v>
      </c>
      <c r="AK20250" t="s">
        <v>882</v>
      </c>
    </row>
    <row r="20251" spans="1:37" ht="14.65" customHeight="1">
      <c r="A20251" s="82" t="s">
        <v>1673</v>
      </c>
      <c r="B20251" t="s">
        <v>293</v>
      </c>
      <c r="C20251" t="b">
        <v>1</v>
      </c>
      <c r="D20251">
        <v>60830</v>
      </c>
      <c r="E20251" t="s">
        <v>20623</v>
      </c>
      <c r="F20251">
        <v>61182</v>
      </c>
      <c r="G20251" t="s">
        <v>20623</v>
      </c>
      <c r="H20251" t="s">
        <v>339</v>
      </c>
      <c r="I20251" t="s">
        <v>3358</v>
      </c>
      <c r="J20251" t="s">
        <v>20624</v>
      </c>
      <c r="K20251" t="s">
        <v>880</v>
      </c>
      <c r="L20251" t="s">
        <v>881</v>
      </c>
      <c r="N20251" t="s">
        <v>506</v>
      </c>
      <c r="O20251" t="s">
        <v>507</v>
      </c>
      <c r="P20251" t="s">
        <v>507</v>
      </c>
      <c r="S20251">
        <v>1</v>
      </c>
      <c r="U20251">
        <v>0.9</v>
      </c>
      <c r="V20251">
        <v>0.9</v>
      </c>
      <c r="X20251" t="s">
        <v>508</v>
      </c>
      <c r="AA20251" t="s">
        <v>515</v>
      </c>
      <c r="AB20251" t="s">
        <v>507</v>
      </c>
      <c r="AC20251">
        <v>2</v>
      </c>
      <c r="AD20251">
        <v>2018</v>
      </c>
      <c r="AG20251" t="s">
        <v>508</v>
      </c>
      <c r="AH20251" t="s">
        <v>631</v>
      </c>
      <c r="AI20251">
        <v>2</v>
      </c>
      <c r="AJ20251" t="s">
        <v>507</v>
      </c>
      <c r="AK20251" t="s">
        <v>882</v>
      </c>
    </row>
    <row r="20252" spans="1:37" ht="14.65" customHeight="1">
      <c r="A20252" s="82" t="s">
        <v>1673</v>
      </c>
      <c r="B20252" t="s">
        <v>293</v>
      </c>
      <c r="C20252" t="b">
        <v>1</v>
      </c>
      <c r="D20252">
        <v>60830</v>
      </c>
      <c r="E20252" t="s">
        <v>20623</v>
      </c>
      <c r="F20252">
        <v>61182</v>
      </c>
      <c r="G20252" t="s">
        <v>20623</v>
      </c>
      <c r="H20252" t="s">
        <v>339</v>
      </c>
      <c r="I20252" t="s">
        <v>3358</v>
      </c>
      <c r="J20252" t="s">
        <v>20625</v>
      </c>
      <c r="K20252" t="s">
        <v>880</v>
      </c>
      <c r="L20252" t="s">
        <v>881</v>
      </c>
      <c r="N20252" t="s">
        <v>506</v>
      </c>
      <c r="O20252" t="s">
        <v>507</v>
      </c>
      <c r="P20252" t="s">
        <v>507</v>
      </c>
      <c r="S20252">
        <v>1</v>
      </c>
      <c r="U20252">
        <v>0.9</v>
      </c>
      <c r="V20252">
        <v>0.9</v>
      </c>
      <c r="X20252" t="s">
        <v>508</v>
      </c>
      <c r="AA20252" t="s">
        <v>515</v>
      </c>
      <c r="AB20252" t="s">
        <v>507</v>
      </c>
      <c r="AC20252">
        <v>2</v>
      </c>
      <c r="AD20252">
        <v>2018</v>
      </c>
      <c r="AG20252" t="s">
        <v>508</v>
      </c>
      <c r="AH20252" t="s">
        <v>631</v>
      </c>
      <c r="AI20252">
        <v>2</v>
      </c>
      <c r="AJ20252" t="s">
        <v>507</v>
      </c>
      <c r="AK20252" t="s">
        <v>882</v>
      </c>
    </row>
    <row r="20253" spans="1:37" ht="14.65" customHeight="1">
      <c r="A20253" s="82" t="s">
        <v>1673</v>
      </c>
      <c r="B20253" t="s">
        <v>293</v>
      </c>
      <c r="C20253" t="b">
        <v>1</v>
      </c>
      <c r="D20253">
        <v>60830</v>
      </c>
      <c r="E20253" t="s">
        <v>20623</v>
      </c>
      <c r="F20253">
        <v>61182</v>
      </c>
      <c r="G20253" t="s">
        <v>20623</v>
      </c>
      <c r="H20253" t="s">
        <v>339</v>
      </c>
      <c r="I20253" t="s">
        <v>3358</v>
      </c>
      <c r="J20253" t="s">
        <v>20626</v>
      </c>
      <c r="K20253" t="s">
        <v>880</v>
      </c>
      <c r="L20253" t="s">
        <v>881</v>
      </c>
      <c r="N20253" t="s">
        <v>506</v>
      </c>
      <c r="O20253" t="s">
        <v>507</v>
      </c>
      <c r="P20253" t="s">
        <v>507</v>
      </c>
      <c r="S20253">
        <v>1</v>
      </c>
      <c r="U20253">
        <v>0.9</v>
      </c>
      <c r="V20253">
        <v>0.9</v>
      </c>
      <c r="X20253" t="s">
        <v>508</v>
      </c>
      <c r="AA20253" t="s">
        <v>515</v>
      </c>
      <c r="AB20253" t="s">
        <v>507</v>
      </c>
      <c r="AC20253">
        <v>2</v>
      </c>
      <c r="AD20253">
        <v>2018</v>
      </c>
      <c r="AG20253" t="s">
        <v>508</v>
      </c>
      <c r="AH20253" t="s">
        <v>631</v>
      </c>
      <c r="AI20253">
        <v>2</v>
      </c>
      <c r="AJ20253" t="s">
        <v>507</v>
      </c>
      <c r="AK20253" t="s">
        <v>882</v>
      </c>
    </row>
    <row r="20254" spans="1:37" ht="14.65" customHeight="1">
      <c r="A20254" s="82" t="s">
        <v>1673</v>
      </c>
      <c r="B20254" t="s">
        <v>293</v>
      </c>
      <c r="C20254" t="b">
        <v>1</v>
      </c>
      <c r="D20254">
        <v>60831</v>
      </c>
      <c r="E20254" t="s">
        <v>20627</v>
      </c>
      <c r="F20254">
        <v>61183</v>
      </c>
      <c r="G20254" t="s">
        <v>20627</v>
      </c>
      <c r="H20254" t="s">
        <v>339</v>
      </c>
      <c r="I20254" t="s">
        <v>420</v>
      </c>
      <c r="J20254" t="s">
        <v>20628</v>
      </c>
      <c r="K20254" t="s">
        <v>880</v>
      </c>
      <c r="L20254" t="s">
        <v>881</v>
      </c>
      <c r="N20254" t="s">
        <v>506</v>
      </c>
      <c r="O20254" t="s">
        <v>507</v>
      </c>
      <c r="P20254" t="s">
        <v>507</v>
      </c>
      <c r="S20254">
        <v>1</v>
      </c>
      <c r="U20254">
        <v>0.9</v>
      </c>
      <c r="V20254">
        <v>0.9</v>
      </c>
      <c r="X20254" t="s">
        <v>508</v>
      </c>
      <c r="AA20254" t="s">
        <v>515</v>
      </c>
      <c r="AB20254" t="s">
        <v>507</v>
      </c>
      <c r="AC20254">
        <v>3</v>
      </c>
      <c r="AD20254">
        <v>2018</v>
      </c>
      <c r="AG20254" t="s">
        <v>508</v>
      </c>
      <c r="AH20254" t="s">
        <v>631</v>
      </c>
      <c r="AI20254">
        <v>2</v>
      </c>
      <c r="AJ20254" t="s">
        <v>507</v>
      </c>
      <c r="AK20254" t="s">
        <v>882</v>
      </c>
    </row>
    <row r="20255" spans="1:37" ht="14.65" customHeight="1">
      <c r="A20255" s="82" t="s">
        <v>1673</v>
      </c>
      <c r="B20255" t="s">
        <v>293</v>
      </c>
      <c r="C20255" t="b">
        <v>1</v>
      </c>
      <c r="D20255">
        <v>60831</v>
      </c>
      <c r="E20255" t="s">
        <v>20627</v>
      </c>
      <c r="F20255">
        <v>61183</v>
      </c>
      <c r="G20255" t="s">
        <v>20627</v>
      </c>
      <c r="H20255" t="s">
        <v>339</v>
      </c>
      <c r="I20255" t="s">
        <v>420</v>
      </c>
      <c r="J20255" t="s">
        <v>20629</v>
      </c>
      <c r="K20255" t="s">
        <v>880</v>
      </c>
      <c r="L20255" t="s">
        <v>881</v>
      </c>
      <c r="N20255" t="s">
        <v>506</v>
      </c>
      <c r="O20255" t="s">
        <v>507</v>
      </c>
      <c r="P20255" t="s">
        <v>507</v>
      </c>
      <c r="S20255">
        <v>1</v>
      </c>
      <c r="U20255">
        <v>0.9</v>
      </c>
      <c r="V20255">
        <v>0.9</v>
      </c>
      <c r="X20255" t="s">
        <v>508</v>
      </c>
      <c r="AA20255" t="s">
        <v>515</v>
      </c>
      <c r="AB20255" t="s">
        <v>507</v>
      </c>
      <c r="AC20255">
        <v>5</v>
      </c>
      <c r="AD20255">
        <v>2018</v>
      </c>
      <c r="AG20255" t="s">
        <v>508</v>
      </c>
      <c r="AH20255" t="s">
        <v>631</v>
      </c>
      <c r="AI20255">
        <v>2</v>
      </c>
      <c r="AJ20255" t="s">
        <v>507</v>
      </c>
      <c r="AK20255" t="s">
        <v>882</v>
      </c>
    </row>
    <row r="20256" spans="1:37" ht="14.65" customHeight="1">
      <c r="A20256" s="82" t="s">
        <v>1673</v>
      </c>
      <c r="B20256" t="s">
        <v>293</v>
      </c>
      <c r="C20256" t="b">
        <v>1</v>
      </c>
      <c r="D20256">
        <v>60831</v>
      </c>
      <c r="E20256" t="s">
        <v>20627</v>
      </c>
      <c r="F20256">
        <v>61183</v>
      </c>
      <c r="G20256" t="s">
        <v>20627</v>
      </c>
      <c r="H20256" t="s">
        <v>339</v>
      </c>
      <c r="I20256" t="s">
        <v>420</v>
      </c>
      <c r="J20256" t="s">
        <v>20630</v>
      </c>
      <c r="K20256" t="s">
        <v>880</v>
      </c>
      <c r="L20256" t="s">
        <v>881</v>
      </c>
      <c r="N20256" t="s">
        <v>506</v>
      </c>
      <c r="O20256" t="s">
        <v>507</v>
      </c>
      <c r="P20256" t="s">
        <v>507</v>
      </c>
      <c r="S20256">
        <v>1</v>
      </c>
      <c r="U20256">
        <v>0.9</v>
      </c>
      <c r="V20256">
        <v>0.9</v>
      </c>
      <c r="X20256" t="s">
        <v>508</v>
      </c>
      <c r="AA20256" t="s">
        <v>515</v>
      </c>
      <c r="AB20256" t="s">
        <v>507</v>
      </c>
      <c r="AC20256">
        <v>7</v>
      </c>
      <c r="AD20256">
        <v>2018</v>
      </c>
      <c r="AG20256" t="s">
        <v>508</v>
      </c>
      <c r="AH20256" t="s">
        <v>631</v>
      </c>
      <c r="AI20256">
        <v>2</v>
      </c>
      <c r="AJ20256" t="s">
        <v>507</v>
      </c>
      <c r="AK20256" t="s">
        <v>882</v>
      </c>
    </row>
    <row r="20257" spans="1:76" ht="14.65" customHeight="1">
      <c r="A20257" s="82" t="s">
        <v>1316</v>
      </c>
      <c r="B20257" t="s">
        <v>293</v>
      </c>
      <c r="C20257" t="b">
        <v>1</v>
      </c>
      <c r="D20257">
        <v>63249</v>
      </c>
      <c r="E20257" t="s">
        <v>14588</v>
      </c>
      <c r="F20257">
        <v>61185</v>
      </c>
      <c r="G20257" t="s">
        <v>20631</v>
      </c>
      <c r="H20257" t="s">
        <v>342</v>
      </c>
      <c r="I20257" t="s">
        <v>12615</v>
      </c>
      <c r="J20257" t="s">
        <v>20632</v>
      </c>
      <c r="K20257" t="s">
        <v>880</v>
      </c>
      <c r="L20257" t="s">
        <v>881</v>
      </c>
      <c r="N20257" t="s">
        <v>506</v>
      </c>
      <c r="O20257" t="s">
        <v>507</v>
      </c>
      <c r="P20257" t="s">
        <v>507</v>
      </c>
      <c r="S20257">
        <v>1</v>
      </c>
      <c r="U20257">
        <v>1</v>
      </c>
      <c r="V20257">
        <v>1</v>
      </c>
      <c r="X20257" t="s">
        <v>508</v>
      </c>
      <c r="AA20257" t="s">
        <v>515</v>
      </c>
      <c r="AB20257" t="s">
        <v>507</v>
      </c>
      <c r="AC20257">
        <v>5</v>
      </c>
      <c r="AD20257">
        <v>2016</v>
      </c>
      <c r="AG20257" t="s">
        <v>508</v>
      </c>
      <c r="AH20257" t="s">
        <v>631</v>
      </c>
      <c r="AI20257">
        <v>2</v>
      </c>
      <c r="AJ20257" t="s">
        <v>507</v>
      </c>
      <c r="AK20257" t="s">
        <v>882</v>
      </c>
      <c r="AU20257" t="s">
        <v>508</v>
      </c>
      <c r="AV20257" t="s">
        <v>508</v>
      </c>
    </row>
    <row r="20258" spans="1:76" ht="14.65" customHeight="1">
      <c r="A20258" s="82" t="s">
        <v>938</v>
      </c>
      <c r="B20258" t="s">
        <v>20</v>
      </c>
      <c r="C20258" t="b">
        <v>0</v>
      </c>
      <c r="D20258">
        <v>60816</v>
      </c>
      <c r="E20258" t="s">
        <v>20633</v>
      </c>
      <c r="F20258">
        <v>61186</v>
      </c>
      <c r="G20258" t="s">
        <v>20634</v>
      </c>
      <c r="H20258" t="s">
        <v>343</v>
      </c>
      <c r="I20258" t="s">
        <v>4027</v>
      </c>
      <c r="J20258" t="s">
        <v>14994</v>
      </c>
      <c r="K20258" t="s">
        <v>850</v>
      </c>
      <c r="L20258" t="s">
        <v>505</v>
      </c>
      <c r="N20258" t="s">
        <v>506</v>
      </c>
      <c r="O20258" t="s">
        <v>507</v>
      </c>
      <c r="P20258" t="s">
        <v>507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508</v>
      </c>
      <c r="AA20258" t="s">
        <v>515</v>
      </c>
      <c r="AB20258" t="s">
        <v>507</v>
      </c>
      <c r="AC20258">
        <v>4</v>
      </c>
      <c r="AD20258">
        <v>2017</v>
      </c>
      <c r="AG20258" t="s">
        <v>510</v>
      </c>
      <c r="AH20258" t="s">
        <v>3209</v>
      </c>
      <c r="AI20258">
        <v>5</v>
      </c>
      <c r="AJ20258" t="s">
        <v>748</v>
      </c>
      <c r="AK20258" t="s">
        <v>540</v>
      </c>
      <c r="AU20258" t="s">
        <v>508</v>
      </c>
      <c r="AV20258" t="s">
        <v>508</v>
      </c>
      <c r="AX20258" t="s">
        <v>534</v>
      </c>
      <c r="BS20258" t="s">
        <v>508</v>
      </c>
      <c r="BV20258" t="s">
        <v>508</v>
      </c>
      <c r="BW20258" t="s">
        <v>508</v>
      </c>
      <c r="BX20258" t="s">
        <v>508</v>
      </c>
    </row>
    <row r="20259" spans="1:76" ht="14.65" customHeight="1">
      <c r="A20259" s="82" t="s">
        <v>727</v>
      </c>
      <c r="B20259" t="s">
        <v>293</v>
      </c>
      <c r="C20259" t="b">
        <v>1</v>
      </c>
      <c r="D20259">
        <v>60818</v>
      </c>
      <c r="E20259" t="s">
        <v>20635</v>
      </c>
      <c r="F20259">
        <v>61187</v>
      </c>
      <c r="G20259" t="s">
        <v>20636</v>
      </c>
      <c r="H20259" t="s">
        <v>335</v>
      </c>
      <c r="I20259" t="s">
        <v>5478</v>
      </c>
      <c r="J20259" t="s">
        <v>20637</v>
      </c>
      <c r="K20259" t="s">
        <v>880</v>
      </c>
      <c r="L20259" t="s">
        <v>881</v>
      </c>
      <c r="N20259" t="s">
        <v>506</v>
      </c>
      <c r="O20259" t="s">
        <v>507</v>
      </c>
      <c r="P20259" t="s">
        <v>507</v>
      </c>
      <c r="S20259">
        <v>1</v>
      </c>
      <c r="U20259">
        <v>1</v>
      </c>
      <c r="V20259">
        <v>1</v>
      </c>
      <c r="X20259" t="s">
        <v>508</v>
      </c>
      <c r="AA20259" t="s">
        <v>515</v>
      </c>
      <c r="AB20259" t="s">
        <v>507</v>
      </c>
      <c r="AC20259">
        <v>4</v>
      </c>
      <c r="AD20259">
        <v>2014</v>
      </c>
      <c r="AG20259" t="s">
        <v>508</v>
      </c>
      <c r="AH20259" t="s">
        <v>631</v>
      </c>
      <c r="AI20259">
        <v>2</v>
      </c>
      <c r="AJ20259" t="s">
        <v>507</v>
      </c>
      <c r="AK20259" t="s">
        <v>882</v>
      </c>
      <c r="AU20259" t="s">
        <v>508</v>
      </c>
      <c r="AV20259" t="s">
        <v>508</v>
      </c>
      <c r="BV20259" t="s">
        <v>508</v>
      </c>
    </row>
    <row r="20260" spans="1:76" ht="14.65" customHeight="1">
      <c r="A20260" s="82" t="s">
        <v>1342</v>
      </c>
      <c r="B20260" t="s">
        <v>13</v>
      </c>
      <c r="C20260" t="b">
        <v>1</v>
      </c>
      <c r="D20260">
        <v>60815</v>
      </c>
      <c r="E20260" t="s">
        <v>20638</v>
      </c>
      <c r="F20260">
        <v>61189</v>
      </c>
      <c r="G20260" t="s">
        <v>20639</v>
      </c>
      <c r="H20260" t="s">
        <v>355</v>
      </c>
      <c r="I20260" t="s">
        <v>1483</v>
      </c>
      <c r="J20260" t="s">
        <v>2937</v>
      </c>
      <c r="K20260" t="s">
        <v>531</v>
      </c>
      <c r="L20260" t="s">
        <v>532</v>
      </c>
      <c r="N20260" t="s">
        <v>506</v>
      </c>
      <c r="O20260" t="s">
        <v>507</v>
      </c>
      <c r="P20260" t="s">
        <v>507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508</v>
      </c>
      <c r="AA20260" t="s">
        <v>515</v>
      </c>
      <c r="AB20260" t="s">
        <v>507</v>
      </c>
      <c r="AC20260">
        <v>6</v>
      </c>
      <c r="AD20260">
        <v>2015</v>
      </c>
      <c r="AG20260" t="s">
        <v>508</v>
      </c>
      <c r="AH20260" t="s">
        <v>631</v>
      </c>
      <c r="AI20260">
        <v>2</v>
      </c>
      <c r="AJ20260" t="s">
        <v>507</v>
      </c>
      <c r="AK20260" t="s">
        <v>533</v>
      </c>
      <c r="AX20260" t="s">
        <v>513</v>
      </c>
    </row>
    <row r="20261" spans="1:76" ht="14.65" customHeight="1">
      <c r="A20261" s="82" t="s">
        <v>1342</v>
      </c>
      <c r="B20261" t="s">
        <v>13</v>
      </c>
      <c r="C20261" t="b">
        <v>1</v>
      </c>
      <c r="D20261">
        <v>60813</v>
      </c>
      <c r="E20261" t="s">
        <v>20640</v>
      </c>
      <c r="F20261">
        <v>61190</v>
      </c>
      <c r="G20261" t="s">
        <v>20641</v>
      </c>
      <c r="H20261" t="s">
        <v>355</v>
      </c>
      <c r="I20261" t="s">
        <v>1483</v>
      </c>
      <c r="J20261" t="s">
        <v>2937</v>
      </c>
      <c r="K20261" t="s">
        <v>531</v>
      </c>
      <c r="L20261" t="s">
        <v>532</v>
      </c>
      <c r="N20261" t="s">
        <v>506</v>
      </c>
      <c r="O20261" t="s">
        <v>507</v>
      </c>
      <c r="P20261" t="s">
        <v>507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508</v>
      </c>
      <c r="AA20261" t="s">
        <v>515</v>
      </c>
      <c r="AB20261" t="s">
        <v>507</v>
      </c>
      <c r="AC20261">
        <v>6</v>
      </c>
      <c r="AD20261">
        <v>2015</v>
      </c>
      <c r="AG20261" t="s">
        <v>508</v>
      </c>
      <c r="AH20261" t="s">
        <v>631</v>
      </c>
      <c r="AI20261">
        <v>2</v>
      </c>
      <c r="AJ20261" t="s">
        <v>507</v>
      </c>
      <c r="AK20261" t="s">
        <v>533</v>
      </c>
      <c r="AX20261" t="s">
        <v>513</v>
      </c>
    </row>
    <row r="20262" spans="1:76" ht="14.65" customHeight="1">
      <c r="A20262" s="82" t="s">
        <v>938</v>
      </c>
      <c r="B20262" t="s">
        <v>13</v>
      </c>
      <c r="C20262" t="b">
        <v>1</v>
      </c>
      <c r="D20262">
        <v>60814</v>
      </c>
      <c r="E20262" t="s">
        <v>20642</v>
      </c>
      <c r="F20262">
        <v>61191</v>
      </c>
      <c r="G20262" t="s">
        <v>1215</v>
      </c>
      <c r="H20262" t="s">
        <v>355</v>
      </c>
      <c r="I20262" t="s">
        <v>1483</v>
      </c>
      <c r="J20262" t="s">
        <v>2937</v>
      </c>
      <c r="K20262" t="s">
        <v>531</v>
      </c>
      <c r="L20262" t="s">
        <v>532</v>
      </c>
      <c r="N20262" t="s">
        <v>506</v>
      </c>
      <c r="O20262" t="s">
        <v>507</v>
      </c>
      <c r="P20262" t="s">
        <v>507</v>
      </c>
      <c r="S20262">
        <v>2.4</v>
      </c>
      <c r="T20262">
        <v>0.9</v>
      </c>
      <c r="U20262">
        <v>2.4</v>
      </c>
      <c r="W20262">
        <v>2.4</v>
      </c>
      <c r="X20262" t="s">
        <v>508</v>
      </c>
      <c r="AA20262" t="s">
        <v>515</v>
      </c>
      <c r="AB20262" t="s">
        <v>507</v>
      </c>
      <c r="AC20262">
        <v>3</v>
      </c>
      <c r="AD20262">
        <v>2017</v>
      </c>
      <c r="AG20262" t="s">
        <v>508</v>
      </c>
      <c r="AH20262" t="s">
        <v>631</v>
      </c>
      <c r="AI20262">
        <v>2</v>
      </c>
      <c r="AJ20262" t="s">
        <v>507</v>
      </c>
      <c r="AK20262" t="s">
        <v>533</v>
      </c>
      <c r="AX20262" t="s">
        <v>513</v>
      </c>
    </row>
    <row r="20263" spans="1:76" ht="14.65" customHeight="1">
      <c r="A20263" s="82" t="s">
        <v>938</v>
      </c>
      <c r="B20263" t="s">
        <v>293</v>
      </c>
      <c r="C20263" t="b">
        <v>0</v>
      </c>
      <c r="D20263">
        <v>57389</v>
      </c>
      <c r="E20263" t="s">
        <v>15096</v>
      </c>
      <c r="F20263">
        <v>61192</v>
      </c>
      <c r="G20263" t="s">
        <v>20643</v>
      </c>
      <c r="H20263" t="s">
        <v>348</v>
      </c>
      <c r="I20263" t="s">
        <v>1304</v>
      </c>
      <c r="J20263" t="s">
        <v>881</v>
      </c>
      <c r="K20263" t="s">
        <v>880</v>
      </c>
      <c r="L20263" t="s">
        <v>881</v>
      </c>
      <c r="N20263" t="s">
        <v>506</v>
      </c>
      <c r="O20263" t="s">
        <v>507</v>
      </c>
      <c r="P20263" t="s">
        <v>507</v>
      </c>
      <c r="S20263">
        <v>2</v>
      </c>
      <c r="U20263">
        <v>2</v>
      </c>
      <c r="V20263">
        <v>2</v>
      </c>
      <c r="X20263" t="s">
        <v>508</v>
      </c>
      <c r="AA20263" t="s">
        <v>515</v>
      </c>
      <c r="AB20263" t="s">
        <v>507</v>
      </c>
      <c r="AC20263">
        <v>12</v>
      </c>
      <c r="AD20263">
        <v>2017</v>
      </c>
      <c r="AG20263" t="s">
        <v>508</v>
      </c>
      <c r="AH20263" t="s">
        <v>723</v>
      </c>
      <c r="AI20263">
        <v>4</v>
      </c>
      <c r="AJ20263" t="s">
        <v>507</v>
      </c>
      <c r="AK20263" t="s">
        <v>882</v>
      </c>
      <c r="AU20263" t="s">
        <v>508</v>
      </c>
      <c r="AV20263" t="s">
        <v>508</v>
      </c>
      <c r="BV20263" t="s">
        <v>508</v>
      </c>
    </row>
    <row r="20264" spans="1:76" ht="14.65" customHeight="1">
      <c r="A20264" s="82" t="s">
        <v>1316</v>
      </c>
      <c r="B20264" t="s">
        <v>293</v>
      </c>
      <c r="C20264" t="b">
        <v>0</v>
      </c>
      <c r="D20264">
        <v>57389</v>
      </c>
      <c r="E20264" t="s">
        <v>15096</v>
      </c>
      <c r="F20264">
        <v>61193</v>
      </c>
      <c r="G20264" t="s">
        <v>20644</v>
      </c>
      <c r="H20264" t="s">
        <v>329</v>
      </c>
      <c r="I20264" t="s">
        <v>666</v>
      </c>
      <c r="J20264" t="s">
        <v>881</v>
      </c>
      <c r="K20264" t="s">
        <v>880</v>
      </c>
      <c r="L20264" t="s">
        <v>881</v>
      </c>
      <c r="N20264" t="s">
        <v>506</v>
      </c>
      <c r="O20264" t="s">
        <v>507</v>
      </c>
      <c r="P20264" t="s">
        <v>507</v>
      </c>
      <c r="S20264">
        <v>1</v>
      </c>
      <c r="U20264">
        <v>1</v>
      </c>
      <c r="V20264">
        <v>1</v>
      </c>
      <c r="X20264" t="s">
        <v>508</v>
      </c>
      <c r="AA20264" t="s">
        <v>515</v>
      </c>
      <c r="AB20264" t="s">
        <v>507</v>
      </c>
      <c r="AC20264">
        <v>5</v>
      </c>
      <c r="AD20264">
        <v>2016</v>
      </c>
      <c r="AG20264" t="s">
        <v>508</v>
      </c>
      <c r="AH20264" t="s">
        <v>723</v>
      </c>
      <c r="AI20264">
        <v>4</v>
      </c>
      <c r="AJ20264" t="s">
        <v>507</v>
      </c>
      <c r="AK20264" t="s">
        <v>882</v>
      </c>
    </row>
    <row r="20265" spans="1:76" ht="14.65" customHeight="1">
      <c r="A20265" s="82" t="s">
        <v>938</v>
      </c>
      <c r="B20265" t="s">
        <v>293</v>
      </c>
      <c r="C20265" t="b">
        <v>1</v>
      </c>
      <c r="D20265">
        <v>60841</v>
      </c>
      <c r="E20265" t="s">
        <v>20645</v>
      </c>
      <c r="F20265">
        <v>61194</v>
      </c>
      <c r="G20265" t="s">
        <v>20645</v>
      </c>
      <c r="H20265" t="s">
        <v>335</v>
      </c>
      <c r="I20265" t="s">
        <v>4183</v>
      </c>
      <c r="J20265" t="s">
        <v>20646</v>
      </c>
      <c r="K20265" t="s">
        <v>880</v>
      </c>
      <c r="L20265" t="s">
        <v>881</v>
      </c>
      <c r="N20265" t="s">
        <v>506</v>
      </c>
      <c r="O20265" t="s">
        <v>507</v>
      </c>
      <c r="P20265" t="s">
        <v>507</v>
      </c>
      <c r="S20265">
        <v>5</v>
      </c>
      <c r="U20265">
        <v>5</v>
      </c>
      <c r="V20265">
        <v>5</v>
      </c>
      <c r="X20265" t="s">
        <v>508</v>
      </c>
      <c r="AA20265" t="s">
        <v>515</v>
      </c>
      <c r="AB20265" t="s">
        <v>507</v>
      </c>
      <c r="AC20265">
        <v>12</v>
      </c>
      <c r="AD20265">
        <v>2017</v>
      </c>
      <c r="AG20265" t="s">
        <v>508</v>
      </c>
      <c r="AH20265" t="s">
        <v>631</v>
      </c>
      <c r="AI20265">
        <v>2</v>
      </c>
      <c r="AJ20265" t="s">
        <v>507</v>
      </c>
      <c r="AK20265" t="s">
        <v>882</v>
      </c>
    </row>
    <row r="20266" spans="1:76" ht="14.65" customHeight="1">
      <c r="A20266" s="82" t="s">
        <v>938</v>
      </c>
      <c r="B20266" t="s">
        <v>293</v>
      </c>
      <c r="C20266" t="b">
        <v>1</v>
      </c>
      <c r="D20266">
        <v>60845</v>
      </c>
      <c r="E20266" t="s">
        <v>20647</v>
      </c>
      <c r="F20266">
        <v>61195</v>
      </c>
      <c r="G20266" t="s">
        <v>20647</v>
      </c>
      <c r="H20266" t="s">
        <v>335</v>
      </c>
      <c r="I20266" t="s">
        <v>4194</v>
      </c>
      <c r="J20266" t="s">
        <v>20648</v>
      </c>
      <c r="K20266" t="s">
        <v>880</v>
      </c>
      <c r="L20266" t="s">
        <v>881</v>
      </c>
      <c r="N20266" t="s">
        <v>506</v>
      </c>
      <c r="O20266" t="s">
        <v>507</v>
      </c>
      <c r="P20266" t="s">
        <v>507</v>
      </c>
      <c r="S20266">
        <v>2</v>
      </c>
      <c r="U20266">
        <v>2</v>
      </c>
      <c r="V20266">
        <v>2</v>
      </c>
      <c r="X20266" t="s">
        <v>508</v>
      </c>
      <c r="AA20266" t="s">
        <v>515</v>
      </c>
      <c r="AB20266" t="s">
        <v>507</v>
      </c>
      <c r="AC20266">
        <v>8</v>
      </c>
      <c r="AD20266">
        <v>2017</v>
      </c>
      <c r="AG20266" t="s">
        <v>508</v>
      </c>
      <c r="AH20266" t="s">
        <v>631</v>
      </c>
      <c r="AI20266">
        <v>2</v>
      </c>
      <c r="AJ20266" t="s">
        <v>507</v>
      </c>
      <c r="AK20266" t="s">
        <v>882</v>
      </c>
      <c r="AU20266" t="s">
        <v>508</v>
      </c>
      <c r="AV20266" t="s">
        <v>508</v>
      </c>
      <c r="BV20266" t="s">
        <v>508</v>
      </c>
    </row>
    <row r="20267" spans="1:76" ht="14.65" customHeight="1">
      <c r="A20267" s="82" t="s">
        <v>938</v>
      </c>
      <c r="B20267" t="s">
        <v>293</v>
      </c>
      <c r="C20267" t="b">
        <v>1</v>
      </c>
      <c r="D20267">
        <v>60843</v>
      </c>
      <c r="E20267" t="s">
        <v>20649</v>
      </c>
      <c r="F20267">
        <v>61196</v>
      </c>
      <c r="G20267" t="s">
        <v>20649</v>
      </c>
      <c r="H20267" t="s">
        <v>335</v>
      </c>
      <c r="I20267" t="s">
        <v>3761</v>
      </c>
      <c r="J20267" t="s">
        <v>20650</v>
      </c>
      <c r="K20267" t="s">
        <v>880</v>
      </c>
      <c r="L20267" t="s">
        <v>881</v>
      </c>
      <c r="N20267" t="s">
        <v>506</v>
      </c>
      <c r="O20267" t="s">
        <v>507</v>
      </c>
      <c r="P20267" t="s">
        <v>507</v>
      </c>
      <c r="S20267">
        <v>5</v>
      </c>
      <c r="U20267">
        <v>5</v>
      </c>
      <c r="V20267">
        <v>5</v>
      </c>
      <c r="X20267" t="s">
        <v>508</v>
      </c>
      <c r="AA20267" t="s">
        <v>515</v>
      </c>
      <c r="AB20267" t="s">
        <v>507</v>
      </c>
      <c r="AC20267">
        <v>10</v>
      </c>
      <c r="AD20267">
        <v>2017</v>
      </c>
      <c r="AG20267" t="s">
        <v>508</v>
      </c>
      <c r="AH20267" t="s">
        <v>631</v>
      </c>
      <c r="AI20267">
        <v>2</v>
      </c>
      <c r="AJ20267" t="s">
        <v>507</v>
      </c>
      <c r="AK20267" t="s">
        <v>882</v>
      </c>
    </row>
    <row r="20268" spans="1:76" ht="14.65" customHeight="1">
      <c r="A20268" s="82" t="s">
        <v>938</v>
      </c>
      <c r="B20268" t="s">
        <v>800</v>
      </c>
      <c r="C20268" t="b">
        <v>1</v>
      </c>
      <c r="D20268">
        <v>60834</v>
      </c>
      <c r="E20268" t="s">
        <v>20651</v>
      </c>
      <c r="F20268">
        <v>61197</v>
      </c>
      <c r="G20268" t="s">
        <v>20651</v>
      </c>
      <c r="H20268" t="s">
        <v>357</v>
      </c>
      <c r="I20268" t="s">
        <v>845</v>
      </c>
      <c r="J20268" t="s">
        <v>20652</v>
      </c>
      <c r="K20268" t="s">
        <v>876</v>
      </c>
      <c r="L20268" t="s">
        <v>877</v>
      </c>
      <c r="N20268" t="s">
        <v>742</v>
      </c>
      <c r="O20268" t="s">
        <v>507</v>
      </c>
      <c r="P20268" t="s">
        <v>507</v>
      </c>
      <c r="S20268">
        <v>10</v>
      </c>
      <c r="U20268">
        <v>10</v>
      </c>
      <c r="V20268">
        <v>10</v>
      </c>
      <c r="W20268">
        <v>0.1</v>
      </c>
      <c r="X20268" t="s">
        <v>508</v>
      </c>
      <c r="AA20268" t="s">
        <v>515</v>
      </c>
      <c r="AB20268" t="s">
        <v>507</v>
      </c>
      <c r="AC20268">
        <v>1</v>
      </c>
      <c r="AD20268">
        <v>2017</v>
      </c>
      <c r="AG20268" t="s">
        <v>508</v>
      </c>
      <c r="AH20268" t="s">
        <v>631</v>
      </c>
      <c r="AI20268">
        <v>2</v>
      </c>
      <c r="AJ20268" t="s">
        <v>507</v>
      </c>
      <c r="AK20268" t="s">
        <v>878</v>
      </c>
      <c r="AX20268" t="s">
        <v>513</v>
      </c>
    </row>
    <row r="20269" spans="1:76" ht="14.65" customHeight="1">
      <c r="A20269" s="82" t="s">
        <v>520</v>
      </c>
      <c r="B20269" t="s">
        <v>293</v>
      </c>
      <c r="C20269" t="b">
        <v>0</v>
      </c>
      <c r="D20269">
        <v>60812</v>
      </c>
      <c r="E20269" t="s">
        <v>20653</v>
      </c>
      <c r="F20269">
        <v>61198</v>
      </c>
      <c r="G20269" t="s">
        <v>20653</v>
      </c>
      <c r="H20269" t="s">
        <v>324</v>
      </c>
      <c r="I20269" t="s">
        <v>2192</v>
      </c>
      <c r="J20269" t="s">
        <v>20654</v>
      </c>
      <c r="K20269" t="s">
        <v>880</v>
      </c>
      <c r="L20269" t="s">
        <v>881</v>
      </c>
      <c r="N20269" t="s">
        <v>506</v>
      </c>
      <c r="O20269" t="s">
        <v>507</v>
      </c>
      <c r="P20269" t="s">
        <v>507</v>
      </c>
      <c r="S20269">
        <v>1.5</v>
      </c>
      <c r="U20269">
        <v>1.5</v>
      </c>
      <c r="V20269">
        <v>1.5</v>
      </c>
      <c r="W20269">
        <v>0</v>
      </c>
      <c r="X20269" t="s">
        <v>508</v>
      </c>
      <c r="AA20269" t="s">
        <v>515</v>
      </c>
      <c r="AB20269" t="s">
        <v>507</v>
      </c>
      <c r="AC20269">
        <v>1</v>
      </c>
      <c r="AD20269">
        <v>2011</v>
      </c>
      <c r="AG20269" t="s">
        <v>508</v>
      </c>
      <c r="AH20269" t="s">
        <v>723</v>
      </c>
      <c r="AI20269">
        <v>4</v>
      </c>
      <c r="AJ20269" t="s">
        <v>507</v>
      </c>
      <c r="AK20269" t="s">
        <v>882</v>
      </c>
    </row>
    <row r="20270" spans="1:76" ht="14.65" customHeight="1">
      <c r="A20270" s="82" t="s">
        <v>938</v>
      </c>
      <c r="B20270" t="s">
        <v>293</v>
      </c>
      <c r="C20270" t="b">
        <v>1</v>
      </c>
      <c r="D20270">
        <v>60520</v>
      </c>
      <c r="E20270" t="s">
        <v>20099</v>
      </c>
      <c r="F20270">
        <v>61199</v>
      </c>
      <c r="G20270" t="s">
        <v>20655</v>
      </c>
      <c r="H20270" t="s">
        <v>357</v>
      </c>
      <c r="I20270" t="s">
        <v>798</v>
      </c>
      <c r="J20270" t="s">
        <v>5853</v>
      </c>
      <c r="K20270" t="s">
        <v>880</v>
      </c>
      <c r="L20270" t="s">
        <v>881</v>
      </c>
      <c r="N20270" t="s">
        <v>742</v>
      </c>
      <c r="O20270" t="s">
        <v>507</v>
      </c>
      <c r="P20270" t="s">
        <v>507</v>
      </c>
      <c r="S20270">
        <v>1.2</v>
      </c>
      <c r="U20270">
        <v>1.2</v>
      </c>
      <c r="V20270">
        <v>1.2</v>
      </c>
      <c r="X20270" t="s">
        <v>508</v>
      </c>
      <c r="AA20270" t="s">
        <v>515</v>
      </c>
      <c r="AB20270" t="s">
        <v>507</v>
      </c>
      <c r="AC20270">
        <v>5</v>
      </c>
      <c r="AD20270">
        <v>2017</v>
      </c>
      <c r="AG20270" t="s">
        <v>508</v>
      </c>
      <c r="AH20270" t="s">
        <v>631</v>
      </c>
      <c r="AI20270">
        <v>2</v>
      </c>
      <c r="AJ20270" t="s">
        <v>507</v>
      </c>
      <c r="AK20270" t="s">
        <v>882</v>
      </c>
    </row>
    <row r="20271" spans="1:76" ht="14.65" customHeight="1">
      <c r="A20271" s="82" t="s">
        <v>848</v>
      </c>
      <c r="B20271" t="s">
        <v>293</v>
      </c>
      <c r="C20271" t="b">
        <v>1</v>
      </c>
      <c r="D20271">
        <v>63757</v>
      </c>
      <c r="E20271" t="s">
        <v>20656</v>
      </c>
      <c r="F20271">
        <v>61200</v>
      </c>
      <c r="G20271" t="s">
        <v>20656</v>
      </c>
      <c r="H20271" t="s">
        <v>325</v>
      </c>
      <c r="I20271" t="s">
        <v>1990</v>
      </c>
      <c r="J20271" t="s">
        <v>20657</v>
      </c>
      <c r="K20271" t="s">
        <v>880</v>
      </c>
      <c r="L20271" t="s">
        <v>881</v>
      </c>
      <c r="N20271" t="s">
        <v>506</v>
      </c>
      <c r="O20271" t="s">
        <v>507</v>
      </c>
      <c r="P20271" t="s">
        <v>507</v>
      </c>
      <c r="Q20271" t="s">
        <v>20658</v>
      </c>
      <c r="R20271" t="s">
        <v>20658</v>
      </c>
      <c r="S20271">
        <v>10</v>
      </c>
      <c r="U20271">
        <v>10</v>
      </c>
      <c r="V20271">
        <v>10</v>
      </c>
      <c r="X20271" t="s">
        <v>508</v>
      </c>
      <c r="AA20271" t="s">
        <v>515</v>
      </c>
      <c r="AB20271" t="s">
        <v>507</v>
      </c>
      <c r="AC20271">
        <v>10</v>
      </c>
      <c r="AD20271">
        <v>2020</v>
      </c>
      <c r="AG20271" t="s">
        <v>508</v>
      </c>
      <c r="AH20271" t="s">
        <v>631</v>
      </c>
      <c r="AI20271">
        <v>2</v>
      </c>
      <c r="AJ20271" t="s">
        <v>507</v>
      </c>
      <c r="AK20271" t="s">
        <v>882</v>
      </c>
    </row>
    <row r="20272" spans="1:76" ht="14.65" customHeight="1">
      <c r="A20272" s="82" t="s">
        <v>938</v>
      </c>
      <c r="B20272" t="s">
        <v>293</v>
      </c>
      <c r="C20272" t="b">
        <v>1</v>
      </c>
      <c r="D20272">
        <v>59462</v>
      </c>
      <c r="E20272" t="s">
        <v>16603</v>
      </c>
      <c r="F20272">
        <v>61201</v>
      </c>
      <c r="G20272" t="s">
        <v>20659</v>
      </c>
      <c r="H20272" t="s">
        <v>325</v>
      </c>
      <c r="I20272" t="s">
        <v>4464</v>
      </c>
      <c r="J20272" t="s">
        <v>20660</v>
      </c>
      <c r="K20272" t="s">
        <v>880</v>
      </c>
      <c r="L20272" t="s">
        <v>881</v>
      </c>
      <c r="N20272" t="s">
        <v>506</v>
      </c>
      <c r="O20272" t="s">
        <v>507</v>
      </c>
      <c r="P20272" t="s">
        <v>507</v>
      </c>
      <c r="S20272">
        <v>10</v>
      </c>
      <c r="U20272">
        <v>10</v>
      </c>
      <c r="V20272">
        <v>10</v>
      </c>
      <c r="X20272" t="s">
        <v>508</v>
      </c>
      <c r="AA20272" t="s">
        <v>515</v>
      </c>
      <c r="AB20272" t="s">
        <v>507</v>
      </c>
      <c r="AC20272">
        <v>12</v>
      </c>
      <c r="AD20272">
        <v>2017</v>
      </c>
      <c r="AG20272" t="s">
        <v>508</v>
      </c>
      <c r="AH20272" t="s">
        <v>631</v>
      </c>
      <c r="AI20272">
        <v>2</v>
      </c>
      <c r="AJ20272" t="s">
        <v>507</v>
      </c>
      <c r="AK20272" t="s">
        <v>882</v>
      </c>
      <c r="BV20272" t="s">
        <v>508</v>
      </c>
    </row>
    <row r="20273" spans="1:76" ht="14.65" customHeight="1">
      <c r="A20273" s="82" t="s">
        <v>1673</v>
      </c>
      <c r="B20273" t="s">
        <v>293</v>
      </c>
      <c r="C20273" t="b">
        <v>1</v>
      </c>
      <c r="D20273">
        <v>63447</v>
      </c>
      <c r="E20273" t="s">
        <v>20661</v>
      </c>
      <c r="F20273">
        <v>61202</v>
      </c>
      <c r="G20273" t="s">
        <v>20662</v>
      </c>
      <c r="H20273" t="s">
        <v>356</v>
      </c>
      <c r="I20273" t="s">
        <v>1216</v>
      </c>
      <c r="J20273" t="s">
        <v>20663</v>
      </c>
      <c r="K20273" t="s">
        <v>880</v>
      </c>
      <c r="L20273" t="s">
        <v>881</v>
      </c>
      <c r="N20273" t="s">
        <v>506</v>
      </c>
      <c r="O20273" t="s">
        <v>507</v>
      </c>
      <c r="P20273" t="s">
        <v>507</v>
      </c>
      <c r="S20273">
        <v>252.3</v>
      </c>
      <c r="U20273">
        <v>252.3</v>
      </c>
      <c r="V20273">
        <v>252.3</v>
      </c>
      <c r="X20273" t="s">
        <v>508</v>
      </c>
      <c r="AA20273" t="s">
        <v>515</v>
      </c>
      <c r="AB20273" t="s">
        <v>507</v>
      </c>
      <c r="AC20273">
        <v>11</v>
      </c>
      <c r="AD20273">
        <v>2018</v>
      </c>
      <c r="AG20273" t="s">
        <v>508</v>
      </c>
      <c r="AH20273" t="s">
        <v>631</v>
      </c>
      <c r="AI20273">
        <v>2</v>
      </c>
      <c r="AJ20273" t="s">
        <v>507</v>
      </c>
      <c r="AK20273" t="s">
        <v>882</v>
      </c>
    </row>
    <row r="20274" spans="1:76" ht="14.65" customHeight="1">
      <c r="A20274" s="82" t="s">
        <v>1673</v>
      </c>
      <c r="B20274" t="s">
        <v>293</v>
      </c>
      <c r="C20274" t="b">
        <v>1</v>
      </c>
      <c r="D20274">
        <v>60520</v>
      </c>
      <c r="E20274" t="s">
        <v>20099</v>
      </c>
      <c r="F20274">
        <v>61203</v>
      </c>
      <c r="G20274" t="s">
        <v>20664</v>
      </c>
      <c r="H20274" t="s">
        <v>339</v>
      </c>
      <c r="I20274" t="s">
        <v>3346</v>
      </c>
      <c r="J20274" t="s">
        <v>5853</v>
      </c>
      <c r="K20274" t="s">
        <v>880</v>
      </c>
      <c r="L20274" t="s">
        <v>881</v>
      </c>
      <c r="N20274" t="s">
        <v>742</v>
      </c>
      <c r="O20274" t="s">
        <v>507</v>
      </c>
      <c r="P20274" t="s">
        <v>507</v>
      </c>
      <c r="S20274">
        <v>5</v>
      </c>
      <c r="U20274">
        <v>5</v>
      </c>
      <c r="V20274">
        <v>5</v>
      </c>
      <c r="X20274" t="s">
        <v>508</v>
      </c>
      <c r="AA20274" t="s">
        <v>515</v>
      </c>
      <c r="AB20274" t="s">
        <v>507</v>
      </c>
      <c r="AC20274">
        <v>1</v>
      </c>
      <c r="AD20274">
        <v>2018</v>
      </c>
      <c r="AG20274" t="s">
        <v>508</v>
      </c>
      <c r="AH20274" t="s">
        <v>631</v>
      </c>
      <c r="AI20274">
        <v>2</v>
      </c>
      <c r="AJ20274" t="s">
        <v>507</v>
      </c>
      <c r="AK20274" t="s">
        <v>882</v>
      </c>
    </row>
    <row r="20275" spans="1:76" ht="14.65" customHeight="1">
      <c r="A20275" s="82" t="s">
        <v>717</v>
      </c>
      <c r="B20275" t="s">
        <v>800</v>
      </c>
      <c r="C20275" t="b">
        <v>1</v>
      </c>
      <c r="D20275">
        <v>62160</v>
      </c>
      <c r="E20275" t="s">
        <v>20665</v>
      </c>
      <c r="F20275">
        <v>61204</v>
      </c>
      <c r="G20275" t="s">
        <v>20666</v>
      </c>
      <c r="H20275" t="s">
        <v>356</v>
      </c>
      <c r="I20275" t="s">
        <v>730</v>
      </c>
      <c r="J20275" t="s">
        <v>20667</v>
      </c>
      <c r="K20275" t="s">
        <v>876</v>
      </c>
      <c r="L20275" t="s">
        <v>877</v>
      </c>
      <c r="N20275" t="s">
        <v>506</v>
      </c>
      <c r="O20275" t="s">
        <v>507</v>
      </c>
      <c r="P20275" t="s">
        <v>507</v>
      </c>
      <c r="S20275">
        <v>100</v>
      </c>
      <c r="U20275">
        <v>100</v>
      </c>
      <c r="V20275">
        <v>100</v>
      </c>
      <c r="W20275">
        <v>0</v>
      </c>
      <c r="X20275" t="s">
        <v>508</v>
      </c>
      <c r="AA20275" t="s">
        <v>515</v>
      </c>
      <c r="AB20275" t="s">
        <v>507</v>
      </c>
      <c r="AC20275">
        <v>1</v>
      </c>
      <c r="AD20275">
        <v>2021</v>
      </c>
      <c r="AG20275" t="s">
        <v>508</v>
      </c>
      <c r="AH20275" t="s">
        <v>631</v>
      </c>
      <c r="AI20275">
        <v>2</v>
      </c>
      <c r="AJ20275" t="s">
        <v>507</v>
      </c>
      <c r="AK20275" t="s">
        <v>878</v>
      </c>
      <c r="AX20275" t="s">
        <v>513</v>
      </c>
      <c r="BV20275" t="s">
        <v>508</v>
      </c>
      <c r="BW20275" t="s">
        <v>508</v>
      </c>
    </row>
    <row r="20276" spans="1:76" ht="14.65" customHeight="1">
      <c r="A20276" s="82" t="s">
        <v>938</v>
      </c>
      <c r="B20276" t="s">
        <v>293</v>
      </c>
      <c r="C20276" t="b">
        <v>1</v>
      </c>
      <c r="D20276">
        <v>60520</v>
      </c>
      <c r="E20276" t="s">
        <v>20099</v>
      </c>
      <c r="F20276">
        <v>61205</v>
      </c>
      <c r="G20276" t="s">
        <v>20668</v>
      </c>
      <c r="H20276" t="s">
        <v>319</v>
      </c>
      <c r="I20276" t="s">
        <v>20669</v>
      </c>
      <c r="J20276" t="s">
        <v>5853</v>
      </c>
      <c r="K20276" t="s">
        <v>880</v>
      </c>
      <c r="L20276" t="s">
        <v>881</v>
      </c>
      <c r="N20276" t="s">
        <v>742</v>
      </c>
      <c r="O20276" t="s">
        <v>507</v>
      </c>
      <c r="P20276" t="s">
        <v>507</v>
      </c>
      <c r="S20276">
        <v>1.5</v>
      </c>
      <c r="U20276">
        <v>1.5</v>
      </c>
      <c r="V20276">
        <v>1.5</v>
      </c>
      <c r="X20276" t="s">
        <v>508</v>
      </c>
      <c r="AA20276" t="s">
        <v>515</v>
      </c>
      <c r="AB20276" t="s">
        <v>507</v>
      </c>
      <c r="AC20276">
        <v>2</v>
      </c>
      <c r="AD20276">
        <v>2017</v>
      </c>
      <c r="AG20276" t="s">
        <v>508</v>
      </c>
      <c r="AH20276" t="s">
        <v>631</v>
      </c>
      <c r="AI20276">
        <v>2</v>
      </c>
      <c r="AJ20276" t="s">
        <v>507</v>
      </c>
      <c r="AK20276" t="s">
        <v>882</v>
      </c>
    </row>
    <row r="20277" spans="1:76" ht="14.65" customHeight="1">
      <c r="A20277" s="82" t="s">
        <v>938</v>
      </c>
      <c r="B20277" t="s">
        <v>293</v>
      </c>
      <c r="C20277" t="b">
        <v>1</v>
      </c>
      <c r="D20277">
        <v>60584</v>
      </c>
      <c r="E20277" t="s">
        <v>20271</v>
      </c>
      <c r="F20277">
        <v>61206</v>
      </c>
      <c r="G20277" t="s">
        <v>20670</v>
      </c>
      <c r="H20277" t="s">
        <v>353</v>
      </c>
      <c r="I20277" t="s">
        <v>1607</v>
      </c>
      <c r="J20277" t="s">
        <v>20671</v>
      </c>
      <c r="K20277" t="s">
        <v>880</v>
      </c>
      <c r="L20277" t="s">
        <v>881</v>
      </c>
      <c r="N20277" t="s">
        <v>742</v>
      </c>
      <c r="O20277" t="s">
        <v>507</v>
      </c>
      <c r="P20277" t="s">
        <v>507</v>
      </c>
      <c r="S20277">
        <v>1.2</v>
      </c>
      <c r="U20277">
        <v>1.2</v>
      </c>
      <c r="V20277">
        <v>1.2</v>
      </c>
      <c r="X20277" t="s">
        <v>508</v>
      </c>
      <c r="AA20277" t="s">
        <v>515</v>
      </c>
      <c r="AB20277" t="s">
        <v>507</v>
      </c>
      <c r="AC20277">
        <v>4</v>
      </c>
      <c r="AD20277">
        <v>2017</v>
      </c>
      <c r="AG20277" t="s">
        <v>508</v>
      </c>
      <c r="AH20277" t="s">
        <v>631</v>
      </c>
      <c r="AI20277">
        <v>2</v>
      </c>
      <c r="AJ20277" t="s">
        <v>507</v>
      </c>
      <c r="AK20277" t="s">
        <v>882</v>
      </c>
    </row>
    <row r="20278" spans="1:76" ht="14.65" customHeight="1">
      <c r="A20278" s="82" t="s">
        <v>1052</v>
      </c>
      <c r="B20278" t="s">
        <v>13</v>
      </c>
      <c r="C20278" t="b">
        <v>1</v>
      </c>
      <c r="D20278">
        <v>58756</v>
      </c>
      <c r="E20278" t="s">
        <v>16665</v>
      </c>
      <c r="F20278">
        <v>61207</v>
      </c>
      <c r="G20278" t="s">
        <v>20672</v>
      </c>
      <c r="H20278" t="s">
        <v>328</v>
      </c>
      <c r="I20278" t="s">
        <v>4043</v>
      </c>
      <c r="J20278" t="s">
        <v>9196</v>
      </c>
      <c r="K20278" t="s">
        <v>531</v>
      </c>
      <c r="L20278" t="s">
        <v>532</v>
      </c>
      <c r="N20278" t="s">
        <v>742</v>
      </c>
      <c r="O20278" t="s">
        <v>507</v>
      </c>
      <c r="P20278" t="s">
        <v>507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508</v>
      </c>
      <c r="AA20278" t="s">
        <v>515</v>
      </c>
      <c r="AB20278" t="s">
        <v>507</v>
      </c>
      <c r="AC20278">
        <v>11</v>
      </c>
      <c r="AD20278">
        <v>1922</v>
      </c>
      <c r="AG20278" t="s">
        <v>508</v>
      </c>
      <c r="AH20278" t="s">
        <v>631</v>
      </c>
      <c r="AI20278">
        <v>2</v>
      </c>
      <c r="AJ20278" t="s">
        <v>507</v>
      </c>
      <c r="AK20278" t="s">
        <v>533</v>
      </c>
      <c r="AX20278" t="s">
        <v>513</v>
      </c>
    </row>
    <row r="20279" spans="1:76" ht="14.65" customHeight="1">
      <c r="A20279" s="82" t="s">
        <v>1052</v>
      </c>
      <c r="B20279" t="s">
        <v>13</v>
      </c>
      <c r="C20279" t="b">
        <v>1</v>
      </c>
      <c r="D20279">
        <v>58756</v>
      </c>
      <c r="E20279" t="s">
        <v>16665</v>
      </c>
      <c r="F20279">
        <v>61207</v>
      </c>
      <c r="G20279" t="s">
        <v>20672</v>
      </c>
      <c r="H20279" t="s">
        <v>328</v>
      </c>
      <c r="I20279" t="s">
        <v>4043</v>
      </c>
      <c r="J20279" t="s">
        <v>9198</v>
      </c>
      <c r="K20279" t="s">
        <v>531</v>
      </c>
      <c r="L20279" t="s">
        <v>532</v>
      </c>
      <c r="N20279" t="s">
        <v>742</v>
      </c>
      <c r="O20279" t="s">
        <v>507</v>
      </c>
      <c r="P20279" t="s">
        <v>507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508</v>
      </c>
      <c r="AA20279" t="s">
        <v>515</v>
      </c>
      <c r="AB20279" t="s">
        <v>507</v>
      </c>
      <c r="AC20279">
        <v>11</v>
      </c>
      <c r="AD20279">
        <v>1922</v>
      </c>
      <c r="AG20279" t="s">
        <v>508</v>
      </c>
      <c r="AH20279" t="s">
        <v>631</v>
      </c>
      <c r="AI20279">
        <v>2</v>
      </c>
      <c r="AJ20279" t="s">
        <v>507</v>
      </c>
      <c r="AK20279" t="s">
        <v>533</v>
      </c>
      <c r="AX20279" t="s">
        <v>513</v>
      </c>
    </row>
    <row r="20280" spans="1:76" ht="14.65" customHeight="1">
      <c r="A20280" s="82" t="s">
        <v>1052</v>
      </c>
      <c r="B20280" t="s">
        <v>13</v>
      </c>
      <c r="C20280" t="b">
        <v>1</v>
      </c>
      <c r="D20280">
        <v>58756</v>
      </c>
      <c r="E20280" t="s">
        <v>16665</v>
      </c>
      <c r="F20280">
        <v>61207</v>
      </c>
      <c r="G20280" t="s">
        <v>20672</v>
      </c>
      <c r="H20280" t="s">
        <v>328</v>
      </c>
      <c r="I20280" t="s">
        <v>4043</v>
      </c>
      <c r="J20280" t="s">
        <v>13326</v>
      </c>
      <c r="K20280" t="s">
        <v>531</v>
      </c>
      <c r="L20280" t="s">
        <v>532</v>
      </c>
      <c r="N20280" t="s">
        <v>742</v>
      </c>
      <c r="O20280" t="s">
        <v>507</v>
      </c>
      <c r="P20280" t="s">
        <v>507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508</v>
      </c>
      <c r="AA20280" t="s">
        <v>515</v>
      </c>
      <c r="AB20280" t="s">
        <v>507</v>
      </c>
      <c r="AC20280">
        <v>11</v>
      </c>
      <c r="AD20280">
        <v>1922</v>
      </c>
      <c r="AG20280" t="s">
        <v>508</v>
      </c>
      <c r="AH20280" t="s">
        <v>631</v>
      </c>
      <c r="AI20280">
        <v>2</v>
      </c>
      <c r="AJ20280" t="s">
        <v>507</v>
      </c>
      <c r="AK20280" t="s">
        <v>533</v>
      </c>
      <c r="AX20280" t="s">
        <v>513</v>
      </c>
    </row>
    <row r="20281" spans="1:76" ht="14.65" customHeight="1">
      <c r="A20281" s="82" t="s">
        <v>1052</v>
      </c>
      <c r="B20281" t="s">
        <v>13</v>
      </c>
      <c r="C20281" t="b">
        <v>1</v>
      </c>
      <c r="D20281">
        <v>58756</v>
      </c>
      <c r="E20281" t="s">
        <v>16665</v>
      </c>
      <c r="F20281">
        <v>61207</v>
      </c>
      <c r="G20281" t="s">
        <v>20672</v>
      </c>
      <c r="H20281" t="s">
        <v>328</v>
      </c>
      <c r="I20281" t="s">
        <v>4043</v>
      </c>
      <c r="J20281" t="s">
        <v>12330</v>
      </c>
      <c r="K20281" t="s">
        <v>531</v>
      </c>
      <c r="L20281" t="s">
        <v>532</v>
      </c>
      <c r="N20281" t="s">
        <v>742</v>
      </c>
      <c r="O20281" t="s">
        <v>507</v>
      </c>
      <c r="P20281" t="s">
        <v>507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508</v>
      </c>
      <c r="AA20281" t="s">
        <v>515</v>
      </c>
      <c r="AB20281" t="s">
        <v>507</v>
      </c>
      <c r="AC20281">
        <v>11</v>
      </c>
      <c r="AD20281">
        <v>1922</v>
      </c>
      <c r="AG20281" t="s">
        <v>508</v>
      </c>
      <c r="AH20281" t="s">
        <v>631</v>
      </c>
      <c r="AI20281">
        <v>2</v>
      </c>
      <c r="AJ20281" t="s">
        <v>507</v>
      </c>
      <c r="AK20281" t="s">
        <v>533</v>
      </c>
      <c r="AX20281" t="s">
        <v>513</v>
      </c>
    </row>
    <row r="20282" spans="1:76" ht="14.65" customHeight="1">
      <c r="A20282" s="82" t="s">
        <v>938</v>
      </c>
      <c r="B20282" t="s">
        <v>293</v>
      </c>
      <c r="C20282" t="b">
        <v>1</v>
      </c>
      <c r="D20282">
        <v>63258</v>
      </c>
      <c r="E20282" t="s">
        <v>20673</v>
      </c>
      <c r="F20282">
        <v>61208</v>
      </c>
      <c r="G20282" t="s">
        <v>20674</v>
      </c>
      <c r="H20282" t="s">
        <v>337</v>
      </c>
      <c r="I20282" t="s">
        <v>3426</v>
      </c>
      <c r="J20282" t="s">
        <v>5853</v>
      </c>
      <c r="K20282" t="s">
        <v>880</v>
      </c>
      <c r="L20282" t="s">
        <v>881</v>
      </c>
      <c r="N20282" t="s">
        <v>506</v>
      </c>
      <c r="O20282" t="s">
        <v>507</v>
      </c>
      <c r="P20282" t="s">
        <v>507</v>
      </c>
      <c r="S20282">
        <v>3.5</v>
      </c>
      <c r="U20282">
        <v>3.5</v>
      </c>
      <c r="V20282">
        <v>3.5</v>
      </c>
      <c r="X20282" t="s">
        <v>508</v>
      </c>
      <c r="AA20282" t="s">
        <v>515</v>
      </c>
      <c r="AB20282" t="s">
        <v>507</v>
      </c>
      <c r="AC20282">
        <v>5</v>
      </c>
      <c r="AD20282">
        <v>2017</v>
      </c>
      <c r="AG20282" t="s">
        <v>508</v>
      </c>
      <c r="AH20282" t="s">
        <v>631</v>
      </c>
      <c r="AI20282">
        <v>2</v>
      </c>
      <c r="AJ20282" t="s">
        <v>507</v>
      </c>
      <c r="AK20282" t="s">
        <v>882</v>
      </c>
      <c r="AU20282" t="s">
        <v>508</v>
      </c>
      <c r="AV20282" t="s">
        <v>508</v>
      </c>
      <c r="AW20282">
        <v>0</v>
      </c>
    </row>
    <row r="20283" spans="1:76" ht="14.65" customHeight="1">
      <c r="A20283" s="82" t="s">
        <v>938</v>
      </c>
      <c r="B20283" t="s">
        <v>293</v>
      </c>
      <c r="C20283" t="b">
        <v>1</v>
      </c>
      <c r="D20283">
        <v>60947</v>
      </c>
      <c r="E20283" t="s">
        <v>14932</v>
      </c>
      <c r="F20283">
        <v>61209</v>
      </c>
      <c r="G20283" t="s">
        <v>20675</v>
      </c>
      <c r="H20283" t="s">
        <v>356</v>
      </c>
      <c r="I20283" t="s">
        <v>1398</v>
      </c>
      <c r="J20283" t="s">
        <v>5853</v>
      </c>
      <c r="K20283" t="s">
        <v>880</v>
      </c>
      <c r="L20283" t="s">
        <v>881</v>
      </c>
      <c r="N20283" t="s">
        <v>506</v>
      </c>
      <c r="O20283" t="s">
        <v>507</v>
      </c>
      <c r="P20283" t="s">
        <v>507</v>
      </c>
      <c r="S20283">
        <v>3.5</v>
      </c>
      <c r="U20283">
        <v>3.5</v>
      </c>
      <c r="V20283">
        <v>3.5</v>
      </c>
      <c r="X20283" t="s">
        <v>508</v>
      </c>
      <c r="AA20283" t="s">
        <v>515</v>
      </c>
      <c r="AB20283" t="s">
        <v>507</v>
      </c>
      <c r="AC20283">
        <v>12</v>
      </c>
      <c r="AD20283">
        <v>2017</v>
      </c>
      <c r="AG20283" t="s">
        <v>508</v>
      </c>
      <c r="AH20283" t="s">
        <v>631</v>
      </c>
      <c r="AI20283">
        <v>2</v>
      </c>
      <c r="AJ20283" t="s">
        <v>507</v>
      </c>
      <c r="AK20283" t="s">
        <v>882</v>
      </c>
    </row>
    <row r="20284" spans="1:76" ht="14.65" customHeight="1">
      <c r="A20284" s="82" t="s">
        <v>1316</v>
      </c>
      <c r="B20284" t="s">
        <v>293</v>
      </c>
      <c r="C20284" t="b">
        <v>1</v>
      </c>
      <c r="D20284">
        <v>60833</v>
      </c>
      <c r="E20284" t="s">
        <v>20676</v>
      </c>
      <c r="F20284">
        <v>61210</v>
      </c>
      <c r="G20284" t="s">
        <v>20677</v>
      </c>
      <c r="H20284" t="s">
        <v>328</v>
      </c>
      <c r="I20284" t="s">
        <v>12075</v>
      </c>
      <c r="J20284" t="s">
        <v>17857</v>
      </c>
      <c r="K20284" t="s">
        <v>880</v>
      </c>
      <c r="L20284" t="s">
        <v>881</v>
      </c>
      <c r="N20284" t="s">
        <v>506</v>
      </c>
      <c r="O20284" t="s">
        <v>507</v>
      </c>
      <c r="P20284" t="s">
        <v>507</v>
      </c>
      <c r="S20284">
        <v>1.9</v>
      </c>
      <c r="U20284">
        <v>2</v>
      </c>
      <c r="V20284">
        <v>2</v>
      </c>
      <c r="X20284" t="s">
        <v>508</v>
      </c>
      <c r="AA20284" t="s">
        <v>515</v>
      </c>
      <c r="AB20284" t="s">
        <v>507</v>
      </c>
      <c r="AC20284">
        <v>11</v>
      </c>
      <c r="AD20284">
        <v>2016</v>
      </c>
      <c r="AG20284" t="s">
        <v>508</v>
      </c>
      <c r="AH20284" t="s">
        <v>631</v>
      </c>
      <c r="AI20284">
        <v>2</v>
      </c>
      <c r="AJ20284" t="s">
        <v>507</v>
      </c>
      <c r="AK20284" t="s">
        <v>882</v>
      </c>
      <c r="AU20284" t="s">
        <v>508</v>
      </c>
      <c r="AV20284" t="s">
        <v>508</v>
      </c>
    </row>
    <row r="20285" spans="1:76" ht="14.65" customHeight="1">
      <c r="A20285" s="82" t="s">
        <v>1316</v>
      </c>
      <c r="B20285" t="s">
        <v>293</v>
      </c>
      <c r="C20285" t="b">
        <v>0</v>
      </c>
      <c r="D20285">
        <v>57389</v>
      </c>
      <c r="E20285" t="s">
        <v>15096</v>
      </c>
      <c r="F20285">
        <v>61211</v>
      </c>
      <c r="G20285" t="s">
        <v>20678</v>
      </c>
      <c r="H20285" t="s">
        <v>320</v>
      </c>
      <c r="I20285" t="s">
        <v>617</v>
      </c>
      <c r="J20285" t="s">
        <v>881</v>
      </c>
      <c r="K20285" t="s">
        <v>880</v>
      </c>
      <c r="L20285" t="s">
        <v>881</v>
      </c>
      <c r="N20285" t="s">
        <v>506</v>
      </c>
      <c r="O20285" t="s">
        <v>507</v>
      </c>
      <c r="P20285" t="s">
        <v>507</v>
      </c>
      <c r="S20285">
        <v>1.1000000000000001</v>
      </c>
      <c r="U20285">
        <v>1.1000000000000001</v>
      </c>
      <c r="V20285">
        <v>1.1000000000000001</v>
      </c>
      <c r="X20285" t="s">
        <v>508</v>
      </c>
      <c r="AA20285" t="s">
        <v>515</v>
      </c>
      <c r="AB20285" t="s">
        <v>507</v>
      </c>
      <c r="AC20285">
        <v>12</v>
      </c>
      <c r="AD20285">
        <v>2016</v>
      </c>
      <c r="AG20285" t="s">
        <v>508</v>
      </c>
      <c r="AH20285" t="s">
        <v>723</v>
      </c>
      <c r="AI20285">
        <v>4</v>
      </c>
      <c r="AJ20285" t="s">
        <v>507</v>
      </c>
      <c r="AK20285" t="s">
        <v>882</v>
      </c>
    </row>
    <row r="20286" spans="1:76" ht="14.65" customHeight="1">
      <c r="A20286" s="82" t="s">
        <v>1673</v>
      </c>
      <c r="B20286" t="s">
        <v>14</v>
      </c>
      <c r="C20286" t="b">
        <v>1</v>
      </c>
      <c r="D20286">
        <v>59359</v>
      </c>
      <c r="E20286" t="s">
        <v>16393</v>
      </c>
      <c r="F20286">
        <v>61212</v>
      </c>
      <c r="G20286" t="s">
        <v>20679</v>
      </c>
      <c r="H20286" t="s">
        <v>319</v>
      </c>
      <c r="I20286" t="s">
        <v>15674</v>
      </c>
      <c r="J20286" t="s">
        <v>20680</v>
      </c>
      <c r="K20286" t="s">
        <v>522</v>
      </c>
      <c r="L20286" t="s">
        <v>523</v>
      </c>
      <c r="N20286" t="s">
        <v>506</v>
      </c>
      <c r="O20286" t="s">
        <v>507</v>
      </c>
      <c r="P20286" t="s">
        <v>507</v>
      </c>
      <c r="S20286">
        <v>200</v>
      </c>
      <c r="U20286">
        <v>200</v>
      </c>
      <c r="V20286">
        <v>200</v>
      </c>
      <c r="W20286">
        <v>0</v>
      </c>
      <c r="X20286" t="s">
        <v>508</v>
      </c>
      <c r="AA20286" t="s">
        <v>515</v>
      </c>
      <c r="AB20286" t="s">
        <v>507</v>
      </c>
      <c r="AC20286">
        <v>1</v>
      </c>
      <c r="AD20286">
        <v>2018</v>
      </c>
      <c r="AG20286" t="s">
        <v>508</v>
      </c>
      <c r="AH20286" t="s">
        <v>631</v>
      </c>
      <c r="AI20286">
        <v>2</v>
      </c>
      <c r="AJ20286" t="s">
        <v>507</v>
      </c>
      <c r="AK20286" t="s">
        <v>524</v>
      </c>
      <c r="AU20286" t="s">
        <v>508</v>
      </c>
      <c r="AV20286" t="s">
        <v>508</v>
      </c>
      <c r="AW20286">
        <v>100</v>
      </c>
      <c r="BV20286" t="s">
        <v>508</v>
      </c>
    </row>
    <row r="20287" spans="1:76" ht="14.65" customHeight="1">
      <c r="A20287" s="82" t="s">
        <v>814</v>
      </c>
      <c r="B20287" t="s">
        <v>17</v>
      </c>
      <c r="C20287" t="b">
        <v>1</v>
      </c>
      <c r="D20287">
        <v>60846</v>
      </c>
      <c r="E20287" t="s">
        <v>20681</v>
      </c>
      <c r="F20287">
        <v>61213</v>
      </c>
      <c r="G20287" t="s">
        <v>20682</v>
      </c>
      <c r="H20287" t="s">
        <v>351</v>
      </c>
      <c r="I20287" t="s">
        <v>2044</v>
      </c>
      <c r="J20287" t="s">
        <v>8167</v>
      </c>
      <c r="K20287" t="s">
        <v>1544</v>
      </c>
      <c r="L20287" t="s">
        <v>539</v>
      </c>
      <c r="N20287" t="s">
        <v>506</v>
      </c>
      <c r="O20287" t="s">
        <v>507</v>
      </c>
      <c r="P20287" t="s">
        <v>507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508</v>
      </c>
      <c r="AA20287" t="s">
        <v>515</v>
      </c>
      <c r="AB20287" t="s">
        <v>507</v>
      </c>
      <c r="AC20287">
        <v>12</v>
      </c>
      <c r="AD20287">
        <v>2019</v>
      </c>
      <c r="AG20287" t="s">
        <v>508</v>
      </c>
      <c r="AH20287" t="s">
        <v>631</v>
      </c>
      <c r="AI20287">
        <v>2</v>
      </c>
      <c r="AJ20287" t="s">
        <v>507</v>
      </c>
      <c r="AK20287" t="s">
        <v>749</v>
      </c>
      <c r="AQ20287" t="s">
        <v>512</v>
      </c>
      <c r="AX20287" t="s">
        <v>541</v>
      </c>
      <c r="BV20287" t="s">
        <v>508</v>
      </c>
      <c r="BW20287" t="s">
        <v>508</v>
      </c>
      <c r="BX20287" t="s">
        <v>508</v>
      </c>
    </row>
    <row r="20288" spans="1:76" ht="14.65" customHeight="1">
      <c r="A20288" s="82" t="s">
        <v>1673</v>
      </c>
      <c r="B20288" t="s">
        <v>293</v>
      </c>
      <c r="C20288" t="b">
        <v>1</v>
      </c>
      <c r="D20288">
        <v>61012</v>
      </c>
      <c r="E20288" t="s">
        <v>14569</v>
      </c>
      <c r="F20288">
        <v>61215</v>
      </c>
      <c r="G20288" t="s">
        <v>20683</v>
      </c>
      <c r="H20288" t="s">
        <v>356</v>
      </c>
      <c r="I20288" t="s">
        <v>730</v>
      </c>
      <c r="J20288" t="s">
        <v>20684</v>
      </c>
      <c r="K20288" t="s">
        <v>880</v>
      </c>
      <c r="L20288" t="s">
        <v>881</v>
      </c>
      <c r="N20288" t="s">
        <v>506</v>
      </c>
      <c r="O20288" t="s">
        <v>507</v>
      </c>
      <c r="P20288" t="s">
        <v>507</v>
      </c>
      <c r="S20288">
        <v>3</v>
      </c>
      <c r="U20288">
        <v>3</v>
      </c>
      <c r="V20288">
        <v>3</v>
      </c>
      <c r="X20288" t="s">
        <v>508</v>
      </c>
      <c r="AA20288" t="s">
        <v>515</v>
      </c>
      <c r="AB20288" t="s">
        <v>507</v>
      </c>
      <c r="AC20288">
        <v>8</v>
      </c>
      <c r="AD20288">
        <v>2018</v>
      </c>
      <c r="AG20288" t="s">
        <v>508</v>
      </c>
      <c r="AH20288" t="s">
        <v>631</v>
      </c>
      <c r="AI20288">
        <v>2</v>
      </c>
      <c r="AJ20288" t="s">
        <v>507</v>
      </c>
      <c r="AK20288" t="s">
        <v>882</v>
      </c>
      <c r="BV20288" t="s">
        <v>508</v>
      </c>
    </row>
    <row r="20289" spans="1:74" ht="14.65" customHeight="1">
      <c r="A20289" s="82" t="s">
        <v>1673</v>
      </c>
      <c r="B20289" t="s">
        <v>293</v>
      </c>
      <c r="C20289" t="b">
        <v>1</v>
      </c>
      <c r="D20289">
        <v>61012</v>
      </c>
      <c r="E20289" t="s">
        <v>14569</v>
      </c>
      <c r="F20289">
        <v>61216</v>
      </c>
      <c r="G20289" t="s">
        <v>20685</v>
      </c>
      <c r="H20289" t="s">
        <v>356</v>
      </c>
      <c r="I20289" t="s">
        <v>730</v>
      </c>
      <c r="J20289" t="s">
        <v>20686</v>
      </c>
      <c r="K20289" t="s">
        <v>880</v>
      </c>
      <c r="L20289" t="s">
        <v>881</v>
      </c>
      <c r="N20289" t="s">
        <v>506</v>
      </c>
      <c r="O20289" t="s">
        <v>507</v>
      </c>
      <c r="P20289" t="s">
        <v>507</v>
      </c>
      <c r="S20289">
        <v>3</v>
      </c>
      <c r="U20289">
        <v>3</v>
      </c>
      <c r="V20289">
        <v>3</v>
      </c>
      <c r="X20289" t="s">
        <v>508</v>
      </c>
      <c r="AA20289" t="s">
        <v>515</v>
      </c>
      <c r="AB20289" t="s">
        <v>507</v>
      </c>
      <c r="AC20289">
        <v>8</v>
      </c>
      <c r="AD20289">
        <v>2018</v>
      </c>
      <c r="AG20289" t="s">
        <v>508</v>
      </c>
      <c r="AH20289" t="s">
        <v>631</v>
      </c>
      <c r="AI20289">
        <v>2</v>
      </c>
      <c r="AJ20289" t="s">
        <v>507</v>
      </c>
      <c r="AK20289" t="s">
        <v>882</v>
      </c>
    </row>
    <row r="20290" spans="1:74" ht="14.65" customHeight="1">
      <c r="A20290" s="82" t="s">
        <v>1342</v>
      </c>
      <c r="B20290" t="s">
        <v>13</v>
      </c>
      <c r="C20290" t="b">
        <v>1</v>
      </c>
      <c r="D20290">
        <v>60851</v>
      </c>
      <c r="E20290" t="s">
        <v>9003</v>
      </c>
      <c r="F20290">
        <v>61217</v>
      </c>
      <c r="G20290" t="s">
        <v>20687</v>
      </c>
      <c r="H20290" t="s">
        <v>349</v>
      </c>
      <c r="I20290" t="s">
        <v>1944</v>
      </c>
      <c r="J20290" t="s">
        <v>2032</v>
      </c>
      <c r="K20290" t="s">
        <v>531</v>
      </c>
      <c r="L20290" t="s">
        <v>532</v>
      </c>
      <c r="N20290" t="s">
        <v>506</v>
      </c>
      <c r="O20290" t="s">
        <v>507</v>
      </c>
      <c r="P20290" t="s">
        <v>507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508</v>
      </c>
      <c r="AA20290" t="s">
        <v>515</v>
      </c>
      <c r="AB20290" t="s">
        <v>507</v>
      </c>
      <c r="AC20290">
        <v>6</v>
      </c>
      <c r="AD20290">
        <v>2015</v>
      </c>
      <c r="AG20290" t="s">
        <v>508</v>
      </c>
      <c r="AH20290" t="s">
        <v>631</v>
      </c>
      <c r="AI20290">
        <v>2</v>
      </c>
      <c r="AJ20290" t="s">
        <v>507</v>
      </c>
      <c r="AK20290" t="s">
        <v>533</v>
      </c>
      <c r="AU20290" t="s">
        <v>508</v>
      </c>
      <c r="AV20290" t="s">
        <v>508</v>
      </c>
      <c r="AX20290" t="s">
        <v>513</v>
      </c>
      <c r="BV20290" t="s">
        <v>508</v>
      </c>
    </row>
    <row r="20291" spans="1:74" ht="14.65" customHeight="1">
      <c r="A20291" s="82" t="s">
        <v>938</v>
      </c>
      <c r="B20291" t="s">
        <v>293</v>
      </c>
      <c r="C20291" t="b">
        <v>1</v>
      </c>
      <c r="D20291">
        <v>60860</v>
      </c>
      <c r="E20291" t="s">
        <v>20688</v>
      </c>
      <c r="F20291">
        <v>61218</v>
      </c>
      <c r="G20291" t="s">
        <v>20688</v>
      </c>
      <c r="H20291" t="s">
        <v>335</v>
      </c>
      <c r="I20291" t="s">
        <v>4183</v>
      </c>
      <c r="J20291" t="s">
        <v>20689</v>
      </c>
      <c r="K20291" t="s">
        <v>880</v>
      </c>
      <c r="L20291" t="s">
        <v>881</v>
      </c>
      <c r="N20291" t="s">
        <v>506</v>
      </c>
      <c r="O20291" t="s">
        <v>507</v>
      </c>
      <c r="P20291" t="s">
        <v>507</v>
      </c>
      <c r="S20291">
        <v>5</v>
      </c>
      <c r="U20291">
        <v>5</v>
      </c>
      <c r="V20291">
        <v>5</v>
      </c>
      <c r="X20291" t="s">
        <v>508</v>
      </c>
      <c r="AA20291" t="s">
        <v>515</v>
      </c>
      <c r="AB20291" t="s">
        <v>507</v>
      </c>
      <c r="AC20291">
        <v>12</v>
      </c>
      <c r="AD20291">
        <v>2017</v>
      </c>
      <c r="AG20291" t="s">
        <v>508</v>
      </c>
      <c r="AH20291" t="s">
        <v>631</v>
      </c>
      <c r="AI20291">
        <v>2</v>
      </c>
      <c r="AJ20291" t="s">
        <v>507</v>
      </c>
      <c r="AK20291" t="s">
        <v>882</v>
      </c>
      <c r="AU20291" t="s">
        <v>508</v>
      </c>
      <c r="AV20291" t="s">
        <v>508</v>
      </c>
      <c r="BV20291" t="s">
        <v>508</v>
      </c>
    </row>
    <row r="20292" spans="1:74" ht="14.65" customHeight="1">
      <c r="A20292" s="82" t="s">
        <v>1673</v>
      </c>
      <c r="B20292" t="s">
        <v>293</v>
      </c>
      <c r="C20292" t="b">
        <v>1</v>
      </c>
      <c r="D20292">
        <v>60861</v>
      </c>
      <c r="E20292" t="s">
        <v>20690</v>
      </c>
      <c r="F20292">
        <v>61219</v>
      </c>
      <c r="G20292" t="s">
        <v>20690</v>
      </c>
      <c r="H20292" t="s">
        <v>335</v>
      </c>
      <c r="I20292" t="s">
        <v>16668</v>
      </c>
      <c r="J20292" t="s">
        <v>20691</v>
      </c>
      <c r="K20292" t="s">
        <v>880</v>
      </c>
      <c r="L20292" t="s">
        <v>881</v>
      </c>
      <c r="N20292" t="s">
        <v>506</v>
      </c>
      <c r="O20292" t="s">
        <v>507</v>
      </c>
      <c r="P20292" t="s">
        <v>507</v>
      </c>
      <c r="S20292">
        <v>5</v>
      </c>
      <c r="U20292">
        <v>5</v>
      </c>
      <c r="V20292">
        <v>5</v>
      </c>
      <c r="X20292" t="s">
        <v>508</v>
      </c>
      <c r="AA20292" t="s">
        <v>515</v>
      </c>
      <c r="AB20292" t="s">
        <v>507</v>
      </c>
      <c r="AC20292">
        <v>7</v>
      </c>
      <c r="AD20292">
        <v>2018</v>
      </c>
      <c r="AG20292" t="s">
        <v>508</v>
      </c>
      <c r="AH20292" t="s">
        <v>631</v>
      </c>
      <c r="AI20292">
        <v>2</v>
      </c>
      <c r="AJ20292" t="s">
        <v>507</v>
      </c>
      <c r="AK20292" t="s">
        <v>882</v>
      </c>
      <c r="AU20292" t="s">
        <v>508</v>
      </c>
      <c r="AV20292" t="s">
        <v>508</v>
      </c>
      <c r="BV20292" t="s">
        <v>508</v>
      </c>
    </row>
    <row r="20293" spans="1:74" ht="14.65" customHeight="1">
      <c r="A20293" s="82" t="s">
        <v>938</v>
      </c>
      <c r="B20293" t="s">
        <v>293</v>
      </c>
      <c r="C20293" t="b">
        <v>1</v>
      </c>
      <c r="D20293">
        <v>64778</v>
      </c>
      <c r="E20293" t="s">
        <v>15657</v>
      </c>
      <c r="F20293">
        <v>61220</v>
      </c>
      <c r="G20293" t="s">
        <v>20692</v>
      </c>
      <c r="H20293" t="s">
        <v>335</v>
      </c>
      <c r="I20293" t="s">
        <v>4189</v>
      </c>
      <c r="J20293" t="s">
        <v>503</v>
      </c>
      <c r="K20293" t="s">
        <v>880</v>
      </c>
      <c r="L20293" t="s">
        <v>881</v>
      </c>
      <c r="N20293" t="s">
        <v>742</v>
      </c>
      <c r="O20293" t="s">
        <v>507</v>
      </c>
      <c r="P20293" t="s">
        <v>507</v>
      </c>
      <c r="S20293">
        <v>5</v>
      </c>
      <c r="U20293">
        <v>5</v>
      </c>
      <c r="V20293">
        <v>3</v>
      </c>
      <c r="X20293" t="s">
        <v>508</v>
      </c>
      <c r="AA20293" t="s">
        <v>515</v>
      </c>
      <c r="AB20293" t="s">
        <v>507</v>
      </c>
      <c r="AC20293">
        <v>4</v>
      </c>
      <c r="AD20293">
        <v>2017</v>
      </c>
      <c r="AG20293" t="s">
        <v>508</v>
      </c>
      <c r="AH20293" t="s">
        <v>631</v>
      </c>
      <c r="AI20293">
        <v>2</v>
      </c>
      <c r="AJ20293" t="s">
        <v>507</v>
      </c>
      <c r="AK20293" t="s">
        <v>882</v>
      </c>
    </row>
    <row r="20294" spans="1:74" ht="14.65" customHeight="1">
      <c r="A20294" s="82" t="s">
        <v>938</v>
      </c>
      <c r="B20294" t="s">
        <v>14</v>
      </c>
      <c r="C20294" t="b">
        <v>1</v>
      </c>
      <c r="D20294">
        <v>60859</v>
      </c>
      <c r="E20294" t="s">
        <v>20693</v>
      </c>
      <c r="F20294">
        <v>61221</v>
      </c>
      <c r="G20294" t="s">
        <v>20694</v>
      </c>
      <c r="H20294" t="s">
        <v>326</v>
      </c>
      <c r="I20294" t="s">
        <v>14276</v>
      </c>
      <c r="J20294" t="s">
        <v>521</v>
      </c>
      <c r="K20294" t="s">
        <v>522</v>
      </c>
      <c r="L20294" t="s">
        <v>523</v>
      </c>
      <c r="N20294" t="s">
        <v>506</v>
      </c>
      <c r="O20294" t="s">
        <v>507</v>
      </c>
      <c r="P20294" t="s">
        <v>507</v>
      </c>
      <c r="S20294">
        <v>99.1</v>
      </c>
      <c r="U20294">
        <v>99.1</v>
      </c>
      <c r="V20294">
        <v>99.1</v>
      </c>
      <c r="W20294">
        <v>7.1</v>
      </c>
      <c r="X20294" t="s">
        <v>508</v>
      </c>
      <c r="AA20294" t="s">
        <v>515</v>
      </c>
      <c r="AB20294" t="s">
        <v>507</v>
      </c>
      <c r="AC20294">
        <v>7</v>
      </c>
      <c r="AD20294">
        <v>2017</v>
      </c>
      <c r="AG20294" t="s">
        <v>508</v>
      </c>
      <c r="AH20294" t="s">
        <v>631</v>
      </c>
      <c r="AI20294">
        <v>2</v>
      </c>
      <c r="AJ20294" t="s">
        <v>507</v>
      </c>
      <c r="AK20294" t="s">
        <v>524</v>
      </c>
      <c r="AU20294" t="s">
        <v>508</v>
      </c>
      <c r="AV20294" t="s">
        <v>508</v>
      </c>
      <c r="AW20294">
        <v>48</v>
      </c>
    </row>
    <row r="20295" spans="1:74" ht="14.65" customHeight="1">
      <c r="A20295" s="82" t="s">
        <v>938</v>
      </c>
      <c r="B20295" t="s">
        <v>14</v>
      </c>
      <c r="C20295" t="b">
        <v>1</v>
      </c>
      <c r="D20295">
        <v>60811</v>
      </c>
      <c r="E20295" t="s">
        <v>20695</v>
      </c>
      <c r="F20295">
        <v>61222</v>
      </c>
      <c r="G20295" t="s">
        <v>20696</v>
      </c>
      <c r="H20295" t="s">
        <v>356</v>
      </c>
      <c r="I20295" t="s">
        <v>5766</v>
      </c>
      <c r="J20295" t="s">
        <v>503</v>
      </c>
      <c r="K20295" t="s">
        <v>522</v>
      </c>
      <c r="L20295" t="s">
        <v>523</v>
      </c>
      <c r="N20295" t="s">
        <v>506</v>
      </c>
      <c r="O20295" t="s">
        <v>507</v>
      </c>
      <c r="P20295" t="s">
        <v>507</v>
      </c>
      <c r="S20295">
        <v>46</v>
      </c>
      <c r="U20295">
        <v>46</v>
      </c>
      <c r="V20295">
        <v>46</v>
      </c>
      <c r="W20295">
        <v>0</v>
      </c>
      <c r="X20295" t="s">
        <v>508</v>
      </c>
      <c r="AA20295" t="s">
        <v>515</v>
      </c>
      <c r="AB20295" t="s">
        <v>507</v>
      </c>
      <c r="AC20295">
        <v>11</v>
      </c>
      <c r="AD20295">
        <v>2017</v>
      </c>
      <c r="AG20295" t="s">
        <v>508</v>
      </c>
      <c r="AH20295" t="s">
        <v>631</v>
      </c>
      <c r="AI20295">
        <v>2</v>
      </c>
      <c r="AJ20295" t="s">
        <v>507</v>
      </c>
      <c r="AK20295" t="s">
        <v>524</v>
      </c>
      <c r="AW20295">
        <v>20</v>
      </c>
    </row>
    <row r="20296" spans="1:74" ht="14.65" customHeight="1">
      <c r="A20296" s="82" t="s">
        <v>938</v>
      </c>
      <c r="B20296" t="s">
        <v>293</v>
      </c>
      <c r="C20296" t="b">
        <v>1</v>
      </c>
      <c r="D20296">
        <v>58822</v>
      </c>
      <c r="E20296" t="s">
        <v>16834</v>
      </c>
      <c r="F20296">
        <v>61223</v>
      </c>
      <c r="G20296" t="s">
        <v>20697</v>
      </c>
      <c r="H20296" t="s">
        <v>338</v>
      </c>
      <c r="I20296" t="s">
        <v>3018</v>
      </c>
      <c r="J20296" t="s">
        <v>20698</v>
      </c>
      <c r="K20296" t="s">
        <v>880</v>
      </c>
      <c r="L20296" t="s">
        <v>881</v>
      </c>
      <c r="N20296" t="s">
        <v>742</v>
      </c>
      <c r="O20296" t="s">
        <v>507</v>
      </c>
      <c r="P20296" t="s">
        <v>507</v>
      </c>
      <c r="S20296">
        <v>2.5</v>
      </c>
      <c r="U20296">
        <v>2.5</v>
      </c>
      <c r="V20296">
        <v>2.5</v>
      </c>
      <c r="X20296" t="s">
        <v>508</v>
      </c>
      <c r="AA20296" t="s">
        <v>515</v>
      </c>
      <c r="AB20296" t="s">
        <v>507</v>
      </c>
      <c r="AC20296">
        <v>7</v>
      </c>
      <c r="AD20296">
        <v>2017</v>
      </c>
      <c r="AG20296" t="s">
        <v>508</v>
      </c>
      <c r="AH20296" t="s">
        <v>631</v>
      </c>
      <c r="AI20296">
        <v>2</v>
      </c>
      <c r="AJ20296" t="s">
        <v>507</v>
      </c>
      <c r="AK20296" t="s">
        <v>882</v>
      </c>
    </row>
    <row r="20297" spans="1:74" ht="14.65" customHeight="1">
      <c r="A20297" s="82" t="s">
        <v>520</v>
      </c>
      <c r="B20297" t="s">
        <v>293</v>
      </c>
      <c r="C20297" t="b">
        <v>1</v>
      </c>
      <c r="D20297">
        <v>59254</v>
      </c>
      <c r="E20297" t="s">
        <v>16856</v>
      </c>
      <c r="F20297">
        <v>61224</v>
      </c>
      <c r="G20297" t="s">
        <v>20699</v>
      </c>
      <c r="H20297" t="s">
        <v>331</v>
      </c>
      <c r="I20297" t="s">
        <v>14362</v>
      </c>
      <c r="J20297" t="s">
        <v>20700</v>
      </c>
      <c r="K20297" t="s">
        <v>880</v>
      </c>
      <c r="L20297" t="s">
        <v>881</v>
      </c>
      <c r="N20297" t="s">
        <v>506</v>
      </c>
      <c r="O20297" t="s">
        <v>507</v>
      </c>
      <c r="P20297" t="s">
        <v>507</v>
      </c>
      <c r="S20297">
        <v>1.8</v>
      </c>
      <c r="U20297">
        <v>1.8</v>
      </c>
      <c r="V20297">
        <v>0.6</v>
      </c>
      <c r="X20297" t="s">
        <v>508</v>
      </c>
      <c r="AA20297" t="s">
        <v>515</v>
      </c>
      <c r="AB20297" t="s">
        <v>507</v>
      </c>
      <c r="AC20297">
        <v>4</v>
      </c>
      <c r="AD20297">
        <v>2011</v>
      </c>
      <c r="AG20297" t="s">
        <v>508</v>
      </c>
      <c r="AH20297" t="s">
        <v>631</v>
      </c>
      <c r="AI20297">
        <v>2</v>
      </c>
      <c r="AJ20297" t="s">
        <v>507</v>
      </c>
      <c r="AK20297" t="s">
        <v>882</v>
      </c>
    </row>
    <row r="20298" spans="1:74" ht="14.65" customHeight="1">
      <c r="A20298" s="82" t="s">
        <v>736</v>
      </c>
      <c r="B20298" t="s">
        <v>293</v>
      </c>
      <c r="C20298" t="b">
        <v>1</v>
      </c>
      <c r="D20298">
        <v>59254</v>
      </c>
      <c r="E20298" t="s">
        <v>16856</v>
      </c>
      <c r="F20298">
        <v>61237</v>
      </c>
      <c r="G20298" t="s">
        <v>20701</v>
      </c>
      <c r="H20298" t="s">
        <v>343</v>
      </c>
      <c r="I20298" t="s">
        <v>2978</v>
      </c>
      <c r="J20298" t="s">
        <v>20702</v>
      </c>
      <c r="K20298" t="s">
        <v>880</v>
      </c>
      <c r="L20298" t="s">
        <v>881</v>
      </c>
      <c r="N20298" t="s">
        <v>506</v>
      </c>
      <c r="O20298" t="s">
        <v>507</v>
      </c>
      <c r="P20298" t="s">
        <v>507</v>
      </c>
      <c r="S20298">
        <v>2.8</v>
      </c>
      <c r="U20298">
        <v>2.8</v>
      </c>
      <c r="V20298">
        <v>0.5</v>
      </c>
      <c r="X20298" t="s">
        <v>508</v>
      </c>
      <c r="AA20298" t="s">
        <v>515</v>
      </c>
      <c r="AB20298" t="s">
        <v>507</v>
      </c>
      <c r="AC20298">
        <v>4</v>
      </c>
      <c r="AD20298">
        <v>2012</v>
      </c>
      <c r="AG20298" t="s">
        <v>508</v>
      </c>
      <c r="AH20298" t="s">
        <v>631</v>
      </c>
      <c r="AI20298">
        <v>2</v>
      </c>
      <c r="AJ20298" t="s">
        <v>507</v>
      </c>
      <c r="AK20298" t="s">
        <v>882</v>
      </c>
    </row>
    <row r="20299" spans="1:74" ht="14.65" customHeight="1">
      <c r="A20299" s="82" t="s">
        <v>1316</v>
      </c>
      <c r="B20299" t="s">
        <v>19</v>
      </c>
      <c r="C20299" t="b">
        <v>0</v>
      </c>
      <c r="D20299">
        <v>60883</v>
      </c>
      <c r="E20299" t="s">
        <v>20703</v>
      </c>
      <c r="F20299">
        <v>61238</v>
      </c>
      <c r="G20299" t="s">
        <v>20704</v>
      </c>
      <c r="H20299" t="s">
        <v>328</v>
      </c>
      <c r="I20299" t="s">
        <v>405</v>
      </c>
      <c r="J20299" t="s">
        <v>20705</v>
      </c>
      <c r="K20299" t="s">
        <v>504</v>
      </c>
      <c r="L20299" t="s">
        <v>505</v>
      </c>
      <c r="N20299" t="s">
        <v>506</v>
      </c>
      <c r="O20299" t="s">
        <v>507</v>
      </c>
      <c r="P20299" t="s">
        <v>507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508</v>
      </c>
      <c r="AA20299" t="s">
        <v>509</v>
      </c>
      <c r="AB20299" t="s">
        <v>508</v>
      </c>
      <c r="AC20299">
        <v>5</v>
      </c>
      <c r="AD20299">
        <v>2016</v>
      </c>
      <c r="AG20299" t="s">
        <v>508</v>
      </c>
      <c r="AH20299" t="s">
        <v>3209</v>
      </c>
      <c r="AI20299">
        <v>5</v>
      </c>
      <c r="AJ20299" t="s">
        <v>507</v>
      </c>
      <c r="AK20299" t="s">
        <v>512</v>
      </c>
      <c r="AX20299" t="s">
        <v>534</v>
      </c>
      <c r="BV20299" t="s">
        <v>508</v>
      </c>
    </row>
    <row r="20300" spans="1:74" ht="14.65" customHeight="1">
      <c r="A20300" s="82" t="s">
        <v>1316</v>
      </c>
      <c r="B20300" t="s">
        <v>19</v>
      </c>
      <c r="C20300" t="b">
        <v>0</v>
      </c>
      <c r="D20300">
        <v>60883</v>
      </c>
      <c r="E20300" t="s">
        <v>20703</v>
      </c>
      <c r="F20300">
        <v>61238</v>
      </c>
      <c r="G20300" t="s">
        <v>20704</v>
      </c>
      <c r="H20300" t="s">
        <v>328</v>
      </c>
      <c r="I20300" t="s">
        <v>405</v>
      </c>
      <c r="J20300" t="s">
        <v>20706</v>
      </c>
      <c r="K20300" t="s">
        <v>504</v>
      </c>
      <c r="L20300" t="s">
        <v>505</v>
      </c>
      <c r="N20300" t="s">
        <v>506</v>
      </c>
      <c r="O20300" t="s">
        <v>507</v>
      </c>
      <c r="P20300" t="s">
        <v>507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508</v>
      </c>
      <c r="AA20300" t="s">
        <v>509</v>
      </c>
      <c r="AB20300" t="s">
        <v>508</v>
      </c>
      <c r="AC20300">
        <v>5</v>
      </c>
      <c r="AD20300">
        <v>2016</v>
      </c>
      <c r="AG20300" t="s">
        <v>508</v>
      </c>
      <c r="AH20300" t="s">
        <v>3209</v>
      </c>
      <c r="AI20300">
        <v>5</v>
      </c>
      <c r="AJ20300" t="s">
        <v>507</v>
      </c>
      <c r="AK20300" t="s">
        <v>512</v>
      </c>
      <c r="AX20300" t="s">
        <v>534</v>
      </c>
      <c r="BV20300" t="s">
        <v>508</v>
      </c>
    </row>
    <row r="20301" spans="1:74" ht="14.65" customHeight="1">
      <c r="A20301" s="82" t="s">
        <v>714</v>
      </c>
      <c r="B20301" t="s">
        <v>20</v>
      </c>
      <c r="C20301" t="b">
        <v>0</v>
      </c>
      <c r="D20301">
        <v>60883</v>
      </c>
      <c r="E20301" t="s">
        <v>20703</v>
      </c>
      <c r="F20301">
        <v>61238</v>
      </c>
      <c r="G20301" t="s">
        <v>20704</v>
      </c>
      <c r="H20301" t="s">
        <v>328</v>
      </c>
      <c r="I20301" t="s">
        <v>405</v>
      </c>
      <c r="J20301" t="s">
        <v>20707</v>
      </c>
      <c r="K20301" t="s">
        <v>568</v>
      </c>
      <c r="L20301" t="s">
        <v>569</v>
      </c>
      <c r="N20301" t="s">
        <v>506</v>
      </c>
      <c r="O20301" t="s">
        <v>507</v>
      </c>
      <c r="P20301" t="s">
        <v>507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508</v>
      </c>
      <c r="AA20301" t="s">
        <v>515</v>
      </c>
      <c r="AB20301" t="s">
        <v>507</v>
      </c>
      <c r="AC20301">
        <v>5</v>
      </c>
      <c r="AD20301">
        <v>2009</v>
      </c>
      <c r="AG20301" t="s">
        <v>510</v>
      </c>
      <c r="AH20301" t="s">
        <v>3209</v>
      </c>
      <c r="AI20301">
        <v>5</v>
      </c>
      <c r="AJ20301" t="s">
        <v>748</v>
      </c>
      <c r="AK20301" t="s">
        <v>540</v>
      </c>
      <c r="AX20301" t="s">
        <v>534</v>
      </c>
      <c r="BV20301" t="s">
        <v>508</v>
      </c>
    </row>
    <row r="20302" spans="1:74" ht="14.65" customHeight="1">
      <c r="A20302" s="82" t="s">
        <v>938</v>
      </c>
      <c r="B20302" t="s">
        <v>19</v>
      </c>
      <c r="C20302" t="b">
        <v>0</v>
      </c>
      <c r="D20302">
        <v>60883</v>
      </c>
      <c r="E20302" t="s">
        <v>20703</v>
      </c>
      <c r="F20302">
        <v>61238</v>
      </c>
      <c r="G20302" t="s">
        <v>20704</v>
      </c>
      <c r="H20302" t="s">
        <v>328</v>
      </c>
      <c r="I20302" t="s">
        <v>405</v>
      </c>
      <c r="J20302" t="s">
        <v>20708</v>
      </c>
      <c r="K20302" t="s">
        <v>504</v>
      </c>
      <c r="L20302" t="s">
        <v>505</v>
      </c>
      <c r="N20302" t="s">
        <v>506</v>
      </c>
      <c r="O20302" t="s">
        <v>507</v>
      </c>
      <c r="P20302" t="s">
        <v>507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508</v>
      </c>
      <c r="AA20302" t="s">
        <v>509</v>
      </c>
      <c r="AB20302" t="s">
        <v>508</v>
      </c>
      <c r="AC20302">
        <v>11</v>
      </c>
      <c r="AD20302">
        <v>2017</v>
      </c>
      <c r="AG20302" t="s">
        <v>508</v>
      </c>
      <c r="AH20302" t="s">
        <v>3209</v>
      </c>
      <c r="AI20302">
        <v>5</v>
      </c>
      <c r="AJ20302" t="s">
        <v>507</v>
      </c>
      <c r="AK20302" t="s">
        <v>512</v>
      </c>
      <c r="AX20302" t="s">
        <v>513</v>
      </c>
      <c r="BV20302" t="s">
        <v>508</v>
      </c>
    </row>
    <row r="20303" spans="1:74" ht="14.65" customHeight="1">
      <c r="A20303" s="82" t="s">
        <v>938</v>
      </c>
      <c r="B20303" t="s">
        <v>19</v>
      </c>
      <c r="C20303" t="b">
        <v>0</v>
      </c>
      <c r="D20303">
        <v>60883</v>
      </c>
      <c r="E20303" t="s">
        <v>20703</v>
      </c>
      <c r="F20303">
        <v>61238</v>
      </c>
      <c r="G20303" t="s">
        <v>20704</v>
      </c>
      <c r="H20303" t="s">
        <v>328</v>
      </c>
      <c r="I20303" t="s">
        <v>405</v>
      </c>
      <c r="J20303" t="s">
        <v>20709</v>
      </c>
      <c r="K20303" t="s">
        <v>504</v>
      </c>
      <c r="L20303" t="s">
        <v>505</v>
      </c>
      <c r="N20303" t="s">
        <v>506</v>
      </c>
      <c r="O20303" t="s">
        <v>507</v>
      </c>
      <c r="P20303" t="s">
        <v>507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508</v>
      </c>
      <c r="AA20303" t="s">
        <v>509</v>
      </c>
      <c r="AB20303" t="s">
        <v>508</v>
      </c>
      <c r="AC20303">
        <v>11</v>
      </c>
      <c r="AD20303">
        <v>2017</v>
      </c>
      <c r="AG20303" t="s">
        <v>508</v>
      </c>
      <c r="AH20303" t="s">
        <v>3209</v>
      </c>
      <c r="AI20303">
        <v>5</v>
      </c>
      <c r="AJ20303" t="s">
        <v>507</v>
      </c>
      <c r="AK20303" t="s">
        <v>512</v>
      </c>
      <c r="AX20303" t="s">
        <v>513</v>
      </c>
      <c r="BV20303" t="s">
        <v>508</v>
      </c>
    </row>
    <row r="20304" spans="1:74" ht="14.65" customHeight="1">
      <c r="A20304" s="82" t="s">
        <v>938</v>
      </c>
      <c r="B20304" t="s">
        <v>19</v>
      </c>
      <c r="C20304" t="b">
        <v>0</v>
      </c>
      <c r="D20304">
        <v>60883</v>
      </c>
      <c r="E20304" t="s">
        <v>20703</v>
      </c>
      <c r="F20304">
        <v>61238</v>
      </c>
      <c r="G20304" t="s">
        <v>20704</v>
      </c>
      <c r="H20304" t="s">
        <v>328</v>
      </c>
      <c r="I20304" t="s">
        <v>405</v>
      </c>
      <c r="J20304" t="s">
        <v>20710</v>
      </c>
      <c r="K20304" t="s">
        <v>504</v>
      </c>
      <c r="L20304" t="s">
        <v>505</v>
      </c>
      <c r="N20304" t="s">
        <v>506</v>
      </c>
      <c r="O20304" t="s">
        <v>507</v>
      </c>
      <c r="P20304" t="s">
        <v>507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508</v>
      </c>
      <c r="AA20304" t="s">
        <v>509</v>
      </c>
      <c r="AB20304" t="s">
        <v>508</v>
      </c>
      <c r="AC20304">
        <v>11</v>
      </c>
      <c r="AD20304">
        <v>2017</v>
      </c>
      <c r="AG20304" t="s">
        <v>508</v>
      </c>
      <c r="AH20304" t="s">
        <v>3209</v>
      </c>
      <c r="AI20304">
        <v>5</v>
      </c>
      <c r="AJ20304" t="s">
        <v>507</v>
      </c>
      <c r="AK20304" t="s">
        <v>512</v>
      </c>
      <c r="AX20304" t="s">
        <v>513</v>
      </c>
      <c r="BV20304" t="s">
        <v>508</v>
      </c>
    </row>
    <row r="20305" spans="1:74" ht="14.65" customHeight="1">
      <c r="A20305" s="82" t="s">
        <v>2058</v>
      </c>
      <c r="B20305" t="s">
        <v>19</v>
      </c>
      <c r="C20305" t="b">
        <v>0</v>
      </c>
      <c r="D20305">
        <v>60883</v>
      </c>
      <c r="E20305" t="s">
        <v>20703</v>
      </c>
      <c r="F20305">
        <v>61238</v>
      </c>
      <c r="G20305" t="s">
        <v>20704</v>
      </c>
      <c r="H20305" t="s">
        <v>328</v>
      </c>
      <c r="I20305" t="s">
        <v>405</v>
      </c>
      <c r="J20305" t="s">
        <v>20711</v>
      </c>
      <c r="K20305" t="s">
        <v>504</v>
      </c>
      <c r="L20305" t="s">
        <v>505</v>
      </c>
      <c r="N20305" t="s">
        <v>506</v>
      </c>
      <c r="O20305" t="s">
        <v>507</v>
      </c>
      <c r="P20305" t="s">
        <v>507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508</v>
      </c>
      <c r="AA20305" t="s">
        <v>509</v>
      </c>
      <c r="AB20305" t="s">
        <v>508</v>
      </c>
      <c r="AC20305">
        <v>4</v>
      </c>
      <c r="AD20305">
        <v>1997</v>
      </c>
      <c r="AG20305" t="s">
        <v>508</v>
      </c>
      <c r="AH20305" t="s">
        <v>3209</v>
      </c>
      <c r="AI20305">
        <v>5</v>
      </c>
      <c r="AJ20305" t="s">
        <v>507</v>
      </c>
      <c r="AK20305" t="s">
        <v>512</v>
      </c>
      <c r="AX20305" t="s">
        <v>534</v>
      </c>
      <c r="BV20305" t="s">
        <v>508</v>
      </c>
    </row>
    <row r="20306" spans="1:74" ht="14.65" customHeight="1">
      <c r="A20306" s="82" t="s">
        <v>2058</v>
      </c>
      <c r="B20306" t="s">
        <v>19</v>
      </c>
      <c r="C20306" t="b">
        <v>0</v>
      </c>
      <c r="D20306">
        <v>60883</v>
      </c>
      <c r="E20306" t="s">
        <v>20703</v>
      </c>
      <c r="F20306">
        <v>61238</v>
      </c>
      <c r="G20306" t="s">
        <v>20704</v>
      </c>
      <c r="H20306" t="s">
        <v>328</v>
      </c>
      <c r="I20306" t="s">
        <v>405</v>
      </c>
      <c r="J20306" t="s">
        <v>20712</v>
      </c>
      <c r="K20306" t="s">
        <v>504</v>
      </c>
      <c r="L20306" t="s">
        <v>505</v>
      </c>
      <c r="N20306" t="s">
        <v>506</v>
      </c>
      <c r="O20306" t="s">
        <v>507</v>
      </c>
      <c r="P20306" t="s">
        <v>507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508</v>
      </c>
      <c r="AA20306" t="s">
        <v>509</v>
      </c>
      <c r="AB20306" t="s">
        <v>508</v>
      </c>
      <c r="AC20306">
        <v>4</v>
      </c>
      <c r="AD20306">
        <v>1997</v>
      </c>
      <c r="AG20306" t="s">
        <v>508</v>
      </c>
      <c r="AH20306" t="s">
        <v>3209</v>
      </c>
      <c r="AI20306">
        <v>5</v>
      </c>
      <c r="AJ20306" t="s">
        <v>507</v>
      </c>
      <c r="AK20306" t="s">
        <v>512</v>
      </c>
      <c r="AX20306" t="s">
        <v>534</v>
      </c>
      <c r="BV20306" t="s">
        <v>508</v>
      </c>
    </row>
    <row r="20307" spans="1:74" ht="14.65" customHeight="1">
      <c r="A20307" s="82" t="s">
        <v>2058</v>
      </c>
      <c r="B20307" t="s">
        <v>19</v>
      </c>
      <c r="C20307" t="b">
        <v>0</v>
      </c>
      <c r="D20307">
        <v>60883</v>
      </c>
      <c r="E20307" t="s">
        <v>20703</v>
      </c>
      <c r="F20307">
        <v>61238</v>
      </c>
      <c r="G20307" t="s">
        <v>20704</v>
      </c>
      <c r="H20307" t="s">
        <v>328</v>
      </c>
      <c r="I20307" t="s">
        <v>405</v>
      </c>
      <c r="J20307" t="s">
        <v>20713</v>
      </c>
      <c r="K20307" t="s">
        <v>504</v>
      </c>
      <c r="L20307" t="s">
        <v>505</v>
      </c>
      <c r="N20307" t="s">
        <v>506</v>
      </c>
      <c r="O20307" t="s">
        <v>507</v>
      </c>
      <c r="P20307" t="s">
        <v>507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508</v>
      </c>
      <c r="AA20307" t="s">
        <v>509</v>
      </c>
      <c r="AB20307" t="s">
        <v>508</v>
      </c>
      <c r="AC20307">
        <v>4</v>
      </c>
      <c r="AD20307">
        <v>1997</v>
      </c>
      <c r="AG20307" t="s">
        <v>508</v>
      </c>
      <c r="AH20307" t="s">
        <v>3209</v>
      </c>
      <c r="AI20307">
        <v>5</v>
      </c>
      <c r="AJ20307" t="s">
        <v>507</v>
      </c>
      <c r="AK20307" t="s">
        <v>512</v>
      </c>
      <c r="AX20307" t="s">
        <v>534</v>
      </c>
      <c r="BV20307" t="s">
        <v>508</v>
      </c>
    </row>
    <row r="20308" spans="1:74" ht="14.65" customHeight="1">
      <c r="A20308" s="82" t="s">
        <v>813</v>
      </c>
      <c r="B20308" t="s">
        <v>19</v>
      </c>
      <c r="C20308" t="b">
        <v>0</v>
      </c>
      <c r="D20308">
        <v>60883</v>
      </c>
      <c r="E20308" t="s">
        <v>20703</v>
      </c>
      <c r="F20308">
        <v>61238</v>
      </c>
      <c r="G20308" t="s">
        <v>20704</v>
      </c>
      <c r="H20308" t="s">
        <v>328</v>
      </c>
      <c r="I20308" t="s">
        <v>405</v>
      </c>
      <c r="J20308" t="s">
        <v>20714</v>
      </c>
      <c r="K20308" t="s">
        <v>504</v>
      </c>
      <c r="L20308" t="s">
        <v>505</v>
      </c>
      <c r="N20308" t="s">
        <v>506</v>
      </c>
      <c r="O20308" t="s">
        <v>507</v>
      </c>
      <c r="P20308" t="s">
        <v>507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508</v>
      </c>
      <c r="AA20308" t="s">
        <v>509</v>
      </c>
      <c r="AB20308" t="s">
        <v>508</v>
      </c>
      <c r="AC20308">
        <v>12</v>
      </c>
      <c r="AD20308">
        <v>2008</v>
      </c>
      <c r="AG20308" t="s">
        <v>508</v>
      </c>
      <c r="AH20308" t="s">
        <v>3209</v>
      </c>
      <c r="AI20308">
        <v>5</v>
      </c>
      <c r="AJ20308" t="s">
        <v>507</v>
      </c>
      <c r="AK20308" t="s">
        <v>512</v>
      </c>
      <c r="AX20308" t="s">
        <v>534</v>
      </c>
      <c r="BV20308" t="s">
        <v>508</v>
      </c>
    </row>
    <row r="20309" spans="1:74" ht="14.65" customHeight="1">
      <c r="A20309" s="82" t="s">
        <v>848</v>
      </c>
      <c r="B20309" t="s">
        <v>20</v>
      </c>
      <c r="C20309" t="b">
        <v>1</v>
      </c>
      <c r="D20309">
        <v>61608</v>
      </c>
      <c r="E20309" t="s">
        <v>20715</v>
      </c>
      <c r="F20309">
        <v>61241</v>
      </c>
      <c r="G20309" t="s">
        <v>20716</v>
      </c>
      <c r="H20309" t="s">
        <v>319</v>
      </c>
      <c r="I20309" t="s">
        <v>4829</v>
      </c>
      <c r="J20309" t="s">
        <v>20717</v>
      </c>
      <c r="K20309" t="s">
        <v>568</v>
      </c>
      <c r="L20309" t="s">
        <v>569</v>
      </c>
      <c r="N20309" t="s">
        <v>506</v>
      </c>
      <c r="O20309" t="s">
        <v>507</v>
      </c>
      <c r="P20309" t="s">
        <v>507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508</v>
      </c>
      <c r="AA20309" t="s">
        <v>515</v>
      </c>
      <c r="AB20309" t="s">
        <v>507</v>
      </c>
      <c r="AC20309">
        <v>2</v>
      </c>
      <c r="AD20309">
        <v>2020</v>
      </c>
      <c r="AG20309" t="s">
        <v>508</v>
      </c>
      <c r="AH20309" t="s">
        <v>631</v>
      </c>
      <c r="AI20309">
        <v>2</v>
      </c>
      <c r="AJ20309" t="s">
        <v>507</v>
      </c>
      <c r="AK20309" t="s">
        <v>540</v>
      </c>
      <c r="AU20309" t="s">
        <v>508</v>
      </c>
      <c r="AV20309" t="s">
        <v>508</v>
      </c>
      <c r="AX20309" t="s">
        <v>513</v>
      </c>
      <c r="BV20309" t="s">
        <v>508</v>
      </c>
    </row>
    <row r="20310" spans="1:74" ht="14.65" customHeight="1">
      <c r="A20310" s="82" t="s">
        <v>848</v>
      </c>
      <c r="B20310" t="s">
        <v>20</v>
      </c>
      <c r="C20310" t="b">
        <v>1</v>
      </c>
      <c r="D20310">
        <v>61608</v>
      </c>
      <c r="E20310" t="s">
        <v>20715</v>
      </c>
      <c r="F20310">
        <v>61241</v>
      </c>
      <c r="G20310" t="s">
        <v>20716</v>
      </c>
      <c r="H20310" t="s">
        <v>319</v>
      </c>
      <c r="I20310" t="s">
        <v>4829</v>
      </c>
      <c r="J20310" t="s">
        <v>20718</v>
      </c>
      <c r="K20310" t="s">
        <v>568</v>
      </c>
      <c r="L20310" t="s">
        <v>569</v>
      </c>
      <c r="N20310" t="s">
        <v>506</v>
      </c>
      <c r="O20310" t="s">
        <v>507</v>
      </c>
      <c r="P20310" t="s">
        <v>507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508</v>
      </c>
      <c r="AA20310" t="s">
        <v>515</v>
      </c>
      <c r="AB20310" t="s">
        <v>507</v>
      </c>
      <c r="AC20310">
        <v>2</v>
      </c>
      <c r="AD20310">
        <v>2020</v>
      </c>
      <c r="AG20310" t="s">
        <v>508</v>
      </c>
      <c r="AH20310" t="s">
        <v>631</v>
      </c>
      <c r="AI20310">
        <v>2</v>
      </c>
      <c r="AJ20310" t="s">
        <v>507</v>
      </c>
      <c r="AK20310" t="s">
        <v>540</v>
      </c>
      <c r="AU20310" t="s">
        <v>508</v>
      </c>
      <c r="AV20310" t="s">
        <v>508</v>
      </c>
      <c r="AX20310" t="s">
        <v>513</v>
      </c>
      <c r="BV20310" t="s">
        <v>508</v>
      </c>
    </row>
    <row r="20311" spans="1:74" ht="14.65" customHeight="1">
      <c r="A20311" s="82" t="s">
        <v>814</v>
      </c>
      <c r="B20311" t="s">
        <v>20</v>
      </c>
      <c r="C20311" t="b">
        <v>1</v>
      </c>
      <c r="D20311">
        <v>61608</v>
      </c>
      <c r="E20311" t="s">
        <v>20715</v>
      </c>
      <c r="F20311">
        <v>61242</v>
      </c>
      <c r="G20311" t="s">
        <v>20719</v>
      </c>
      <c r="H20311" t="s">
        <v>319</v>
      </c>
      <c r="I20311" t="s">
        <v>4829</v>
      </c>
      <c r="J20311" t="s">
        <v>20720</v>
      </c>
      <c r="K20311" t="s">
        <v>568</v>
      </c>
      <c r="L20311" t="s">
        <v>569</v>
      </c>
      <c r="N20311" t="s">
        <v>506</v>
      </c>
      <c r="O20311" t="s">
        <v>507</v>
      </c>
      <c r="P20311" t="s">
        <v>507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508</v>
      </c>
      <c r="AA20311" t="s">
        <v>515</v>
      </c>
      <c r="AB20311" t="s">
        <v>507</v>
      </c>
      <c r="AC20311">
        <v>7</v>
      </c>
      <c r="AD20311">
        <v>2019</v>
      </c>
      <c r="AG20311" t="s">
        <v>508</v>
      </c>
      <c r="AH20311" t="s">
        <v>631</v>
      </c>
      <c r="AI20311">
        <v>2</v>
      </c>
      <c r="AJ20311" t="s">
        <v>507</v>
      </c>
      <c r="AK20311" t="s">
        <v>540</v>
      </c>
      <c r="AV20311" t="s">
        <v>508</v>
      </c>
      <c r="AX20311" t="s">
        <v>513</v>
      </c>
      <c r="BV20311" t="s">
        <v>508</v>
      </c>
    </row>
    <row r="20312" spans="1:74" ht="14.65" customHeight="1">
      <c r="A20312" s="82" t="s">
        <v>814</v>
      </c>
      <c r="B20312" t="s">
        <v>20</v>
      </c>
      <c r="C20312" t="b">
        <v>1</v>
      </c>
      <c r="D20312">
        <v>61608</v>
      </c>
      <c r="E20312" t="s">
        <v>20715</v>
      </c>
      <c r="F20312">
        <v>61242</v>
      </c>
      <c r="G20312" t="s">
        <v>20719</v>
      </c>
      <c r="H20312" t="s">
        <v>319</v>
      </c>
      <c r="I20312" t="s">
        <v>4829</v>
      </c>
      <c r="J20312" t="s">
        <v>20721</v>
      </c>
      <c r="K20312" t="s">
        <v>568</v>
      </c>
      <c r="L20312" t="s">
        <v>569</v>
      </c>
      <c r="N20312" t="s">
        <v>506</v>
      </c>
      <c r="O20312" t="s">
        <v>507</v>
      </c>
      <c r="P20312" t="s">
        <v>507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508</v>
      </c>
      <c r="AA20312" t="s">
        <v>515</v>
      </c>
      <c r="AB20312" t="s">
        <v>507</v>
      </c>
      <c r="AC20312">
        <v>7</v>
      </c>
      <c r="AD20312">
        <v>2019</v>
      </c>
      <c r="AG20312" t="s">
        <v>508</v>
      </c>
      <c r="AH20312" t="s">
        <v>631</v>
      </c>
      <c r="AI20312">
        <v>2</v>
      </c>
      <c r="AJ20312" t="s">
        <v>507</v>
      </c>
      <c r="AK20312" t="s">
        <v>540</v>
      </c>
      <c r="AV20312" t="s">
        <v>508</v>
      </c>
      <c r="AX20312" t="s">
        <v>513</v>
      </c>
      <c r="BV20312" t="s">
        <v>508</v>
      </c>
    </row>
    <row r="20313" spans="1:74" ht="14.65" customHeight="1">
      <c r="A20313" s="82" t="s">
        <v>1316</v>
      </c>
      <c r="B20313" t="s">
        <v>293</v>
      </c>
      <c r="C20313" t="b">
        <v>1</v>
      </c>
      <c r="D20313">
        <v>59254</v>
      </c>
      <c r="E20313" t="s">
        <v>16856</v>
      </c>
      <c r="F20313">
        <v>61243</v>
      </c>
      <c r="G20313" t="s">
        <v>20722</v>
      </c>
      <c r="H20313" t="s">
        <v>343</v>
      </c>
      <c r="I20313" t="s">
        <v>5642</v>
      </c>
      <c r="J20313" t="s">
        <v>20723</v>
      </c>
      <c r="K20313" t="s">
        <v>880</v>
      </c>
      <c r="L20313" t="s">
        <v>881</v>
      </c>
      <c r="N20313" t="s">
        <v>506</v>
      </c>
      <c r="O20313" t="s">
        <v>507</v>
      </c>
      <c r="P20313" t="s">
        <v>507</v>
      </c>
      <c r="S20313">
        <v>5.5</v>
      </c>
      <c r="U20313">
        <v>4.3</v>
      </c>
      <c r="V20313">
        <v>1.7</v>
      </c>
      <c r="X20313" t="s">
        <v>508</v>
      </c>
      <c r="AA20313" t="s">
        <v>515</v>
      </c>
      <c r="AB20313" t="s">
        <v>507</v>
      </c>
      <c r="AC20313">
        <v>1</v>
      </c>
      <c r="AD20313">
        <v>2016</v>
      </c>
      <c r="AG20313" t="s">
        <v>508</v>
      </c>
      <c r="AH20313" t="s">
        <v>631</v>
      </c>
      <c r="AI20313">
        <v>2</v>
      </c>
      <c r="AJ20313" t="s">
        <v>507</v>
      </c>
      <c r="AK20313" t="s">
        <v>882</v>
      </c>
    </row>
    <row r="20314" spans="1:74" ht="14.65" customHeight="1">
      <c r="A20314" s="82" t="s">
        <v>1316</v>
      </c>
      <c r="B20314" t="s">
        <v>293</v>
      </c>
      <c r="C20314" t="b">
        <v>1</v>
      </c>
      <c r="D20314">
        <v>59254</v>
      </c>
      <c r="E20314" t="s">
        <v>16856</v>
      </c>
      <c r="F20314">
        <v>61244</v>
      </c>
      <c r="G20314" t="s">
        <v>20724</v>
      </c>
      <c r="H20314" t="s">
        <v>343</v>
      </c>
      <c r="I20314" t="s">
        <v>2888</v>
      </c>
      <c r="J20314" t="s">
        <v>20725</v>
      </c>
      <c r="K20314" t="s">
        <v>880</v>
      </c>
      <c r="L20314" t="s">
        <v>881</v>
      </c>
      <c r="N20314" t="s">
        <v>506</v>
      </c>
      <c r="O20314" t="s">
        <v>507</v>
      </c>
      <c r="P20314" t="s">
        <v>507</v>
      </c>
      <c r="S20314">
        <v>2.2000000000000002</v>
      </c>
      <c r="U20314">
        <v>2.2000000000000002</v>
      </c>
      <c r="V20314">
        <v>2.2000000000000002</v>
      </c>
      <c r="X20314" t="s">
        <v>508</v>
      </c>
      <c r="AA20314" t="s">
        <v>515</v>
      </c>
      <c r="AB20314" t="s">
        <v>507</v>
      </c>
      <c r="AC20314">
        <v>4</v>
      </c>
      <c r="AD20314">
        <v>2016</v>
      </c>
      <c r="AG20314" t="s">
        <v>508</v>
      </c>
      <c r="AH20314" t="s">
        <v>631</v>
      </c>
      <c r="AI20314">
        <v>2</v>
      </c>
      <c r="AJ20314" t="s">
        <v>507</v>
      </c>
      <c r="AK20314" t="s">
        <v>882</v>
      </c>
    </row>
    <row r="20315" spans="1:74" ht="14.65" customHeight="1">
      <c r="A20315" s="82" t="s">
        <v>1316</v>
      </c>
      <c r="B20315" t="s">
        <v>293</v>
      </c>
      <c r="C20315" t="b">
        <v>1</v>
      </c>
      <c r="D20315">
        <v>59254</v>
      </c>
      <c r="E20315" t="s">
        <v>16856</v>
      </c>
      <c r="F20315">
        <v>61245</v>
      </c>
      <c r="G20315" t="s">
        <v>20726</v>
      </c>
      <c r="H20315" t="s">
        <v>343</v>
      </c>
      <c r="I20315" t="s">
        <v>5642</v>
      </c>
      <c r="J20315" t="s">
        <v>20727</v>
      </c>
      <c r="K20315" t="s">
        <v>880</v>
      </c>
      <c r="L20315" t="s">
        <v>881</v>
      </c>
      <c r="N20315" t="s">
        <v>506</v>
      </c>
      <c r="O20315" t="s">
        <v>507</v>
      </c>
      <c r="P20315" t="s">
        <v>507</v>
      </c>
      <c r="S20315">
        <v>5.5</v>
      </c>
      <c r="U20315">
        <v>4.7</v>
      </c>
      <c r="V20315">
        <v>1.7</v>
      </c>
      <c r="X20315" t="s">
        <v>508</v>
      </c>
      <c r="AA20315" t="s">
        <v>515</v>
      </c>
      <c r="AB20315" t="s">
        <v>507</v>
      </c>
      <c r="AC20315">
        <v>1</v>
      </c>
      <c r="AD20315">
        <v>2016</v>
      </c>
      <c r="AG20315" t="s">
        <v>508</v>
      </c>
      <c r="AH20315" t="s">
        <v>631</v>
      </c>
      <c r="AI20315">
        <v>2</v>
      </c>
      <c r="AJ20315" t="s">
        <v>507</v>
      </c>
      <c r="AK20315" t="s">
        <v>882</v>
      </c>
    </row>
    <row r="20316" spans="1:74" ht="14.65" customHeight="1">
      <c r="A20316" s="82" t="s">
        <v>938</v>
      </c>
      <c r="B20316" t="s">
        <v>293</v>
      </c>
      <c r="C20316" t="b">
        <v>1</v>
      </c>
      <c r="D20316">
        <v>60862</v>
      </c>
      <c r="E20316" t="s">
        <v>20728</v>
      </c>
      <c r="F20316">
        <v>61246</v>
      </c>
      <c r="G20316" t="s">
        <v>20729</v>
      </c>
      <c r="H20316" t="s">
        <v>352</v>
      </c>
      <c r="I20316" t="s">
        <v>1240</v>
      </c>
      <c r="J20316" t="s">
        <v>20730</v>
      </c>
      <c r="K20316" t="s">
        <v>880</v>
      </c>
      <c r="L20316" t="s">
        <v>881</v>
      </c>
      <c r="N20316" t="s">
        <v>506</v>
      </c>
      <c r="O20316" t="s">
        <v>507</v>
      </c>
      <c r="P20316" t="s">
        <v>507</v>
      </c>
      <c r="S20316">
        <v>4.8</v>
      </c>
      <c r="U20316">
        <v>4.8</v>
      </c>
      <c r="V20316">
        <v>4.8</v>
      </c>
      <c r="X20316" t="s">
        <v>508</v>
      </c>
      <c r="AA20316" t="s">
        <v>515</v>
      </c>
      <c r="AB20316" t="s">
        <v>507</v>
      </c>
      <c r="AC20316">
        <v>9</v>
      </c>
      <c r="AD20316">
        <v>2017</v>
      </c>
      <c r="AG20316" t="s">
        <v>508</v>
      </c>
      <c r="AH20316" t="s">
        <v>631</v>
      </c>
      <c r="AI20316">
        <v>2</v>
      </c>
      <c r="AJ20316" t="s">
        <v>507</v>
      </c>
      <c r="AK20316" t="s">
        <v>882</v>
      </c>
    </row>
    <row r="20317" spans="1:74" ht="14.65" customHeight="1">
      <c r="A20317" s="82" t="s">
        <v>938</v>
      </c>
      <c r="B20317" t="s">
        <v>293</v>
      </c>
      <c r="C20317" t="b">
        <v>1</v>
      </c>
      <c r="D20317">
        <v>60863</v>
      </c>
      <c r="E20317" t="s">
        <v>20731</v>
      </c>
      <c r="F20317">
        <v>61247</v>
      </c>
      <c r="G20317" t="s">
        <v>20732</v>
      </c>
      <c r="H20317" t="s">
        <v>352</v>
      </c>
      <c r="I20317" t="s">
        <v>1240</v>
      </c>
      <c r="J20317" t="s">
        <v>20733</v>
      </c>
      <c r="K20317" t="s">
        <v>880</v>
      </c>
      <c r="L20317" t="s">
        <v>881</v>
      </c>
      <c r="N20317" t="s">
        <v>506</v>
      </c>
      <c r="O20317" t="s">
        <v>507</v>
      </c>
      <c r="P20317" t="s">
        <v>507</v>
      </c>
      <c r="S20317">
        <v>4.0999999999999996</v>
      </c>
      <c r="U20317">
        <v>4.0999999999999996</v>
      </c>
      <c r="V20317">
        <v>4.0999999999999996</v>
      </c>
      <c r="X20317" t="s">
        <v>508</v>
      </c>
      <c r="AA20317" t="s">
        <v>515</v>
      </c>
      <c r="AB20317" t="s">
        <v>507</v>
      </c>
      <c r="AC20317">
        <v>9</v>
      </c>
      <c r="AD20317">
        <v>2017</v>
      </c>
      <c r="AG20317" t="s">
        <v>508</v>
      </c>
      <c r="AH20317" t="s">
        <v>631</v>
      </c>
      <c r="AI20317">
        <v>2</v>
      </c>
      <c r="AJ20317" t="s">
        <v>507</v>
      </c>
      <c r="AK20317" t="s">
        <v>882</v>
      </c>
    </row>
    <row r="20318" spans="1:74" ht="14.65" customHeight="1">
      <c r="A20318" s="82" t="s">
        <v>520</v>
      </c>
      <c r="B20318" t="s">
        <v>293</v>
      </c>
      <c r="C20318" t="b">
        <v>0</v>
      </c>
      <c r="D20318">
        <v>60864</v>
      </c>
      <c r="E20318" t="s">
        <v>20734</v>
      </c>
      <c r="F20318">
        <v>61248</v>
      </c>
      <c r="G20318" t="s">
        <v>20735</v>
      </c>
      <c r="H20318" t="s">
        <v>331</v>
      </c>
      <c r="I20318" t="s">
        <v>1559</v>
      </c>
      <c r="J20318" t="s">
        <v>20736</v>
      </c>
      <c r="K20318" t="s">
        <v>880</v>
      </c>
      <c r="L20318" t="s">
        <v>881</v>
      </c>
      <c r="N20318" t="s">
        <v>506</v>
      </c>
      <c r="O20318" t="s">
        <v>507</v>
      </c>
      <c r="P20318" t="s">
        <v>507</v>
      </c>
      <c r="S20318">
        <v>0.5</v>
      </c>
      <c r="U20318">
        <v>0.5</v>
      </c>
      <c r="V20318">
        <v>0.5</v>
      </c>
      <c r="X20318" t="s">
        <v>508</v>
      </c>
      <c r="AA20318" t="s">
        <v>515</v>
      </c>
      <c r="AB20318" t="s">
        <v>507</v>
      </c>
      <c r="AC20318">
        <v>8</v>
      </c>
      <c r="AD20318">
        <v>2011</v>
      </c>
      <c r="AG20318" t="s">
        <v>508</v>
      </c>
      <c r="AH20318" t="s">
        <v>7226</v>
      </c>
      <c r="AI20318">
        <v>6</v>
      </c>
      <c r="AJ20318" t="s">
        <v>507</v>
      </c>
      <c r="AK20318" t="s">
        <v>882</v>
      </c>
    </row>
    <row r="20319" spans="1:74" ht="14.65" customHeight="1">
      <c r="A20319" s="82" t="s">
        <v>736</v>
      </c>
      <c r="B20319" t="s">
        <v>293</v>
      </c>
      <c r="C20319" t="b">
        <v>0</v>
      </c>
      <c r="D20319">
        <v>60864</v>
      </c>
      <c r="E20319" t="s">
        <v>20734</v>
      </c>
      <c r="F20319">
        <v>61248</v>
      </c>
      <c r="G20319" t="s">
        <v>20735</v>
      </c>
      <c r="H20319" t="s">
        <v>331</v>
      </c>
      <c r="I20319" t="s">
        <v>1559</v>
      </c>
      <c r="J20319" t="s">
        <v>20737</v>
      </c>
      <c r="K20319" t="s">
        <v>880</v>
      </c>
      <c r="L20319" t="s">
        <v>881</v>
      </c>
      <c r="N20319" t="s">
        <v>506</v>
      </c>
      <c r="O20319" t="s">
        <v>507</v>
      </c>
      <c r="P20319" t="s">
        <v>507</v>
      </c>
      <c r="S20319">
        <v>0.5</v>
      </c>
      <c r="U20319">
        <v>0.5</v>
      </c>
      <c r="V20319">
        <v>0.5</v>
      </c>
      <c r="X20319" t="s">
        <v>508</v>
      </c>
      <c r="AA20319" t="s">
        <v>515</v>
      </c>
      <c r="AB20319" t="s">
        <v>507</v>
      </c>
      <c r="AC20319">
        <v>6</v>
      </c>
      <c r="AD20319">
        <v>2012</v>
      </c>
      <c r="AG20319" t="s">
        <v>508</v>
      </c>
      <c r="AH20319" t="s">
        <v>7226</v>
      </c>
      <c r="AI20319">
        <v>6</v>
      </c>
      <c r="AJ20319" t="s">
        <v>507</v>
      </c>
      <c r="AK20319" t="s">
        <v>882</v>
      </c>
    </row>
    <row r="20320" spans="1:74" ht="14.65" customHeight="1">
      <c r="A20320" s="82" t="s">
        <v>938</v>
      </c>
      <c r="B20320" t="s">
        <v>293</v>
      </c>
      <c r="C20320" t="b">
        <v>1</v>
      </c>
      <c r="D20320">
        <v>60991</v>
      </c>
      <c r="E20320" t="s">
        <v>20179</v>
      </c>
      <c r="F20320">
        <v>61249</v>
      </c>
      <c r="G20320" t="s">
        <v>20738</v>
      </c>
      <c r="H20320" t="s">
        <v>356</v>
      </c>
      <c r="I20320" t="s">
        <v>730</v>
      </c>
      <c r="J20320" t="s">
        <v>20739</v>
      </c>
      <c r="K20320" t="s">
        <v>880</v>
      </c>
      <c r="L20320" t="s">
        <v>881</v>
      </c>
      <c r="N20320" t="s">
        <v>506</v>
      </c>
      <c r="O20320" t="s">
        <v>507</v>
      </c>
      <c r="P20320" t="s">
        <v>507</v>
      </c>
      <c r="S20320">
        <v>2.9</v>
      </c>
      <c r="U20320">
        <v>2.9</v>
      </c>
      <c r="V20320">
        <v>2.9</v>
      </c>
      <c r="X20320" t="s">
        <v>508</v>
      </c>
      <c r="AA20320" t="s">
        <v>515</v>
      </c>
      <c r="AB20320" t="s">
        <v>507</v>
      </c>
      <c r="AC20320">
        <v>3</v>
      </c>
      <c r="AD20320">
        <v>2017</v>
      </c>
      <c r="AG20320" t="s">
        <v>508</v>
      </c>
      <c r="AH20320" t="s">
        <v>631</v>
      </c>
      <c r="AI20320">
        <v>2</v>
      </c>
      <c r="AJ20320" t="s">
        <v>507</v>
      </c>
      <c r="AK20320" t="s">
        <v>882</v>
      </c>
      <c r="AU20320" t="s">
        <v>508</v>
      </c>
    </row>
    <row r="20321" spans="1:74" ht="14.65" customHeight="1">
      <c r="A20321" s="82" t="s">
        <v>938</v>
      </c>
      <c r="B20321" t="s">
        <v>293</v>
      </c>
      <c r="C20321" t="b">
        <v>1</v>
      </c>
      <c r="D20321">
        <v>60950</v>
      </c>
      <c r="E20321" t="s">
        <v>20740</v>
      </c>
      <c r="F20321">
        <v>61250</v>
      </c>
      <c r="G20321" t="s">
        <v>20741</v>
      </c>
      <c r="H20321" t="s">
        <v>356</v>
      </c>
      <c r="I20321" t="s">
        <v>730</v>
      </c>
      <c r="J20321" t="s">
        <v>20742</v>
      </c>
      <c r="K20321" t="s">
        <v>880</v>
      </c>
      <c r="L20321" t="s">
        <v>881</v>
      </c>
      <c r="N20321" t="s">
        <v>506</v>
      </c>
      <c r="O20321" t="s">
        <v>507</v>
      </c>
      <c r="P20321" t="s">
        <v>507</v>
      </c>
      <c r="S20321">
        <v>7.4</v>
      </c>
      <c r="U20321">
        <v>7.4</v>
      </c>
      <c r="V20321">
        <v>7.4</v>
      </c>
      <c r="X20321" t="s">
        <v>508</v>
      </c>
      <c r="AA20321" t="s">
        <v>515</v>
      </c>
      <c r="AB20321" t="s">
        <v>507</v>
      </c>
      <c r="AC20321">
        <v>7</v>
      </c>
      <c r="AD20321">
        <v>2017</v>
      </c>
      <c r="AG20321" t="s">
        <v>508</v>
      </c>
      <c r="AH20321" t="s">
        <v>511</v>
      </c>
      <c r="AI20321">
        <v>1</v>
      </c>
      <c r="AJ20321" t="s">
        <v>507</v>
      </c>
      <c r="AK20321" t="s">
        <v>882</v>
      </c>
      <c r="BV20321" t="s">
        <v>508</v>
      </c>
    </row>
    <row r="20322" spans="1:74" ht="14.65" customHeight="1">
      <c r="A20322" s="82" t="s">
        <v>938</v>
      </c>
      <c r="B20322" t="s">
        <v>293</v>
      </c>
      <c r="C20322" t="b">
        <v>1</v>
      </c>
      <c r="D20322">
        <v>60865</v>
      </c>
      <c r="E20322" t="s">
        <v>16543</v>
      </c>
      <c r="F20322">
        <v>61255</v>
      </c>
      <c r="G20322" t="s">
        <v>20743</v>
      </c>
      <c r="H20322" t="s">
        <v>335</v>
      </c>
      <c r="I20322" t="s">
        <v>2192</v>
      </c>
      <c r="J20322" t="s">
        <v>20744</v>
      </c>
      <c r="K20322" t="s">
        <v>880</v>
      </c>
      <c r="L20322" t="s">
        <v>881</v>
      </c>
      <c r="N20322" t="s">
        <v>506</v>
      </c>
      <c r="O20322" t="s">
        <v>507</v>
      </c>
      <c r="P20322" t="s">
        <v>507</v>
      </c>
      <c r="S20322">
        <v>4.9000000000000004</v>
      </c>
      <c r="U20322">
        <v>4.9000000000000004</v>
      </c>
      <c r="V20322">
        <v>4.9000000000000004</v>
      </c>
      <c r="X20322" t="s">
        <v>508</v>
      </c>
      <c r="AA20322" t="s">
        <v>515</v>
      </c>
      <c r="AB20322" t="s">
        <v>507</v>
      </c>
      <c r="AC20322">
        <v>9</v>
      </c>
      <c r="AD20322">
        <v>2017</v>
      </c>
      <c r="AG20322" t="s">
        <v>508</v>
      </c>
      <c r="AH20322" t="s">
        <v>631</v>
      </c>
      <c r="AI20322">
        <v>2</v>
      </c>
      <c r="AJ20322" t="s">
        <v>507</v>
      </c>
      <c r="AK20322" t="s">
        <v>882</v>
      </c>
    </row>
    <row r="20323" spans="1:74" ht="14.65" customHeight="1">
      <c r="A20323" s="82" t="s">
        <v>938</v>
      </c>
      <c r="B20323" t="s">
        <v>293</v>
      </c>
      <c r="C20323" t="b">
        <v>1</v>
      </c>
      <c r="D20323">
        <v>60865</v>
      </c>
      <c r="E20323" t="s">
        <v>16543</v>
      </c>
      <c r="F20323">
        <v>61256</v>
      </c>
      <c r="G20323" t="s">
        <v>20745</v>
      </c>
      <c r="H20323" t="s">
        <v>335</v>
      </c>
      <c r="I20323" t="s">
        <v>3443</v>
      </c>
      <c r="J20323" t="s">
        <v>20746</v>
      </c>
      <c r="K20323" t="s">
        <v>880</v>
      </c>
      <c r="L20323" t="s">
        <v>881</v>
      </c>
      <c r="N20323" t="s">
        <v>506</v>
      </c>
      <c r="O20323" t="s">
        <v>507</v>
      </c>
      <c r="P20323" t="s">
        <v>507</v>
      </c>
      <c r="S20323">
        <v>4.9000000000000004</v>
      </c>
      <c r="U20323">
        <v>4.9000000000000004</v>
      </c>
      <c r="V20323">
        <v>4.9000000000000004</v>
      </c>
      <c r="X20323" t="s">
        <v>508</v>
      </c>
      <c r="AA20323" t="s">
        <v>515</v>
      </c>
      <c r="AB20323" t="s">
        <v>507</v>
      </c>
      <c r="AC20323">
        <v>9</v>
      </c>
      <c r="AD20323">
        <v>2017</v>
      </c>
      <c r="AG20323" t="s">
        <v>508</v>
      </c>
      <c r="AH20323" t="s">
        <v>631</v>
      </c>
      <c r="AI20323">
        <v>2</v>
      </c>
      <c r="AJ20323" t="s">
        <v>507</v>
      </c>
      <c r="AK20323" t="s">
        <v>882</v>
      </c>
    </row>
    <row r="20324" spans="1:74" ht="14.65" customHeight="1">
      <c r="A20324" s="82" t="s">
        <v>938</v>
      </c>
      <c r="B20324" t="s">
        <v>293</v>
      </c>
      <c r="C20324" t="b">
        <v>1</v>
      </c>
      <c r="D20324">
        <v>60865</v>
      </c>
      <c r="E20324" t="s">
        <v>16543</v>
      </c>
      <c r="F20324">
        <v>61257</v>
      </c>
      <c r="G20324" t="s">
        <v>20747</v>
      </c>
      <c r="H20324" t="s">
        <v>335</v>
      </c>
      <c r="I20324" t="s">
        <v>4183</v>
      </c>
      <c r="J20324" t="s">
        <v>20748</v>
      </c>
      <c r="K20324" t="s">
        <v>880</v>
      </c>
      <c r="L20324" t="s">
        <v>881</v>
      </c>
      <c r="N20324" t="s">
        <v>506</v>
      </c>
      <c r="O20324" t="s">
        <v>507</v>
      </c>
      <c r="P20324" t="s">
        <v>507</v>
      </c>
      <c r="S20324">
        <v>4.9000000000000004</v>
      </c>
      <c r="U20324">
        <v>4.9000000000000004</v>
      </c>
      <c r="V20324">
        <v>4.9000000000000004</v>
      </c>
      <c r="X20324" t="s">
        <v>508</v>
      </c>
      <c r="AA20324" t="s">
        <v>515</v>
      </c>
      <c r="AB20324" t="s">
        <v>507</v>
      </c>
      <c r="AC20324">
        <v>8</v>
      </c>
      <c r="AD20324">
        <v>2017</v>
      </c>
      <c r="AG20324" t="s">
        <v>508</v>
      </c>
      <c r="AH20324" t="s">
        <v>631</v>
      </c>
      <c r="AI20324">
        <v>2</v>
      </c>
      <c r="AJ20324" t="s">
        <v>507</v>
      </c>
      <c r="AK20324" t="s">
        <v>882</v>
      </c>
    </row>
    <row r="20325" spans="1:74" ht="14.65" customHeight="1">
      <c r="A20325" s="82" t="s">
        <v>938</v>
      </c>
      <c r="B20325" t="s">
        <v>293</v>
      </c>
      <c r="C20325" t="b">
        <v>1</v>
      </c>
      <c r="D20325">
        <v>60865</v>
      </c>
      <c r="E20325" t="s">
        <v>16543</v>
      </c>
      <c r="F20325">
        <v>61258</v>
      </c>
      <c r="G20325" t="s">
        <v>20749</v>
      </c>
      <c r="H20325" t="s">
        <v>335</v>
      </c>
      <c r="I20325" t="s">
        <v>10353</v>
      </c>
      <c r="J20325" t="s">
        <v>20750</v>
      </c>
      <c r="K20325" t="s">
        <v>880</v>
      </c>
      <c r="L20325" t="s">
        <v>881</v>
      </c>
      <c r="N20325" t="s">
        <v>506</v>
      </c>
      <c r="O20325" t="s">
        <v>507</v>
      </c>
      <c r="P20325" t="s">
        <v>507</v>
      </c>
      <c r="S20325">
        <v>1.9</v>
      </c>
      <c r="U20325">
        <v>1.9</v>
      </c>
      <c r="V20325">
        <v>1.9</v>
      </c>
      <c r="X20325" t="s">
        <v>508</v>
      </c>
      <c r="AA20325" t="s">
        <v>515</v>
      </c>
      <c r="AB20325" t="s">
        <v>507</v>
      </c>
      <c r="AC20325">
        <v>2</v>
      </c>
      <c r="AD20325">
        <v>2017</v>
      </c>
      <c r="AG20325" t="s">
        <v>508</v>
      </c>
      <c r="AH20325" t="s">
        <v>631</v>
      </c>
      <c r="AI20325">
        <v>2</v>
      </c>
      <c r="AJ20325" t="s">
        <v>507</v>
      </c>
      <c r="AK20325" t="s">
        <v>882</v>
      </c>
    </row>
    <row r="20326" spans="1:74" ht="14.65" customHeight="1">
      <c r="A20326" s="82" t="s">
        <v>938</v>
      </c>
      <c r="B20326" t="s">
        <v>293</v>
      </c>
      <c r="C20326" t="b">
        <v>1</v>
      </c>
      <c r="D20326">
        <v>60865</v>
      </c>
      <c r="E20326" t="s">
        <v>16543</v>
      </c>
      <c r="F20326">
        <v>61259</v>
      </c>
      <c r="G20326" t="s">
        <v>20751</v>
      </c>
      <c r="H20326" t="s">
        <v>335</v>
      </c>
      <c r="I20326" t="s">
        <v>8625</v>
      </c>
      <c r="J20326" t="s">
        <v>20752</v>
      </c>
      <c r="K20326" t="s">
        <v>880</v>
      </c>
      <c r="L20326" t="s">
        <v>881</v>
      </c>
      <c r="N20326" t="s">
        <v>506</v>
      </c>
      <c r="O20326" t="s">
        <v>507</v>
      </c>
      <c r="P20326" t="s">
        <v>507</v>
      </c>
      <c r="S20326">
        <v>1.9</v>
      </c>
      <c r="U20326">
        <v>1.9</v>
      </c>
      <c r="V20326">
        <v>1.9</v>
      </c>
      <c r="X20326" t="s">
        <v>508</v>
      </c>
      <c r="AA20326" t="s">
        <v>515</v>
      </c>
      <c r="AB20326" t="s">
        <v>507</v>
      </c>
      <c r="AC20326">
        <v>2</v>
      </c>
      <c r="AD20326">
        <v>2017</v>
      </c>
      <c r="AG20326" t="s">
        <v>508</v>
      </c>
      <c r="AH20326" t="s">
        <v>631</v>
      </c>
      <c r="AI20326">
        <v>2</v>
      </c>
      <c r="AJ20326" t="s">
        <v>507</v>
      </c>
      <c r="AK20326" t="s">
        <v>882</v>
      </c>
    </row>
    <row r="20327" spans="1:74" ht="14.65" customHeight="1">
      <c r="A20327" s="82" t="s">
        <v>938</v>
      </c>
      <c r="B20327" t="s">
        <v>293</v>
      </c>
      <c r="C20327" t="b">
        <v>1</v>
      </c>
      <c r="D20327">
        <v>60865</v>
      </c>
      <c r="E20327" t="s">
        <v>16543</v>
      </c>
      <c r="F20327">
        <v>61260</v>
      </c>
      <c r="G20327" t="s">
        <v>20753</v>
      </c>
      <c r="H20327" t="s">
        <v>335</v>
      </c>
      <c r="I20327" t="s">
        <v>8625</v>
      </c>
      <c r="J20327" t="s">
        <v>20754</v>
      </c>
      <c r="K20327" t="s">
        <v>880</v>
      </c>
      <c r="L20327" t="s">
        <v>881</v>
      </c>
      <c r="N20327" t="s">
        <v>506</v>
      </c>
      <c r="O20327" t="s">
        <v>507</v>
      </c>
      <c r="P20327" t="s">
        <v>507</v>
      </c>
      <c r="S20327">
        <v>1.9</v>
      </c>
      <c r="U20327">
        <v>1.9</v>
      </c>
      <c r="V20327">
        <v>1.9</v>
      </c>
      <c r="X20327" t="s">
        <v>508</v>
      </c>
      <c r="AA20327" t="s">
        <v>515</v>
      </c>
      <c r="AB20327" t="s">
        <v>507</v>
      </c>
      <c r="AC20327">
        <v>2</v>
      </c>
      <c r="AD20327">
        <v>2017</v>
      </c>
      <c r="AG20327" t="s">
        <v>508</v>
      </c>
      <c r="AH20327" t="s">
        <v>631</v>
      </c>
      <c r="AI20327">
        <v>2</v>
      </c>
      <c r="AJ20327" t="s">
        <v>507</v>
      </c>
      <c r="AK20327" t="s">
        <v>882</v>
      </c>
    </row>
    <row r="20328" spans="1:74" ht="14.65" customHeight="1">
      <c r="A20328" s="82" t="s">
        <v>938</v>
      </c>
      <c r="B20328" t="s">
        <v>14</v>
      </c>
      <c r="C20328" t="b">
        <v>1</v>
      </c>
      <c r="D20328">
        <v>57170</v>
      </c>
      <c r="E20328" t="s">
        <v>9658</v>
      </c>
      <c r="F20328">
        <v>61261</v>
      </c>
      <c r="G20328" t="s">
        <v>20755</v>
      </c>
      <c r="H20328" t="s">
        <v>326</v>
      </c>
      <c r="I20328" t="s">
        <v>1838</v>
      </c>
      <c r="J20328" t="s">
        <v>20756</v>
      </c>
      <c r="K20328" t="s">
        <v>522</v>
      </c>
      <c r="L20328" t="s">
        <v>523</v>
      </c>
      <c r="N20328" t="s">
        <v>506</v>
      </c>
      <c r="O20328" t="s">
        <v>507</v>
      </c>
      <c r="P20328" t="s">
        <v>507</v>
      </c>
      <c r="S20328">
        <v>154.5</v>
      </c>
      <c r="U20328">
        <v>154.5</v>
      </c>
      <c r="V20328">
        <v>154.5</v>
      </c>
      <c r="W20328">
        <v>49</v>
      </c>
      <c r="X20328" t="s">
        <v>508</v>
      </c>
      <c r="AA20328" t="s">
        <v>515</v>
      </c>
      <c r="AB20328" t="s">
        <v>507</v>
      </c>
      <c r="AC20328">
        <v>12</v>
      </c>
      <c r="AD20328">
        <v>2017</v>
      </c>
      <c r="AG20328" t="s">
        <v>508</v>
      </c>
      <c r="AH20328" t="s">
        <v>631</v>
      </c>
      <c r="AI20328">
        <v>2</v>
      </c>
      <c r="AJ20328" t="s">
        <v>507</v>
      </c>
      <c r="AK20328" t="s">
        <v>524</v>
      </c>
      <c r="AW20328">
        <v>60</v>
      </c>
    </row>
    <row r="20329" spans="1:74" ht="14.65" customHeight="1">
      <c r="A20329" s="82" t="s">
        <v>1673</v>
      </c>
      <c r="B20329" t="s">
        <v>293</v>
      </c>
      <c r="C20329" t="b">
        <v>1</v>
      </c>
      <c r="D20329">
        <v>60871</v>
      </c>
      <c r="E20329" t="s">
        <v>20757</v>
      </c>
      <c r="F20329">
        <v>61262</v>
      </c>
      <c r="G20329" t="s">
        <v>20758</v>
      </c>
      <c r="H20329" t="s">
        <v>358</v>
      </c>
      <c r="I20329" t="s">
        <v>376</v>
      </c>
      <c r="J20329" t="s">
        <v>20759</v>
      </c>
      <c r="K20329" t="s">
        <v>880</v>
      </c>
      <c r="L20329" t="s">
        <v>881</v>
      </c>
      <c r="N20329" t="s">
        <v>506</v>
      </c>
      <c r="O20329" t="s">
        <v>507</v>
      </c>
      <c r="P20329" t="s">
        <v>507</v>
      </c>
      <c r="S20329">
        <v>81</v>
      </c>
      <c r="U20329">
        <v>81</v>
      </c>
      <c r="V20329">
        <v>81</v>
      </c>
      <c r="X20329" t="s">
        <v>508</v>
      </c>
      <c r="AA20329" t="s">
        <v>515</v>
      </c>
      <c r="AB20329" t="s">
        <v>507</v>
      </c>
      <c r="AC20329">
        <v>1</v>
      </c>
      <c r="AD20329">
        <v>2018</v>
      </c>
      <c r="AG20329" t="s">
        <v>508</v>
      </c>
      <c r="AH20329" t="s">
        <v>631</v>
      </c>
      <c r="AI20329">
        <v>2</v>
      </c>
      <c r="AJ20329" t="s">
        <v>507</v>
      </c>
      <c r="AK20329" t="s">
        <v>882</v>
      </c>
      <c r="BV20329" t="s">
        <v>508</v>
      </c>
    </row>
    <row r="20330" spans="1:74" ht="14.65" customHeight="1">
      <c r="A20330" s="82" t="s">
        <v>814</v>
      </c>
      <c r="B20330" t="s">
        <v>20</v>
      </c>
      <c r="C20330" t="b">
        <v>1</v>
      </c>
      <c r="D20330">
        <v>60875</v>
      </c>
      <c r="E20330" t="s">
        <v>20760</v>
      </c>
      <c r="F20330">
        <v>61263</v>
      </c>
      <c r="G20330" t="s">
        <v>20761</v>
      </c>
      <c r="H20330" t="s">
        <v>324</v>
      </c>
      <c r="I20330" t="s">
        <v>13055</v>
      </c>
      <c r="J20330" t="s">
        <v>2937</v>
      </c>
      <c r="K20330" t="s">
        <v>850</v>
      </c>
      <c r="L20330" t="s">
        <v>505</v>
      </c>
      <c r="N20330" t="s">
        <v>506</v>
      </c>
      <c r="O20330" t="s">
        <v>507</v>
      </c>
      <c r="P20330" t="s">
        <v>507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508</v>
      </c>
      <c r="AA20330" t="s">
        <v>515</v>
      </c>
      <c r="AB20330" t="s">
        <v>507</v>
      </c>
      <c r="AC20330">
        <v>6</v>
      </c>
      <c r="AD20330">
        <v>2019</v>
      </c>
      <c r="AG20330" t="s">
        <v>508</v>
      </c>
      <c r="AH20330" t="s">
        <v>631</v>
      </c>
      <c r="AI20330">
        <v>2</v>
      </c>
      <c r="AJ20330" t="s">
        <v>507</v>
      </c>
      <c r="AK20330" t="s">
        <v>540</v>
      </c>
      <c r="AX20330" t="s">
        <v>513</v>
      </c>
      <c r="BV20330" t="s">
        <v>508</v>
      </c>
    </row>
    <row r="20331" spans="1:74" ht="14.65" customHeight="1">
      <c r="A20331" s="82" t="s">
        <v>814</v>
      </c>
      <c r="B20331" t="s">
        <v>20</v>
      </c>
      <c r="C20331" t="b">
        <v>1</v>
      </c>
      <c r="D20331">
        <v>60875</v>
      </c>
      <c r="E20331" t="s">
        <v>20760</v>
      </c>
      <c r="F20331">
        <v>61263</v>
      </c>
      <c r="G20331" t="s">
        <v>20761</v>
      </c>
      <c r="H20331" t="s">
        <v>324</v>
      </c>
      <c r="I20331" t="s">
        <v>13055</v>
      </c>
      <c r="J20331" t="s">
        <v>2665</v>
      </c>
      <c r="K20331" t="s">
        <v>850</v>
      </c>
      <c r="L20331" t="s">
        <v>505</v>
      </c>
      <c r="N20331" t="s">
        <v>506</v>
      </c>
      <c r="O20331" t="s">
        <v>507</v>
      </c>
      <c r="P20331" t="s">
        <v>507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508</v>
      </c>
      <c r="AA20331" t="s">
        <v>515</v>
      </c>
      <c r="AB20331" t="s">
        <v>507</v>
      </c>
      <c r="AC20331">
        <v>6</v>
      </c>
      <c r="AD20331">
        <v>2019</v>
      </c>
      <c r="AG20331" t="s">
        <v>508</v>
      </c>
      <c r="AH20331" t="s">
        <v>631</v>
      </c>
      <c r="AI20331">
        <v>2</v>
      </c>
      <c r="AJ20331" t="s">
        <v>507</v>
      </c>
      <c r="AK20331" t="s">
        <v>540</v>
      </c>
      <c r="AX20331" t="s">
        <v>513</v>
      </c>
      <c r="BV20331" t="s">
        <v>508</v>
      </c>
    </row>
    <row r="20332" spans="1:74" ht="14.65" customHeight="1">
      <c r="A20332" s="82" t="s">
        <v>814</v>
      </c>
      <c r="B20332" t="s">
        <v>20</v>
      </c>
      <c r="C20332" t="b">
        <v>1</v>
      </c>
      <c r="D20332">
        <v>60875</v>
      </c>
      <c r="E20332" t="s">
        <v>20760</v>
      </c>
      <c r="F20332">
        <v>61263</v>
      </c>
      <c r="G20332" t="s">
        <v>20761</v>
      </c>
      <c r="H20332" t="s">
        <v>324</v>
      </c>
      <c r="I20332" t="s">
        <v>13055</v>
      </c>
      <c r="J20332" t="s">
        <v>3846</v>
      </c>
      <c r="K20332" t="s">
        <v>850</v>
      </c>
      <c r="L20332" t="s">
        <v>505</v>
      </c>
      <c r="N20332" t="s">
        <v>506</v>
      </c>
      <c r="O20332" t="s">
        <v>507</v>
      </c>
      <c r="P20332" t="s">
        <v>507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508</v>
      </c>
      <c r="AA20332" t="s">
        <v>515</v>
      </c>
      <c r="AB20332" t="s">
        <v>507</v>
      </c>
      <c r="AC20332">
        <v>6</v>
      </c>
      <c r="AD20332">
        <v>2019</v>
      </c>
      <c r="AG20332" t="s">
        <v>508</v>
      </c>
      <c r="AH20332" t="s">
        <v>631</v>
      </c>
      <c r="AI20332">
        <v>2</v>
      </c>
      <c r="AJ20332" t="s">
        <v>507</v>
      </c>
      <c r="AK20332" t="s">
        <v>540</v>
      </c>
      <c r="AX20332" t="s">
        <v>513</v>
      </c>
      <c r="BV20332" t="s">
        <v>508</v>
      </c>
    </row>
    <row r="20333" spans="1:74" ht="14.65" customHeight="1">
      <c r="A20333" s="82" t="s">
        <v>814</v>
      </c>
      <c r="B20333" t="s">
        <v>20</v>
      </c>
      <c r="C20333" t="b">
        <v>1</v>
      </c>
      <c r="D20333">
        <v>60875</v>
      </c>
      <c r="E20333" t="s">
        <v>20760</v>
      </c>
      <c r="F20333">
        <v>61263</v>
      </c>
      <c r="G20333" t="s">
        <v>20761</v>
      </c>
      <c r="H20333" t="s">
        <v>324</v>
      </c>
      <c r="I20333" t="s">
        <v>13055</v>
      </c>
      <c r="J20333" t="s">
        <v>2911</v>
      </c>
      <c r="K20333" t="s">
        <v>850</v>
      </c>
      <c r="L20333" t="s">
        <v>505</v>
      </c>
      <c r="N20333" t="s">
        <v>506</v>
      </c>
      <c r="O20333" t="s">
        <v>507</v>
      </c>
      <c r="P20333" t="s">
        <v>507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508</v>
      </c>
      <c r="AA20333" t="s">
        <v>515</v>
      </c>
      <c r="AB20333" t="s">
        <v>507</v>
      </c>
      <c r="AC20333">
        <v>6</v>
      </c>
      <c r="AD20333">
        <v>2019</v>
      </c>
      <c r="AG20333" t="s">
        <v>508</v>
      </c>
      <c r="AH20333" t="s">
        <v>631</v>
      </c>
      <c r="AI20333">
        <v>2</v>
      </c>
      <c r="AJ20333" t="s">
        <v>507</v>
      </c>
      <c r="AK20333" t="s">
        <v>540</v>
      </c>
      <c r="AX20333" t="s">
        <v>513</v>
      </c>
      <c r="BV20333" t="s">
        <v>508</v>
      </c>
    </row>
    <row r="20334" spans="1:74" ht="14.65" customHeight="1">
      <c r="A20334" s="82" t="s">
        <v>814</v>
      </c>
      <c r="B20334" t="s">
        <v>20</v>
      </c>
      <c r="C20334" t="b">
        <v>1</v>
      </c>
      <c r="D20334">
        <v>60875</v>
      </c>
      <c r="E20334" t="s">
        <v>20760</v>
      </c>
      <c r="F20334">
        <v>61263</v>
      </c>
      <c r="G20334" t="s">
        <v>20761</v>
      </c>
      <c r="H20334" t="s">
        <v>324</v>
      </c>
      <c r="I20334" t="s">
        <v>13055</v>
      </c>
      <c r="J20334" t="s">
        <v>7286</v>
      </c>
      <c r="K20334" t="s">
        <v>850</v>
      </c>
      <c r="L20334" t="s">
        <v>505</v>
      </c>
      <c r="N20334" t="s">
        <v>506</v>
      </c>
      <c r="O20334" t="s">
        <v>507</v>
      </c>
      <c r="P20334" t="s">
        <v>507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508</v>
      </c>
      <c r="AA20334" t="s">
        <v>515</v>
      </c>
      <c r="AB20334" t="s">
        <v>507</v>
      </c>
      <c r="AC20334">
        <v>6</v>
      </c>
      <c r="AD20334">
        <v>2019</v>
      </c>
      <c r="AG20334" t="s">
        <v>508</v>
      </c>
      <c r="AH20334" t="s">
        <v>631</v>
      </c>
      <c r="AI20334">
        <v>2</v>
      </c>
      <c r="AJ20334" t="s">
        <v>507</v>
      </c>
      <c r="AK20334" t="s">
        <v>540</v>
      </c>
      <c r="AX20334" t="s">
        <v>513</v>
      </c>
      <c r="BV20334" t="s">
        <v>508</v>
      </c>
    </row>
    <row r="20335" spans="1:74" ht="14.65" customHeight="1">
      <c r="A20335" s="82" t="s">
        <v>1673</v>
      </c>
      <c r="B20335" t="s">
        <v>293</v>
      </c>
      <c r="C20335" t="b">
        <v>1</v>
      </c>
      <c r="D20335">
        <v>61012</v>
      </c>
      <c r="E20335" t="s">
        <v>14569</v>
      </c>
      <c r="F20335">
        <v>61264</v>
      </c>
      <c r="G20335" t="s">
        <v>20762</v>
      </c>
      <c r="H20335" t="s">
        <v>356</v>
      </c>
      <c r="I20335" t="s">
        <v>730</v>
      </c>
      <c r="J20335" t="s">
        <v>20763</v>
      </c>
      <c r="K20335" t="s">
        <v>880</v>
      </c>
      <c r="L20335" t="s">
        <v>881</v>
      </c>
      <c r="N20335" t="s">
        <v>506</v>
      </c>
      <c r="O20335" t="s">
        <v>507</v>
      </c>
      <c r="P20335" t="s">
        <v>507</v>
      </c>
      <c r="S20335">
        <v>105</v>
      </c>
      <c r="U20335">
        <v>105</v>
      </c>
      <c r="V20335">
        <v>105</v>
      </c>
      <c r="X20335" t="s">
        <v>508</v>
      </c>
      <c r="AA20335" t="s">
        <v>515</v>
      </c>
      <c r="AB20335" t="s">
        <v>507</v>
      </c>
      <c r="AC20335">
        <v>12</v>
      </c>
      <c r="AD20335">
        <v>2018</v>
      </c>
      <c r="AG20335" t="s">
        <v>508</v>
      </c>
      <c r="AH20335" t="s">
        <v>631</v>
      </c>
      <c r="AI20335">
        <v>2</v>
      </c>
      <c r="AJ20335" t="s">
        <v>507</v>
      </c>
      <c r="AK20335" t="s">
        <v>882</v>
      </c>
    </row>
    <row r="20336" spans="1:74" ht="14.65" customHeight="1">
      <c r="A20336" s="82" t="s">
        <v>814</v>
      </c>
      <c r="B20336" t="s">
        <v>293</v>
      </c>
      <c r="C20336" t="b">
        <v>1</v>
      </c>
      <c r="D20336">
        <v>61012</v>
      </c>
      <c r="E20336" t="s">
        <v>14569</v>
      </c>
      <c r="F20336">
        <v>61265</v>
      </c>
      <c r="G20336" t="s">
        <v>20764</v>
      </c>
      <c r="H20336" t="s">
        <v>356</v>
      </c>
      <c r="I20336" t="s">
        <v>730</v>
      </c>
      <c r="J20336" t="s">
        <v>20765</v>
      </c>
      <c r="K20336" t="s">
        <v>880</v>
      </c>
      <c r="L20336" t="s">
        <v>881</v>
      </c>
      <c r="N20336" t="s">
        <v>506</v>
      </c>
      <c r="O20336" t="s">
        <v>507</v>
      </c>
      <c r="P20336" t="s">
        <v>507</v>
      </c>
      <c r="S20336">
        <v>20</v>
      </c>
      <c r="U20336">
        <v>20</v>
      </c>
      <c r="V20336">
        <v>20</v>
      </c>
      <c r="X20336" t="s">
        <v>508</v>
      </c>
      <c r="AA20336" t="s">
        <v>515</v>
      </c>
      <c r="AB20336" t="s">
        <v>507</v>
      </c>
      <c r="AC20336">
        <v>9</v>
      </c>
      <c r="AD20336">
        <v>2019</v>
      </c>
      <c r="AG20336" t="s">
        <v>508</v>
      </c>
      <c r="AH20336" t="s">
        <v>631</v>
      </c>
      <c r="AI20336">
        <v>2</v>
      </c>
      <c r="AJ20336" t="s">
        <v>507</v>
      </c>
      <c r="AK20336" t="s">
        <v>882</v>
      </c>
      <c r="BV20336" t="s">
        <v>508</v>
      </c>
    </row>
    <row r="20337" spans="1:76" ht="14.65" customHeight="1">
      <c r="A20337" s="82" t="s">
        <v>1292</v>
      </c>
      <c r="B20337" t="s">
        <v>19</v>
      </c>
      <c r="C20337" t="b">
        <v>1</v>
      </c>
      <c r="D20337">
        <v>9778</v>
      </c>
      <c r="E20337" t="s">
        <v>20766</v>
      </c>
      <c r="F20337">
        <v>61267</v>
      </c>
      <c r="G20337" t="s">
        <v>20767</v>
      </c>
      <c r="H20337" t="s">
        <v>347</v>
      </c>
      <c r="I20337" t="s">
        <v>2217</v>
      </c>
      <c r="J20337" t="s">
        <v>20768</v>
      </c>
      <c r="K20337" t="s">
        <v>504</v>
      </c>
      <c r="L20337" t="s">
        <v>505</v>
      </c>
      <c r="N20337" t="s">
        <v>742</v>
      </c>
      <c r="O20337" t="s">
        <v>507</v>
      </c>
      <c r="P20337" t="s">
        <v>507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508</v>
      </c>
      <c r="AA20337" t="s">
        <v>509</v>
      </c>
      <c r="AB20337" t="s">
        <v>510</v>
      </c>
      <c r="AC20337">
        <v>9</v>
      </c>
      <c r="AD20337">
        <v>2004</v>
      </c>
      <c r="AG20337" t="s">
        <v>508</v>
      </c>
      <c r="AH20337" t="s">
        <v>511</v>
      </c>
      <c r="AI20337">
        <v>1</v>
      </c>
      <c r="AJ20337" t="s">
        <v>507</v>
      </c>
      <c r="AK20337" t="s">
        <v>512</v>
      </c>
      <c r="AU20337" t="s">
        <v>508</v>
      </c>
      <c r="AV20337" t="s">
        <v>508</v>
      </c>
      <c r="AW20337">
        <v>0</v>
      </c>
      <c r="AX20337" t="s">
        <v>513</v>
      </c>
      <c r="BV20337" t="s">
        <v>508</v>
      </c>
    </row>
    <row r="20338" spans="1:76" ht="14.65" customHeight="1">
      <c r="A20338" s="82" t="s">
        <v>938</v>
      </c>
      <c r="B20338" t="s">
        <v>293</v>
      </c>
      <c r="C20338" t="b">
        <v>1</v>
      </c>
      <c r="D20338">
        <v>60879</v>
      </c>
      <c r="E20338" t="s">
        <v>20769</v>
      </c>
      <c r="F20338">
        <v>61268</v>
      </c>
      <c r="G20338" t="s">
        <v>20770</v>
      </c>
      <c r="H20338" t="s">
        <v>357</v>
      </c>
      <c r="I20338" t="s">
        <v>818</v>
      </c>
      <c r="J20338" t="s">
        <v>5853</v>
      </c>
      <c r="K20338" t="s">
        <v>880</v>
      </c>
      <c r="L20338" t="s">
        <v>881</v>
      </c>
      <c r="N20338" t="s">
        <v>506</v>
      </c>
      <c r="O20338" t="s">
        <v>507</v>
      </c>
      <c r="P20338" t="s">
        <v>507</v>
      </c>
      <c r="S20338">
        <v>27.3</v>
      </c>
      <c r="U20338">
        <v>27.3</v>
      </c>
      <c r="V20338">
        <v>27.3</v>
      </c>
      <c r="X20338" t="s">
        <v>508</v>
      </c>
      <c r="AA20338" t="s">
        <v>515</v>
      </c>
      <c r="AB20338" t="s">
        <v>507</v>
      </c>
      <c r="AC20338">
        <v>5</v>
      </c>
      <c r="AD20338">
        <v>2017</v>
      </c>
      <c r="AG20338" t="s">
        <v>508</v>
      </c>
      <c r="AH20338" t="s">
        <v>631</v>
      </c>
      <c r="AI20338">
        <v>2</v>
      </c>
      <c r="AJ20338" t="s">
        <v>507</v>
      </c>
      <c r="AK20338" t="s">
        <v>882</v>
      </c>
      <c r="AU20338" t="s">
        <v>508</v>
      </c>
      <c r="AV20338" t="s">
        <v>508</v>
      </c>
      <c r="BV20338" t="s">
        <v>508</v>
      </c>
    </row>
    <row r="20339" spans="1:76" ht="14.65" customHeight="1">
      <c r="A20339" s="82" t="s">
        <v>814</v>
      </c>
      <c r="B20339" t="s">
        <v>293</v>
      </c>
      <c r="C20339" t="b">
        <v>1</v>
      </c>
      <c r="D20339">
        <v>60879</v>
      </c>
      <c r="E20339" t="s">
        <v>20769</v>
      </c>
      <c r="F20339">
        <v>61268</v>
      </c>
      <c r="G20339" t="s">
        <v>20770</v>
      </c>
      <c r="H20339" t="s">
        <v>357</v>
      </c>
      <c r="I20339" t="s">
        <v>818</v>
      </c>
      <c r="J20339" t="s">
        <v>5854</v>
      </c>
      <c r="K20339" t="s">
        <v>880</v>
      </c>
      <c r="L20339" t="s">
        <v>881</v>
      </c>
      <c r="N20339" t="s">
        <v>506</v>
      </c>
      <c r="O20339" t="s">
        <v>507</v>
      </c>
      <c r="P20339" t="s">
        <v>507</v>
      </c>
      <c r="S20339">
        <v>28</v>
      </c>
      <c r="U20339">
        <v>28</v>
      </c>
      <c r="V20339">
        <v>28</v>
      </c>
      <c r="X20339" t="s">
        <v>508</v>
      </c>
      <c r="AA20339" t="s">
        <v>515</v>
      </c>
      <c r="AB20339" t="s">
        <v>507</v>
      </c>
      <c r="AC20339">
        <v>8</v>
      </c>
      <c r="AD20339">
        <v>2019</v>
      </c>
      <c r="AG20339" t="s">
        <v>508</v>
      </c>
      <c r="AH20339" t="s">
        <v>631</v>
      </c>
      <c r="AI20339">
        <v>2</v>
      </c>
      <c r="AJ20339" t="s">
        <v>507</v>
      </c>
      <c r="AK20339" t="s">
        <v>882</v>
      </c>
      <c r="AU20339" t="s">
        <v>508</v>
      </c>
      <c r="BV20339" t="s">
        <v>508</v>
      </c>
    </row>
    <row r="20340" spans="1:76" ht="14.65" customHeight="1">
      <c r="A20340" s="82" t="s">
        <v>1673</v>
      </c>
      <c r="B20340" t="s">
        <v>14</v>
      </c>
      <c r="C20340" t="b">
        <v>1</v>
      </c>
      <c r="D20340">
        <v>60881</v>
      </c>
      <c r="E20340" t="s">
        <v>20771</v>
      </c>
      <c r="F20340">
        <v>61269</v>
      </c>
      <c r="G20340" t="s">
        <v>20772</v>
      </c>
      <c r="H20340" t="s">
        <v>326</v>
      </c>
      <c r="I20340" t="s">
        <v>5606</v>
      </c>
      <c r="J20340" t="s">
        <v>521</v>
      </c>
      <c r="K20340" t="s">
        <v>522</v>
      </c>
      <c r="L20340" t="s">
        <v>523</v>
      </c>
      <c r="N20340" t="s">
        <v>506</v>
      </c>
      <c r="O20340" t="s">
        <v>507</v>
      </c>
      <c r="P20340" t="s">
        <v>507</v>
      </c>
      <c r="S20340">
        <v>297.8</v>
      </c>
      <c r="U20340">
        <v>297.8</v>
      </c>
      <c r="V20340">
        <v>297.8</v>
      </c>
      <c r="W20340">
        <v>1</v>
      </c>
      <c r="X20340" t="s">
        <v>508</v>
      </c>
      <c r="AA20340" t="s">
        <v>515</v>
      </c>
      <c r="AB20340" t="s">
        <v>507</v>
      </c>
      <c r="AC20340">
        <v>1</v>
      </c>
      <c r="AD20340">
        <v>2018</v>
      </c>
      <c r="AG20340" t="s">
        <v>508</v>
      </c>
      <c r="AH20340" t="s">
        <v>631</v>
      </c>
      <c r="AI20340">
        <v>2</v>
      </c>
      <c r="AJ20340" t="s">
        <v>507</v>
      </c>
      <c r="AK20340" t="s">
        <v>524</v>
      </c>
      <c r="AW20340">
        <v>120</v>
      </c>
    </row>
    <row r="20341" spans="1:76" ht="14.65" customHeight="1">
      <c r="A20341" s="82" t="s">
        <v>1673</v>
      </c>
      <c r="B20341" t="s">
        <v>14</v>
      </c>
      <c r="C20341" t="b">
        <v>1</v>
      </c>
      <c r="D20341">
        <v>60882</v>
      </c>
      <c r="E20341" t="s">
        <v>20773</v>
      </c>
      <c r="F20341">
        <v>61270</v>
      </c>
      <c r="G20341" t="s">
        <v>20774</v>
      </c>
      <c r="H20341" t="s">
        <v>326</v>
      </c>
      <c r="I20341" t="s">
        <v>4419</v>
      </c>
      <c r="J20341" t="s">
        <v>20775</v>
      </c>
      <c r="K20341" t="s">
        <v>522</v>
      </c>
      <c r="L20341" t="s">
        <v>523</v>
      </c>
      <c r="N20341" t="s">
        <v>506</v>
      </c>
      <c r="O20341" t="s">
        <v>507</v>
      </c>
      <c r="P20341" t="s">
        <v>507</v>
      </c>
      <c r="S20341">
        <v>299.3</v>
      </c>
      <c r="U20341">
        <v>299.3</v>
      </c>
      <c r="V20341">
        <v>299.3</v>
      </c>
      <c r="W20341">
        <v>1</v>
      </c>
      <c r="X20341" t="s">
        <v>508</v>
      </c>
      <c r="AA20341" t="s">
        <v>515</v>
      </c>
      <c r="AB20341" t="s">
        <v>507</v>
      </c>
      <c r="AC20341">
        <v>1</v>
      </c>
      <c r="AD20341">
        <v>2018</v>
      </c>
      <c r="AG20341" t="s">
        <v>508</v>
      </c>
      <c r="AH20341" t="s">
        <v>631</v>
      </c>
      <c r="AI20341">
        <v>2</v>
      </c>
      <c r="AJ20341" t="s">
        <v>507</v>
      </c>
      <c r="AK20341" t="s">
        <v>524</v>
      </c>
      <c r="AW20341">
        <v>95</v>
      </c>
    </row>
    <row r="20342" spans="1:76" ht="14.65" customHeight="1">
      <c r="A20342" s="82" t="s">
        <v>736</v>
      </c>
      <c r="B20342" t="s">
        <v>293</v>
      </c>
      <c r="C20342" t="b">
        <v>1</v>
      </c>
      <c r="D20342">
        <v>60880</v>
      </c>
      <c r="E20342" t="s">
        <v>20776</v>
      </c>
      <c r="F20342">
        <v>61271</v>
      </c>
      <c r="G20342" t="s">
        <v>20777</v>
      </c>
      <c r="H20342" t="s">
        <v>335</v>
      </c>
      <c r="I20342" t="s">
        <v>4171</v>
      </c>
      <c r="J20342" t="s">
        <v>20778</v>
      </c>
      <c r="K20342" t="s">
        <v>880</v>
      </c>
      <c r="L20342" t="s">
        <v>881</v>
      </c>
      <c r="N20342" t="s">
        <v>573</v>
      </c>
      <c r="O20342" t="s">
        <v>507</v>
      </c>
      <c r="P20342" t="s">
        <v>507</v>
      </c>
      <c r="S20342">
        <v>1.5</v>
      </c>
      <c r="U20342">
        <v>1.5</v>
      </c>
      <c r="V20342">
        <v>1.5</v>
      </c>
      <c r="X20342" t="s">
        <v>508</v>
      </c>
      <c r="AA20342" t="s">
        <v>515</v>
      </c>
      <c r="AB20342" t="s">
        <v>507</v>
      </c>
      <c r="AC20342">
        <v>1</v>
      </c>
      <c r="AD20342">
        <v>2012</v>
      </c>
      <c r="AG20342" t="s">
        <v>508</v>
      </c>
      <c r="AH20342" t="s">
        <v>631</v>
      </c>
      <c r="AI20342">
        <v>2</v>
      </c>
      <c r="AJ20342" t="s">
        <v>507</v>
      </c>
      <c r="AK20342" t="s">
        <v>882</v>
      </c>
      <c r="AU20342" t="s">
        <v>508</v>
      </c>
    </row>
    <row r="20343" spans="1:76" ht="14.65" customHeight="1">
      <c r="A20343" s="82" t="s">
        <v>1673</v>
      </c>
      <c r="B20343" t="s">
        <v>293</v>
      </c>
      <c r="C20343" t="b">
        <v>1</v>
      </c>
      <c r="D20343">
        <v>60886</v>
      </c>
      <c r="E20343" t="s">
        <v>20779</v>
      </c>
      <c r="F20343">
        <v>61272</v>
      </c>
      <c r="G20343" t="s">
        <v>20780</v>
      </c>
      <c r="H20343" t="s">
        <v>357</v>
      </c>
      <c r="I20343" t="s">
        <v>912</v>
      </c>
      <c r="J20343" t="s">
        <v>20781</v>
      </c>
      <c r="K20343" t="s">
        <v>880</v>
      </c>
      <c r="L20343" t="s">
        <v>881</v>
      </c>
      <c r="N20343" t="s">
        <v>506</v>
      </c>
      <c r="O20343" t="s">
        <v>507</v>
      </c>
      <c r="P20343" t="s">
        <v>507</v>
      </c>
      <c r="S20343">
        <v>55</v>
      </c>
      <c r="U20343">
        <v>55</v>
      </c>
      <c r="V20343">
        <v>55</v>
      </c>
      <c r="X20343" t="s">
        <v>508</v>
      </c>
      <c r="AA20343" t="s">
        <v>515</v>
      </c>
      <c r="AB20343" t="s">
        <v>507</v>
      </c>
      <c r="AC20343">
        <v>6</v>
      </c>
      <c r="AD20343">
        <v>2018</v>
      </c>
      <c r="AG20343" t="s">
        <v>508</v>
      </c>
      <c r="AH20343" t="s">
        <v>631</v>
      </c>
      <c r="AI20343">
        <v>2</v>
      </c>
      <c r="AJ20343" t="s">
        <v>507</v>
      </c>
      <c r="AK20343" t="s">
        <v>882</v>
      </c>
    </row>
    <row r="20344" spans="1:76" ht="14.65" customHeight="1">
      <c r="A20344" s="82" t="s">
        <v>938</v>
      </c>
      <c r="B20344" t="s">
        <v>293</v>
      </c>
      <c r="C20344" t="b">
        <v>1</v>
      </c>
      <c r="D20344">
        <v>60888</v>
      </c>
      <c r="E20344" t="s">
        <v>20782</v>
      </c>
      <c r="F20344">
        <v>61274</v>
      </c>
      <c r="G20344" t="s">
        <v>20783</v>
      </c>
      <c r="H20344" t="s">
        <v>335</v>
      </c>
      <c r="I20344" t="s">
        <v>5801</v>
      </c>
      <c r="J20344" t="s">
        <v>20784</v>
      </c>
      <c r="K20344" t="s">
        <v>880</v>
      </c>
      <c r="L20344" t="s">
        <v>881</v>
      </c>
      <c r="N20344" t="s">
        <v>506</v>
      </c>
      <c r="O20344" t="s">
        <v>507</v>
      </c>
      <c r="P20344" t="s">
        <v>507</v>
      </c>
      <c r="S20344">
        <v>3.4</v>
      </c>
      <c r="U20344">
        <v>3.3</v>
      </c>
      <c r="V20344">
        <v>2</v>
      </c>
      <c r="X20344" t="s">
        <v>508</v>
      </c>
      <c r="AA20344" t="s">
        <v>515</v>
      </c>
      <c r="AB20344" t="s">
        <v>507</v>
      </c>
      <c r="AC20344">
        <v>4</v>
      </c>
      <c r="AD20344">
        <v>2017</v>
      </c>
      <c r="AG20344" t="s">
        <v>508</v>
      </c>
      <c r="AH20344" t="s">
        <v>631</v>
      </c>
      <c r="AI20344">
        <v>2</v>
      </c>
      <c r="AJ20344" t="s">
        <v>507</v>
      </c>
      <c r="AK20344" t="s">
        <v>882</v>
      </c>
    </row>
    <row r="20345" spans="1:76" ht="14.65" customHeight="1">
      <c r="A20345" s="82" t="s">
        <v>938</v>
      </c>
      <c r="B20345" t="s">
        <v>293</v>
      </c>
      <c r="C20345" t="b">
        <v>1</v>
      </c>
      <c r="D20345">
        <v>60888</v>
      </c>
      <c r="E20345" t="s">
        <v>20782</v>
      </c>
      <c r="F20345">
        <v>61275</v>
      </c>
      <c r="G20345" t="s">
        <v>20785</v>
      </c>
      <c r="H20345" t="s">
        <v>335</v>
      </c>
      <c r="I20345" t="s">
        <v>5801</v>
      </c>
      <c r="J20345" t="s">
        <v>20786</v>
      </c>
      <c r="K20345" t="s">
        <v>880</v>
      </c>
      <c r="L20345" t="s">
        <v>881</v>
      </c>
      <c r="N20345" t="s">
        <v>506</v>
      </c>
      <c r="O20345" t="s">
        <v>507</v>
      </c>
      <c r="P20345" t="s">
        <v>507</v>
      </c>
      <c r="S20345">
        <v>5</v>
      </c>
      <c r="U20345">
        <v>3.8</v>
      </c>
      <c r="V20345">
        <v>3.7</v>
      </c>
      <c r="X20345" t="s">
        <v>508</v>
      </c>
      <c r="AA20345" t="s">
        <v>515</v>
      </c>
      <c r="AB20345" t="s">
        <v>507</v>
      </c>
      <c r="AC20345">
        <v>2</v>
      </c>
      <c r="AD20345">
        <v>2017</v>
      </c>
      <c r="AG20345" t="s">
        <v>508</v>
      </c>
      <c r="AH20345" t="s">
        <v>631</v>
      </c>
      <c r="AI20345">
        <v>2</v>
      </c>
      <c r="AJ20345" t="s">
        <v>507</v>
      </c>
      <c r="AK20345" t="s">
        <v>882</v>
      </c>
    </row>
    <row r="20346" spans="1:76" ht="14.65" customHeight="1">
      <c r="A20346" s="82" t="s">
        <v>938</v>
      </c>
      <c r="B20346" t="s">
        <v>293</v>
      </c>
      <c r="C20346" t="b">
        <v>1</v>
      </c>
      <c r="D20346">
        <v>60888</v>
      </c>
      <c r="E20346" t="s">
        <v>20782</v>
      </c>
      <c r="F20346">
        <v>61276</v>
      </c>
      <c r="G20346" t="s">
        <v>20787</v>
      </c>
      <c r="H20346" t="s">
        <v>335</v>
      </c>
      <c r="I20346" t="s">
        <v>5801</v>
      </c>
      <c r="J20346" t="s">
        <v>20788</v>
      </c>
      <c r="K20346" t="s">
        <v>880</v>
      </c>
      <c r="L20346" t="s">
        <v>881</v>
      </c>
      <c r="N20346" t="s">
        <v>506</v>
      </c>
      <c r="O20346" t="s">
        <v>507</v>
      </c>
      <c r="P20346" t="s">
        <v>507</v>
      </c>
      <c r="S20346">
        <v>10</v>
      </c>
      <c r="U20346">
        <v>9</v>
      </c>
      <c r="V20346">
        <v>8.1</v>
      </c>
      <c r="X20346" t="s">
        <v>508</v>
      </c>
      <c r="AA20346" t="s">
        <v>515</v>
      </c>
      <c r="AB20346" t="s">
        <v>507</v>
      </c>
      <c r="AC20346">
        <v>4</v>
      </c>
      <c r="AD20346">
        <v>2017</v>
      </c>
      <c r="AG20346" t="s">
        <v>508</v>
      </c>
      <c r="AH20346" t="s">
        <v>631</v>
      </c>
      <c r="AI20346">
        <v>2</v>
      </c>
      <c r="AJ20346" t="s">
        <v>507</v>
      </c>
      <c r="AK20346" t="s">
        <v>882</v>
      </c>
    </row>
    <row r="20347" spans="1:76" ht="14.65" customHeight="1">
      <c r="A20347" s="82" t="s">
        <v>938</v>
      </c>
      <c r="B20347" t="s">
        <v>293</v>
      </c>
      <c r="C20347" t="b">
        <v>1</v>
      </c>
      <c r="D20347">
        <v>60888</v>
      </c>
      <c r="E20347" t="s">
        <v>20782</v>
      </c>
      <c r="F20347">
        <v>61277</v>
      </c>
      <c r="G20347" t="s">
        <v>20789</v>
      </c>
      <c r="H20347" t="s">
        <v>335</v>
      </c>
      <c r="I20347" t="s">
        <v>5801</v>
      </c>
      <c r="J20347" t="s">
        <v>20790</v>
      </c>
      <c r="K20347" t="s">
        <v>880</v>
      </c>
      <c r="L20347" t="s">
        <v>881</v>
      </c>
      <c r="N20347" t="s">
        <v>506</v>
      </c>
      <c r="O20347" t="s">
        <v>507</v>
      </c>
      <c r="P20347" t="s">
        <v>507</v>
      </c>
      <c r="S20347">
        <v>10</v>
      </c>
      <c r="U20347">
        <v>9</v>
      </c>
      <c r="V20347">
        <v>8.1</v>
      </c>
      <c r="X20347" t="s">
        <v>508</v>
      </c>
      <c r="AA20347" t="s">
        <v>515</v>
      </c>
      <c r="AB20347" t="s">
        <v>507</v>
      </c>
      <c r="AC20347">
        <v>4</v>
      </c>
      <c r="AD20347">
        <v>2017</v>
      </c>
      <c r="AG20347" t="s">
        <v>508</v>
      </c>
      <c r="AH20347" t="s">
        <v>631</v>
      </c>
      <c r="AI20347">
        <v>2</v>
      </c>
      <c r="AJ20347" t="s">
        <v>507</v>
      </c>
      <c r="AK20347" t="s">
        <v>882</v>
      </c>
    </row>
    <row r="20348" spans="1:76" ht="14.65" customHeight="1">
      <c r="A20348" s="82" t="s">
        <v>938</v>
      </c>
      <c r="B20348" t="s">
        <v>293</v>
      </c>
      <c r="C20348" t="b">
        <v>1</v>
      </c>
      <c r="D20348">
        <v>60888</v>
      </c>
      <c r="E20348" t="s">
        <v>20782</v>
      </c>
      <c r="F20348">
        <v>61278</v>
      </c>
      <c r="G20348" t="s">
        <v>20791</v>
      </c>
      <c r="H20348" t="s">
        <v>335</v>
      </c>
      <c r="I20348" t="s">
        <v>5801</v>
      </c>
      <c r="J20348" t="s">
        <v>20792</v>
      </c>
      <c r="K20348" t="s">
        <v>880</v>
      </c>
      <c r="L20348" t="s">
        <v>881</v>
      </c>
      <c r="N20348" t="s">
        <v>506</v>
      </c>
      <c r="O20348" t="s">
        <v>507</v>
      </c>
      <c r="P20348" t="s">
        <v>507</v>
      </c>
      <c r="S20348">
        <v>10</v>
      </c>
      <c r="U20348">
        <v>9.5</v>
      </c>
      <c r="V20348">
        <v>6.7</v>
      </c>
      <c r="X20348" t="s">
        <v>508</v>
      </c>
      <c r="AA20348" t="s">
        <v>515</v>
      </c>
      <c r="AB20348" t="s">
        <v>507</v>
      </c>
      <c r="AC20348">
        <v>5</v>
      </c>
      <c r="AD20348">
        <v>2017</v>
      </c>
      <c r="AG20348" t="s">
        <v>508</v>
      </c>
      <c r="AH20348" t="s">
        <v>631</v>
      </c>
      <c r="AI20348">
        <v>2</v>
      </c>
      <c r="AJ20348" t="s">
        <v>507</v>
      </c>
      <c r="AK20348" t="s">
        <v>882</v>
      </c>
    </row>
    <row r="20349" spans="1:76" ht="14.65" customHeight="1">
      <c r="A20349" s="82" t="s">
        <v>938</v>
      </c>
      <c r="B20349" t="s">
        <v>293</v>
      </c>
      <c r="C20349" t="b">
        <v>1</v>
      </c>
      <c r="D20349">
        <v>60888</v>
      </c>
      <c r="E20349" t="s">
        <v>20782</v>
      </c>
      <c r="F20349">
        <v>61279</v>
      </c>
      <c r="G20349" t="s">
        <v>20793</v>
      </c>
      <c r="H20349" t="s">
        <v>335</v>
      </c>
      <c r="I20349" t="s">
        <v>5801</v>
      </c>
      <c r="J20349" t="s">
        <v>20794</v>
      </c>
      <c r="K20349" t="s">
        <v>880</v>
      </c>
      <c r="L20349" t="s">
        <v>881</v>
      </c>
      <c r="N20349" t="s">
        <v>506</v>
      </c>
      <c r="O20349" t="s">
        <v>507</v>
      </c>
      <c r="P20349" t="s">
        <v>507</v>
      </c>
      <c r="S20349">
        <v>10</v>
      </c>
      <c r="U20349">
        <v>9.6999999999999993</v>
      </c>
      <c r="V20349">
        <v>7.2</v>
      </c>
      <c r="X20349" t="s">
        <v>508</v>
      </c>
      <c r="AA20349" t="s">
        <v>515</v>
      </c>
      <c r="AB20349" t="s">
        <v>507</v>
      </c>
      <c r="AC20349">
        <v>5</v>
      </c>
      <c r="AD20349">
        <v>2017</v>
      </c>
      <c r="AG20349" t="s">
        <v>508</v>
      </c>
      <c r="AH20349" t="s">
        <v>631</v>
      </c>
      <c r="AI20349">
        <v>2</v>
      </c>
      <c r="AJ20349" t="s">
        <v>507</v>
      </c>
      <c r="AK20349" t="s">
        <v>882</v>
      </c>
    </row>
    <row r="20350" spans="1:76" ht="14.65" customHeight="1">
      <c r="A20350" s="82" t="s">
        <v>938</v>
      </c>
      <c r="B20350" t="s">
        <v>293</v>
      </c>
      <c r="C20350" t="b">
        <v>1</v>
      </c>
      <c r="D20350">
        <v>60888</v>
      </c>
      <c r="E20350" t="s">
        <v>20782</v>
      </c>
      <c r="F20350">
        <v>61280</v>
      </c>
      <c r="G20350" t="s">
        <v>20795</v>
      </c>
      <c r="H20350" t="s">
        <v>335</v>
      </c>
      <c r="I20350" t="s">
        <v>5801</v>
      </c>
      <c r="J20350" t="s">
        <v>20796</v>
      </c>
      <c r="K20350" t="s">
        <v>880</v>
      </c>
      <c r="L20350" t="s">
        <v>881</v>
      </c>
      <c r="N20350" t="s">
        <v>506</v>
      </c>
      <c r="O20350" t="s">
        <v>507</v>
      </c>
      <c r="P20350" t="s">
        <v>507</v>
      </c>
      <c r="S20350">
        <v>10</v>
      </c>
      <c r="U20350">
        <v>9.1999999999999993</v>
      </c>
      <c r="V20350">
        <v>8.4</v>
      </c>
      <c r="X20350" t="s">
        <v>508</v>
      </c>
      <c r="AA20350" t="s">
        <v>515</v>
      </c>
      <c r="AB20350" t="s">
        <v>507</v>
      </c>
      <c r="AC20350">
        <v>4</v>
      </c>
      <c r="AD20350">
        <v>2017</v>
      </c>
      <c r="AG20350" t="s">
        <v>508</v>
      </c>
      <c r="AH20350" t="s">
        <v>631</v>
      </c>
      <c r="AI20350">
        <v>2</v>
      </c>
      <c r="AJ20350" t="s">
        <v>507</v>
      </c>
      <c r="AK20350" t="s">
        <v>882</v>
      </c>
    </row>
    <row r="20351" spans="1:76" ht="14.65" customHeight="1">
      <c r="A20351" s="82" t="s">
        <v>1673</v>
      </c>
      <c r="B20351" t="s">
        <v>293</v>
      </c>
      <c r="C20351" t="b">
        <v>1</v>
      </c>
      <c r="D20351">
        <v>60888</v>
      </c>
      <c r="E20351" t="s">
        <v>20782</v>
      </c>
      <c r="F20351">
        <v>61281</v>
      </c>
      <c r="G20351" t="s">
        <v>20797</v>
      </c>
      <c r="H20351" t="s">
        <v>325</v>
      </c>
      <c r="I20351" t="s">
        <v>5985</v>
      </c>
      <c r="J20351" t="s">
        <v>20798</v>
      </c>
      <c r="K20351" t="s">
        <v>880</v>
      </c>
      <c r="L20351" t="s">
        <v>881</v>
      </c>
      <c r="N20351" t="s">
        <v>506</v>
      </c>
      <c r="O20351" t="s">
        <v>507</v>
      </c>
      <c r="P20351" t="s">
        <v>507</v>
      </c>
      <c r="S20351">
        <v>10</v>
      </c>
      <c r="U20351">
        <v>10</v>
      </c>
      <c r="V20351">
        <v>10</v>
      </c>
      <c r="X20351" t="s">
        <v>508</v>
      </c>
      <c r="AA20351" t="s">
        <v>515</v>
      </c>
      <c r="AB20351" t="s">
        <v>507</v>
      </c>
      <c r="AC20351">
        <v>9</v>
      </c>
      <c r="AD20351">
        <v>2018</v>
      </c>
      <c r="AG20351" t="s">
        <v>508</v>
      </c>
      <c r="AH20351" t="s">
        <v>631</v>
      </c>
      <c r="AI20351">
        <v>2</v>
      </c>
      <c r="AJ20351" t="s">
        <v>507</v>
      </c>
      <c r="AK20351" t="s">
        <v>882</v>
      </c>
      <c r="AU20351" t="s">
        <v>508</v>
      </c>
      <c r="AV20351" t="s">
        <v>508</v>
      </c>
    </row>
    <row r="20352" spans="1:76" ht="14.65" customHeight="1">
      <c r="A20352" s="82" t="s">
        <v>1316</v>
      </c>
      <c r="B20352" t="s">
        <v>20</v>
      </c>
      <c r="C20352" t="b">
        <v>0</v>
      </c>
      <c r="D20352">
        <v>60890</v>
      </c>
      <c r="E20352" t="s">
        <v>20799</v>
      </c>
      <c r="F20352">
        <v>61282</v>
      </c>
      <c r="G20352" t="s">
        <v>20800</v>
      </c>
      <c r="H20352" t="s">
        <v>342</v>
      </c>
      <c r="I20352" t="s">
        <v>2822</v>
      </c>
      <c r="J20352" t="s">
        <v>2937</v>
      </c>
      <c r="K20352" t="s">
        <v>568</v>
      </c>
      <c r="L20352" t="s">
        <v>569</v>
      </c>
      <c r="N20352" t="s">
        <v>506</v>
      </c>
      <c r="O20352" t="s">
        <v>507</v>
      </c>
      <c r="P20352" t="s">
        <v>507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508</v>
      </c>
      <c r="AA20352" t="s">
        <v>515</v>
      </c>
      <c r="AB20352" t="s">
        <v>507</v>
      </c>
      <c r="AC20352">
        <v>12</v>
      </c>
      <c r="AD20352">
        <v>2016</v>
      </c>
      <c r="AG20352" t="s">
        <v>510</v>
      </c>
      <c r="AH20352" t="s">
        <v>3209</v>
      </c>
      <c r="AI20352">
        <v>5</v>
      </c>
      <c r="AJ20352" t="s">
        <v>748</v>
      </c>
      <c r="AK20352" t="s">
        <v>540</v>
      </c>
      <c r="AL20352" t="s">
        <v>512</v>
      </c>
      <c r="AU20352" t="s">
        <v>508</v>
      </c>
      <c r="AX20352" t="s">
        <v>550</v>
      </c>
      <c r="BV20352" t="s">
        <v>510</v>
      </c>
      <c r="BW20352" t="s">
        <v>508</v>
      </c>
      <c r="BX20352" t="s">
        <v>508</v>
      </c>
    </row>
    <row r="20353" spans="1:49" ht="14.65" customHeight="1">
      <c r="A20353" s="82" t="s">
        <v>1342</v>
      </c>
      <c r="B20353" t="s">
        <v>293</v>
      </c>
      <c r="C20353" t="b">
        <v>1</v>
      </c>
      <c r="D20353">
        <v>61060</v>
      </c>
      <c r="E20353" t="s">
        <v>16218</v>
      </c>
      <c r="F20353">
        <v>61283</v>
      </c>
      <c r="G20353" t="s">
        <v>20801</v>
      </c>
      <c r="H20353" t="s">
        <v>335</v>
      </c>
      <c r="I20353" t="s">
        <v>10131</v>
      </c>
      <c r="J20353" t="s">
        <v>2937</v>
      </c>
      <c r="K20353" t="s">
        <v>880</v>
      </c>
      <c r="L20353" t="s">
        <v>881</v>
      </c>
      <c r="N20353" t="s">
        <v>506</v>
      </c>
      <c r="O20353" t="s">
        <v>507</v>
      </c>
      <c r="P20353" t="s">
        <v>507</v>
      </c>
      <c r="S20353">
        <v>4.8</v>
      </c>
      <c r="U20353">
        <v>4.8</v>
      </c>
      <c r="V20353">
        <v>4.8</v>
      </c>
      <c r="X20353" t="s">
        <v>508</v>
      </c>
      <c r="AA20353" t="s">
        <v>515</v>
      </c>
      <c r="AB20353" t="s">
        <v>507</v>
      </c>
      <c r="AC20353">
        <v>12</v>
      </c>
      <c r="AD20353">
        <v>2015</v>
      </c>
      <c r="AG20353" t="s">
        <v>508</v>
      </c>
      <c r="AH20353" t="s">
        <v>631</v>
      </c>
      <c r="AI20353">
        <v>2</v>
      </c>
      <c r="AJ20353" t="s">
        <v>507</v>
      </c>
      <c r="AK20353" t="s">
        <v>882</v>
      </c>
    </row>
    <row r="20354" spans="1:49" ht="14.65" customHeight="1">
      <c r="A20354" s="82" t="s">
        <v>1316</v>
      </c>
      <c r="B20354" t="s">
        <v>293</v>
      </c>
      <c r="C20354" t="b">
        <v>1</v>
      </c>
      <c r="D20354">
        <v>61060</v>
      </c>
      <c r="E20354" t="s">
        <v>16218</v>
      </c>
      <c r="F20354">
        <v>61284</v>
      </c>
      <c r="G20354" t="s">
        <v>20802</v>
      </c>
      <c r="H20354" t="s">
        <v>335</v>
      </c>
      <c r="I20354" t="s">
        <v>4194</v>
      </c>
      <c r="J20354" t="s">
        <v>2937</v>
      </c>
      <c r="K20354" t="s">
        <v>880</v>
      </c>
      <c r="L20354" t="s">
        <v>881</v>
      </c>
      <c r="N20354" t="s">
        <v>506</v>
      </c>
      <c r="O20354" t="s">
        <v>507</v>
      </c>
      <c r="P20354" t="s">
        <v>507</v>
      </c>
      <c r="S20354">
        <v>2</v>
      </c>
      <c r="U20354">
        <v>2</v>
      </c>
      <c r="V20354">
        <v>2</v>
      </c>
      <c r="X20354" t="s">
        <v>508</v>
      </c>
      <c r="AA20354" t="s">
        <v>515</v>
      </c>
      <c r="AB20354" t="s">
        <v>507</v>
      </c>
      <c r="AC20354">
        <v>11</v>
      </c>
      <c r="AD20354">
        <v>2016</v>
      </c>
      <c r="AG20354" t="s">
        <v>508</v>
      </c>
      <c r="AH20354" t="s">
        <v>631</v>
      </c>
      <c r="AI20354">
        <v>2</v>
      </c>
      <c r="AJ20354" t="s">
        <v>507</v>
      </c>
      <c r="AK20354" t="s">
        <v>882</v>
      </c>
    </row>
    <row r="20355" spans="1:49" ht="14.65" customHeight="1">
      <c r="A20355" s="82" t="s">
        <v>1673</v>
      </c>
      <c r="B20355" t="s">
        <v>293</v>
      </c>
      <c r="C20355" t="b">
        <v>1</v>
      </c>
      <c r="D20355">
        <v>60025</v>
      </c>
      <c r="E20355" t="s">
        <v>12151</v>
      </c>
      <c r="F20355">
        <v>61287</v>
      </c>
      <c r="G20355" t="s">
        <v>20803</v>
      </c>
      <c r="H20355" t="s">
        <v>335</v>
      </c>
      <c r="I20355" t="s">
        <v>17586</v>
      </c>
      <c r="J20355" t="s">
        <v>20804</v>
      </c>
      <c r="K20355" t="s">
        <v>880</v>
      </c>
      <c r="L20355" t="s">
        <v>881</v>
      </c>
      <c r="N20355" t="s">
        <v>506</v>
      </c>
      <c r="O20355" t="s">
        <v>507</v>
      </c>
      <c r="P20355" t="s">
        <v>507</v>
      </c>
      <c r="S20355">
        <v>5</v>
      </c>
      <c r="U20355">
        <v>4.8</v>
      </c>
      <c r="V20355">
        <v>4.8</v>
      </c>
      <c r="X20355" t="s">
        <v>508</v>
      </c>
      <c r="AA20355" t="s">
        <v>515</v>
      </c>
      <c r="AB20355" t="s">
        <v>507</v>
      </c>
      <c r="AC20355">
        <v>11</v>
      </c>
      <c r="AD20355">
        <v>2018</v>
      </c>
      <c r="AG20355" t="s">
        <v>508</v>
      </c>
      <c r="AH20355" t="s">
        <v>631</v>
      </c>
      <c r="AI20355">
        <v>2</v>
      </c>
      <c r="AJ20355" t="s">
        <v>507</v>
      </c>
      <c r="AK20355" t="s">
        <v>882</v>
      </c>
    </row>
    <row r="20356" spans="1:49" ht="14.65" customHeight="1">
      <c r="A20356" s="82" t="s">
        <v>1342</v>
      </c>
      <c r="B20356" t="s">
        <v>293</v>
      </c>
      <c r="C20356" t="b">
        <v>1</v>
      </c>
      <c r="D20356">
        <v>61060</v>
      </c>
      <c r="E20356" t="s">
        <v>16218</v>
      </c>
      <c r="F20356">
        <v>61288</v>
      </c>
      <c r="G20356" t="s">
        <v>20805</v>
      </c>
      <c r="H20356" t="s">
        <v>335</v>
      </c>
      <c r="I20356" t="s">
        <v>15990</v>
      </c>
      <c r="J20356" t="s">
        <v>2937</v>
      </c>
      <c r="K20356" t="s">
        <v>880</v>
      </c>
      <c r="L20356" t="s">
        <v>881</v>
      </c>
      <c r="N20356" t="s">
        <v>506</v>
      </c>
      <c r="O20356" t="s">
        <v>507</v>
      </c>
      <c r="P20356" t="s">
        <v>507</v>
      </c>
      <c r="S20356">
        <v>5</v>
      </c>
      <c r="U20356">
        <v>5</v>
      </c>
      <c r="V20356">
        <v>5</v>
      </c>
      <c r="X20356" t="s">
        <v>508</v>
      </c>
      <c r="AA20356" t="s">
        <v>515</v>
      </c>
      <c r="AB20356" t="s">
        <v>507</v>
      </c>
      <c r="AC20356">
        <v>12</v>
      </c>
      <c r="AD20356">
        <v>2015</v>
      </c>
      <c r="AG20356" t="s">
        <v>508</v>
      </c>
      <c r="AH20356" t="s">
        <v>631</v>
      </c>
      <c r="AI20356">
        <v>2</v>
      </c>
      <c r="AJ20356" t="s">
        <v>507</v>
      </c>
      <c r="AK20356" t="s">
        <v>882</v>
      </c>
    </row>
    <row r="20357" spans="1:49" ht="14.65" customHeight="1">
      <c r="A20357" s="82" t="s">
        <v>938</v>
      </c>
      <c r="B20357" t="s">
        <v>293</v>
      </c>
      <c r="C20357" t="b">
        <v>1</v>
      </c>
      <c r="D20357">
        <v>60496</v>
      </c>
      <c r="E20357" t="s">
        <v>18126</v>
      </c>
      <c r="F20357">
        <v>61289</v>
      </c>
      <c r="G20357" t="s">
        <v>18729</v>
      </c>
      <c r="H20357" t="s">
        <v>336</v>
      </c>
      <c r="I20357" t="s">
        <v>3645</v>
      </c>
      <c r="J20357" t="s">
        <v>20806</v>
      </c>
      <c r="K20357" t="s">
        <v>880</v>
      </c>
      <c r="L20357" t="s">
        <v>881</v>
      </c>
      <c r="N20357" t="s">
        <v>506</v>
      </c>
      <c r="O20357" t="s">
        <v>507</v>
      </c>
      <c r="P20357" t="s">
        <v>507</v>
      </c>
      <c r="S20357">
        <v>2</v>
      </c>
      <c r="U20357">
        <v>2</v>
      </c>
      <c r="V20357">
        <v>2</v>
      </c>
      <c r="X20357" t="s">
        <v>508</v>
      </c>
      <c r="AA20357" t="s">
        <v>515</v>
      </c>
      <c r="AB20357" t="s">
        <v>507</v>
      </c>
      <c r="AC20357">
        <v>4</v>
      </c>
      <c r="AD20357">
        <v>2017</v>
      </c>
      <c r="AG20357" t="s">
        <v>508</v>
      </c>
      <c r="AH20357" t="s">
        <v>631</v>
      </c>
      <c r="AI20357">
        <v>2</v>
      </c>
      <c r="AJ20357" t="s">
        <v>507</v>
      </c>
      <c r="AK20357" t="s">
        <v>882</v>
      </c>
    </row>
    <row r="20358" spans="1:49" ht="14.65" customHeight="1">
      <c r="A20358" s="82" t="s">
        <v>938</v>
      </c>
      <c r="B20358" t="s">
        <v>293</v>
      </c>
      <c r="C20358" t="b">
        <v>1</v>
      </c>
      <c r="D20358">
        <v>60496</v>
      </c>
      <c r="E20358" t="s">
        <v>18126</v>
      </c>
      <c r="F20358">
        <v>61290</v>
      </c>
      <c r="G20358" t="s">
        <v>20807</v>
      </c>
      <c r="H20358" t="s">
        <v>336</v>
      </c>
      <c r="I20358" t="s">
        <v>3673</v>
      </c>
      <c r="J20358" t="s">
        <v>20808</v>
      </c>
      <c r="K20358" t="s">
        <v>880</v>
      </c>
      <c r="L20358" t="s">
        <v>881</v>
      </c>
      <c r="N20358" t="s">
        <v>506</v>
      </c>
      <c r="O20358" t="s">
        <v>507</v>
      </c>
      <c r="P20358" t="s">
        <v>507</v>
      </c>
      <c r="S20358">
        <v>3</v>
      </c>
      <c r="U20358">
        <v>3</v>
      </c>
      <c r="V20358">
        <v>3</v>
      </c>
      <c r="X20358" t="s">
        <v>508</v>
      </c>
      <c r="AA20358" t="s">
        <v>515</v>
      </c>
      <c r="AB20358" t="s">
        <v>507</v>
      </c>
      <c r="AC20358">
        <v>4</v>
      </c>
      <c r="AD20358">
        <v>2017</v>
      </c>
      <c r="AG20358" t="s">
        <v>508</v>
      </c>
      <c r="AH20358" t="s">
        <v>631</v>
      </c>
      <c r="AI20358">
        <v>2</v>
      </c>
      <c r="AJ20358" t="s">
        <v>507</v>
      </c>
      <c r="AK20358" t="s">
        <v>882</v>
      </c>
    </row>
    <row r="20359" spans="1:49" ht="14.65" customHeight="1">
      <c r="A20359" s="82" t="s">
        <v>938</v>
      </c>
      <c r="B20359" t="s">
        <v>293</v>
      </c>
      <c r="C20359" t="b">
        <v>1</v>
      </c>
      <c r="D20359">
        <v>60496</v>
      </c>
      <c r="E20359" t="s">
        <v>18126</v>
      </c>
      <c r="F20359">
        <v>61291</v>
      </c>
      <c r="G20359" t="s">
        <v>20809</v>
      </c>
      <c r="H20359" t="s">
        <v>336</v>
      </c>
      <c r="I20359" t="s">
        <v>3624</v>
      </c>
      <c r="J20359" t="s">
        <v>20810</v>
      </c>
      <c r="K20359" t="s">
        <v>880</v>
      </c>
      <c r="L20359" t="s">
        <v>881</v>
      </c>
      <c r="N20359" t="s">
        <v>506</v>
      </c>
      <c r="O20359" t="s">
        <v>507</v>
      </c>
      <c r="P20359" t="s">
        <v>507</v>
      </c>
      <c r="S20359">
        <v>3</v>
      </c>
      <c r="U20359">
        <v>3</v>
      </c>
      <c r="V20359">
        <v>3</v>
      </c>
      <c r="X20359" t="s">
        <v>508</v>
      </c>
      <c r="AA20359" t="s">
        <v>515</v>
      </c>
      <c r="AB20359" t="s">
        <v>507</v>
      </c>
      <c r="AC20359">
        <v>4</v>
      </c>
      <c r="AD20359">
        <v>2017</v>
      </c>
      <c r="AG20359" t="s">
        <v>508</v>
      </c>
      <c r="AH20359" t="s">
        <v>631</v>
      </c>
      <c r="AI20359">
        <v>2</v>
      </c>
      <c r="AJ20359" t="s">
        <v>507</v>
      </c>
      <c r="AK20359" t="s">
        <v>882</v>
      </c>
    </row>
    <row r="20360" spans="1:49" ht="14.65" customHeight="1">
      <c r="A20360" s="82" t="s">
        <v>938</v>
      </c>
      <c r="B20360" t="s">
        <v>293</v>
      </c>
      <c r="C20360" t="b">
        <v>1</v>
      </c>
      <c r="D20360">
        <v>60888</v>
      </c>
      <c r="E20360" t="s">
        <v>20782</v>
      </c>
      <c r="F20360">
        <v>61292</v>
      </c>
      <c r="G20360" t="s">
        <v>20811</v>
      </c>
      <c r="H20360" t="s">
        <v>335</v>
      </c>
      <c r="I20360" t="s">
        <v>5801</v>
      </c>
      <c r="J20360" t="s">
        <v>20812</v>
      </c>
      <c r="K20360" t="s">
        <v>880</v>
      </c>
      <c r="L20360" t="s">
        <v>881</v>
      </c>
      <c r="N20360" t="s">
        <v>506</v>
      </c>
      <c r="O20360" t="s">
        <v>507</v>
      </c>
      <c r="P20360" t="s">
        <v>507</v>
      </c>
      <c r="S20360">
        <v>10</v>
      </c>
      <c r="U20360">
        <v>8.6</v>
      </c>
      <c r="V20360">
        <v>7.6</v>
      </c>
      <c r="X20360" t="s">
        <v>508</v>
      </c>
      <c r="AA20360" t="s">
        <v>515</v>
      </c>
      <c r="AB20360" t="s">
        <v>507</v>
      </c>
      <c r="AC20360">
        <v>3</v>
      </c>
      <c r="AD20360">
        <v>2017</v>
      </c>
      <c r="AG20360" t="s">
        <v>508</v>
      </c>
      <c r="AH20360" t="s">
        <v>631</v>
      </c>
      <c r="AI20360">
        <v>2</v>
      </c>
      <c r="AJ20360" t="s">
        <v>507</v>
      </c>
      <c r="AK20360" t="s">
        <v>882</v>
      </c>
    </row>
    <row r="20361" spans="1:49" ht="14.65" customHeight="1">
      <c r="A20361" s="82" t="s">
        <v>938</v>
      </c>
      <c r="B20361" t="s">
        <v>293</v>
      </c>
      <c r="C20361" t="b">
        <v>1</v>
      </c>
      <c r="D20361">
        <v>60921</v>
      </c>
      <c r="E20361" t="s">
        <v>20813</v>
      </c>
      <c r="F20361">
        <v>61294</v>
      </c>
      <c r="G20361" t="s">
        <v>20814</v>
      </c>
      <c r="H20361" t="s">
        <v>343</v>
      </c>
      <c r="I20361" t="s">
        <v>5642</v>
      </c>
      <c r="J20361" t="s">
        <v>20815</v>
      </c>
      <c r="K20361" t="s">
        <v>880</v>
      </c>
      <c r="L20361" t="s">
        <v>881</v>
      </c>
      <c r="N20361" t="s">
        <v>506</v>
      </c>
      <c r="O20361" t="s">
        <v>507</v>
      </c>
      <c r="P20361" t="s">
        <v>507</v>
      </c>
      <c r="S20361">
        <v>1.9</v>
      </c>
      <c r="U20361">
        <v>1.9</v>
      </c>
      <c r="V20361">
        <v>1.5</v>
      </c>
      <c r="X20361" t="s">
        <v>508</v>
      </c>
      <c r="AA20361" t="s">
        <v>515</v>
      </c>
      <c r="AB20361" t="s">
        <v>507</v>
      </c>
      <c r="AC20361">
        <v>8</v>
      </c>
      <c r="AD20361">
        <v>2017</v>
      </c>
      <c r="AG20361" t="s">
        <v>508</v>
      </c>
      <c r="AH20361" t="s">
        <v>631</v>
      </c>
      <c r="AI20361">
        <v>2</v>
      </c>
      <c r="AJ20361" t="s">
        <v>507</v>
      </c>
      <c r="AK20361" t="s">
        <v>882</v>
      </c>
    </row>
    <row r="20362" spans="1:49" ht="14.65" customHeight="1">
      <c r="A20362" s="82" t="s">
        <v>1673</v>
      </c>
      <c r="B20362" t="s">
        <v>293</v>
      </c>
      <c r="C20362" t="b">
        <v>1</v>
      </c>
      <c r="D20362">
        <v>60922</v>
      </c>
      <c r="E20362" t="s">
        <v>20816</v>
      </c>
      <c r="F20362">
        <v>61295</v>
      </c>
      <c r="G20362" t="s">
        <v>20817</v>
      </c>
      <c r="H20362" t="s">
        <v>343</v>
      </c>
      <c r="I20362" t="s">
        <v>15395</v>
      </c>
      <c r="J20362" t="s">
        <v>20818</v>
      </c>
      <c r="K20362" t="s">
        <v>880</v>
      </c>
      <c r="L20362" t="s">
        <v>881</v>
      </c>
      <c r="N20362" t="s">
        <v>506</v>
      </c>
      <c r="O20362" t="s">
        <v>507</v>
      </c>
      <c r="P20362" t="s">
        <v>507</v>
      </c>
      <c r="S20362">
        <v>4</v>
      </c>
      <c r="U20362">
        <v>4</v>
      </c>
      <c r="V20362">
        <v>3.2</v>
      </c>
      <c r="X20362" t="s">
        <v>508</v>
      </c>
      <c r="AA20362" t="s">
        <v>515</v>
      </c>
      <c r="AB20362" t="s">
        <v>507</v>
      </c>
      <c r="AC20362">
        <v>3</v>
      </c>
      <c r="AD20362">
        <v>2018</v>
      </c>
      <c r="AG20362" t="s">
        <v>508</v>
      </c>
      <c r="AH20362" t="s">
        <v>631</v>
      </c>
      <c r="AI20362">
        <v>2</v>
      </c>
      <c r="AJ20362" t="s">
        <v>507</v>
      </c>
      <c r="AK20362" t="s">
        <v>882</v>
      </c>
    </row>
    <row r="20363" spans="1:49" ht="14.65" customHeight="1">
      <c r="A20363" s="82" t="s">
        <v>1673</v>
      </c>
      <c r="B20363" t="s">
        <v>293</v>
      </c>
      <c r="C20363" t="b">
        <v>1</v>
      </c>
      <c r="D20363">
        <v>60923</v>
      </c>
      <c r="E20363" t="s">
        <v>20819</v>
      </c>
      <c r="F20363">
        <v>61296</v>
      </c>
      <c r="G20363" t="s">
        <v>20820</v>
      </c>
      <c r="H20363" t="s">
        <v>343</v>
      </c>
      <c r="I20363" t="s">
        <v>5642</v>
      </c>
      <c r="J20363" t="s">
        <v>20821</v>
      </c>
      <c r="K20363" t="s">
        <v>880</v>
      </c>
      <c r="L20363" t="s">
        <v>881</v>
      </c>
      <c r="N20363" t="s">
        <v>506</v>
      </c>
      <c r="O20363" t="s">
        <v>507</v>
      </c>
      <c r="P20363" t="s">
        <v>507</v>
      </c>
      <c r="S20363">
        <v>1.5</v>
      </c>
      <c r="U20363">
        <v>1.5</v>
      </c>
      <c r="V20363">
        <v>1.2</v>
      </c>
      <c r="X20363" t="s">
        <v>508</v>
      </c>
      <c r="AA20363" t="s">
        <v>515</v>
      </c>
      <c r="AB20363" t="s">
        <v>507</v>
      </c>
      <c r="AC20363">
        <v>3</v>
      </c>
      <c r="AD20363">
        <v>2018</v>
      </c>
      <c r="AG20363" t="s">
        <v>508</v>
      </c>
      <c r="AH20363" t="s">
        <v>631</v>
      </c>
      <c r="AI20363">
        <v>2</v>
      </c>
      <c r="AJ20363" t="s">
        <v>507</v>
      </c>
      <c r="AK20363" t="s">
        <v>882</v>
      </c>
    </row>
    <row r="20364" spans="1:49" ht="14.65" customHeight="1">
      <c r="A20364" s="82" t="s">
        <v>938</v>
      </c>
      <c r="B20364" t="s">
        <v>293</v>
      </c>
      <c r="C20364" t="b">
        <v>1</v>
      </c>
      <c r="D20364">
        <v>60924</v>
      </c>
      <c r="E20364" t="s">
        <v>20822</v>
      </c>
      <c r="F20364">
        <v>61297</v>
      </c>
      <c r="G20364" t="s">
        <v>20823</v>
      </c>
      <c r="H20364" t="s">
        <v>343</v>
      </c>
      <c r="I20364" t="s">
        <v>5642</v>
      </c>
      <c r="J20364" t="s">
        <v>20824</v>
      </c>
      <c r="K20364" t="s">
        <v>880</v>
      </c>
      <c r="L20364" t="s">
        <v>881</v>
      </c>
      <c r="N20364" t="s">
        <v>506</v>
      </c>
      <c r="O20364" t="s">
        <v>507</v>
      </c>
      <c r="P20364" t="s">
        <v>507</v>
      </c>
      <c r="S20364">
        <v>2</v>
      </c>
      <c r="U20364">
        <v>2</v>
      </c>
      <c r="V20364">
        <v>1.6</v>
      </c>
      <c r="X20364" t="s">
        <v>508</v>
      </c>
      <c r="AA20364" t="s">
        <v>515</v>
      </c>
      <c r="AB20364" t="s">
        <v>507</v>
      </c>
      <c r="AC20364">
        <v>9</v>
      </c>
      <c r="AD20364">
        <v>2017</v>
      </c>
      <c r="AG20364" t="s">
        <v>508</v>
      </c>
      <c r="AH20364" t="s">
        <v>631</v>
      </c>
      <c r="AI20364">
        <v>2</v>
      </c>
      <c r="AJ20364" t="s">
        <v>507</v>
      </c>
      <c r="AK20364" t="s">
        <v>882</v>
      </c>
    </row>
    <row r="20365" spans="1:49" ht="14.65" customHeight="1">
      <c r="A20365" s="82" t="s">
        <v>938</v>
      </c>
      <c r="B20365" t="s">
        <v>293</v>
      </c>
      <c r="C20365" t="b">
        <v>1</v>
      </c>
      <c r="D20365">
        <v>60925</v>
      </c>
      <c r="E20365" t="s">
        <v>20825</v>
      </c>
      <c r="F20365">
        <v>61298</v>
      </c>
      <c r="G20365" t="s">
        <v>20826</v>
      </c>
      <c r="H20365" t="s">
        <v>343</v>
      </c>
      <c r="I20365" t="s">
        <v>5642</v>
      </c>
      <c r="J20365" t="s">
        <v>20827</v>
      </c>
      <c r="K20365" t="s">
        <v>880</v>
      </c>
      <c r="L20365" t="s">
        <v>881</v>
      </c>
      <c r="N20365" t="s">
        <v>506</v>
      </c>
      <c r="O20365" t="s">
        <v>507</v>
      </c>
      <c r="P20365" t="s">
        <v>507</v>
      </c>
      <c r="S20365">
        <v>1</v>
      </c>
      <c r="U20365">
        <v>1</v>
      </c>
      <c r="V20365">
        <v>0.8</v>
      </c>
      <c r="X20365" t="s">
        <v>508</v>
      </c>
      <c r="AA20365" t="s">
        <v>515</v>
      </c>
      <c r="AB20365" t="s">
        <v>507</v>
      </c>
      <c r="AC20365">
        <v>9</v>
      </c>
      <c r="AD20365">
        <v>2017</v>
      </c>
      <c r="AG20365" t="s">
        <v>508</v>
      </c>
      <c r="AH20365" t="s">
        <v>631</v>
      </c>
      <c r="AI20365">
        <v>2</v>
      </c>
      <c r="AJ20365" t="s">
        <v>507</v>
      </c>
      <c r="AK20365" t="s">
        <v>882</v>
      </c>
    </row>
    <row r="20366" spans="1:49" ht="14.65" customHeight="1">
      <c r="A20366" s="82" t="s">
        <v>938</v>
      </c>
      <c r="B20366" t="s">
        <v>293</v>
      </c>
      <c r="C20366" t="b">
        <v>1</v>
      </c>
      <c r="D20366">
        <v>60926</v>
      </c>
      <c r="E20366" t="s">
        <v>20828</v>
      </c>
      <c r="F20366">
        <v>61299</v>
      </c>
      <c r="G20366" t="s">
        <v>20829</v>
      </c>
      <c r="H20366" t="s">
        <v>343</v>
      </c>
      <c r="I20366" t="s">
        <v>15395</v>
      </c>
      <c r="J20366" t="s">
        <v>20830</v>
      </c>
      <c r="K20366" t="s">
        <v>880</v>
      </c>
      <c r="L20366" t="s">
        <v>881</v>
      </c>
      <c r="N20366" t="s">
        <v>506</v>
      </c>
      <c r="O20366" t="s">
        <v>507</v>
      </c>
      <c r="P20366" t="s">
        <v>507</v>
      </c>
      <c r="S20366">
        <v>1.9</v>
      </c>
      <c r="U20366">
        <v>1.9</v>
      </c>
      <c r="V20366">
        <v>1.5</v>
      </c>
      <c r="X20366" t="s">
        <v>508</v>
      </c>
      <c r="AA20366" t="s">
        <v>515</v>
      </c>
      <c r="AB20366" t="s">
        <v>507</v>
      </c>
      <c r="AC20366">
        <v>9</v>
      </c>
      <c r="AD20366">
        <v>2017</v>
      </c>
      <c r="AG20366" t="s">
        <v>508</v>
      </c>
      <c r="AH20366" t="s">
        <v>631</v>
      </c>
      <c r="AI20366">
        <v>2</v>
      </c>
      <c r="AJ20366" t="s">
        <v>507</v>
      </c>
      <c r="AK20366" t="s">
        <v>882</v>
      </c>
    </row>
    <row r="20367" spans="1:49" ht="14.65" customHeight="1">
      <c r="A20367" s="82" t="s">
        <v>938</v>
      </c>
      <c r="B20367" t="s">
        <v>14</v>
      </c>
      <c r="C20367" t="b">
        <v>1</v>
      </c>
      <c r="D20367">
        <v>60944</v>
      </c>
      <c r="E20367" t="s">
        <v>20831</v>
      </c>
      <c r="F20367">
        <v>61303</v>
      </c>
      <c r="G20367" t="s">
        <v>20832</v>
      </c>
      <c r="H20367" t="s">
        <v>347</v>
      </c>
      <c r="I20367" t="s">
        <v>12390</v>
      </c>
      <c r="J20367" t="s">
        <v>20833</v>
      </c>
      <c r="K20367" t="s">
        <v>522</v>
      </c>
      <c r="L20367" t="s">
        <v>523</v>
      </c>
      <c r="N20367" t="s">
        <v>506</v>
      </c>
      <c r="O20367" t="s">
        <v>507</v>
      </c>
      <c r="P20367" t="s">
        <v>507</v>
      </c>
      <c r="S20367">
        <v>119.7</v>
      </c>
      <c r="U20367">
        <v>119.7</v>
      </c>
      <c r="V20367">
        <v>119.7</v>
      </c>
      <c r="W20367">
        <v>0.1</v>
      </c>
      <c r="X20367" t="s">
        <v>508</v>
      </c>
      <c r="AA20367" t="s">
        <v>515</v>
      </c>
      <c r="AB20367" t="s">
        <v>507</v>
      </c>
      <c r="AC20367">
        <v>12</v>
      </c>
      <c r="AD20367">
        <v>2017</v>
      </c>
      <c r="AG20367" t="s">
        <v>508</v>
      </c>
      <c r="AH20367" t="s">
        <v>631</v>
      </c>
      <c r="AI20367">
        <v>2</v>
      </c>
      <c r="AJ20367" t="s">
        <v>507</v>
      </c>
      <c r="AK20367" t="s">
        <v>524</v>
      </c>
      <c r="AW20367">
        <v>56</v>
      </c>
    </row>
    <row r="20368" spans="1:49" ht="14.65" customHeight="1">
      <c r="A20368" s="82" t="s">
        <v>938</v>
      </c>
      <c r="B20368" t="s">
        <v>293</v>
      </c>
      <c r="C20368" t="b">
        <v>1</v>
      </c>
      <c r="D20368">
        <v>60920</v>
      </c>
      <c r="E20368" t="s">
        <v>20834</v>
      </c>
      <c r="F20368">
        <v>61307</v>
      </c>
      <c r="G20368" t="s">
        <v>20835</v>
      </c>
      <c r="H20368" t="s">
        <v>343</v>
      </c>
      <c r="I20368" t="s">
        <v>2927</v>
      </c>
      <c r="J20368" t="s">
        <v>20836</v>
      </c>
      <c r="K20368" t="s">
        <v>880</v>
      </c>
      <c r="L20368" t="s">
        <v>881</v>
      </c>
      <c r="N20368" t="s">
        <v>506</v>
      </c>
      <c r="O20368" t="s">
        <v>507</v>
      </c>
      <c r="P20368" t="s">
        <v>507</v>
      </c>
      <c r="S20368">
        <v>2.5</v>
      </c>
      <c r="U20368">
        <v>2.5</v>
      </c>
      <c r="V20368">
        <v>2</v>
      </c>
      <c r="X20368" t="s">
        <v>508</v>
      </c>
      <c r="AA20368" t="s">
        <v>515</v>
      </c>
      <c r="AB20368" t="s">
        <v>507</v>
      </c>
      <c r="AC20368">
        <v>4</v>
      </c>
      <c r="AD20368">
        <v>2017</v>
      </c>
      <c r="AG20368" t="s">
        <v>508</v>
      </c>
      <c r="AH20368" t="s">
        <v>631</v>
      </c>
      <c r="AI20368">
        <v>2</v>
      </c>
      <c r="AJ20368" t="s">
        <v>507</v>
      </c>
      <c r="AK20368" t="s">
        <v>882</v>
      </c>
    </row>
    <row r="20369" spans="1:76" ht="14.65" customHeight="1">
      <c r="A20369" s="82" t="s">
        <v>938</v>
      </c>
      <c r="B20369" t="s">
        <v>293</v>
      </c>
      <c r="C20369" t="b">
        <v>1</v>
      </c>
      <c r="D20369">
        <v>60919</v>
      </c>
      <c r="E20369" t="s">
        <v>20837</v>
      </c>
      <c r="F20369">
        <v>61308</v>
      </c>
      <c r="G20369" t="s">
        <v>20838</v>
      </c>
      <c r="H20369" t="s">
        <v>343</v>
      </c>
      <c r="I20369" t="s">
        <v>5642</v>
      </c>
      <c r="J20369" t="s">
        <v>20839</v>
      </c>
      <c r="K20369" t="s">
        <v>880</v>
      </c>
      <c r="L20369" t="s">
        <v>881</v>
      </c>
      <c r="N20369" t="s">
        <v>506</v>
      </c>
      <c r="O20369" t="s">
        <v>507</v>
      </c>
      <c r="P20369" t="s">
        <v>507</v>
      </c>
      <c r="S20369">
        <v>2</v>
      </c>
      <c r="U20369">
        <v>2</v>
      </c>
      <c r="V20369">
        <v>1.6</v>
      </c>
      <c r="X20369" t="s">
        <v>508</v>
      </c>
      <c r="AA20369" t="s">
        <v>515</v>
      </c>
      <c r="AB20369" t="s">
        <v>507</v>
      </c>
      <c r="AC20369">
        <v>12</v>
      </c>
      <c r="AD20369">
        <v>2017</v>
      </c>
      <c r="AG20369" t="s">
        <v>508</v>
      </c>
      <c r="AH20369" t="s">
        <v>631</v>
      </c>
      <c r="AI20369">
        <v>2</v>
      </c>
      <c r="AJ20369" t="s">
        <v>507</v>
      </c>
      <c r="AK20369" t="s">
        <v>882</v>
      </c>
    </row>
    <row r="20370" spans="1:76" ht="14.65" customHeight="1">
      <c r="A20370" s="82" t="s">
        <v>938</v>
      </c>
      <c r="B20370" t="s">
        <v>293</v>
      </c>
      <c r="C20370" t="b">
        <v>1</v>
      </c>
      <c r="D20370">
        <v>57389</v>
      </c>
      <c r="E20370" t="s">
        <v>15096</v>
      </c>
      <c r="F20370">
        <v>61309</v>
      </c>
      <c r="G20370" t="s">
        <v>20840</v>
      </c>
      <c r="H20370" t="s">
        <v>319</v>
      </c>
      <c r="I20370" t="s">
        <v>4834</v>
      </c>
      <c r="J20370" t="s">
        <v>5853</v>
      </c>
      <c r="K20370" t="s">
        <v>880</v>
      </c>
      <c r="L20370" t="s">
        <v>881</v>
      </c>
      <c r="N20370" t="s">
        <v>506</v>
      </c>
      <c r="O20370" t="s">
        <v>507</v>
      </c>
      <c r="P20370" t="s">
        <v>507</v>
      </c>
      <c r="S20370">
        <v>1.2</v>
      </c>
      <c r="U20370">
        <v>1.1000000000000001</v>
      </c>
      <c r="V20370">
        <v>0.7</v>
      </c>
      <c r="X20370" t="s">
        <v>508</v>
      </c>
      <c r="AA20370" t="s">
        <v>515</v>
      </c>
      <c r="AB20370" t="s">
        <v>507</v>
      </c>
      <c r="AC20370">
        <v>12</v>
      </c>
      <c r="AD20370">
        <v>2017</v>
      </c>
      <c r="AG20370" t="s">
        <v>508</v>
      </c>
      <c r="AH20370" t="s">
        <v>631</v>
      </c>
      <c r="AI20370">
        <v>2</v>
      </c>
      <c r="AJ20370" t="s">
        <v>507</v>
      </c>
      <c r="AK20370" t="s">
        <v>882</v>
      </c>
      <c r="AV20370" t="s">
        <v>508</v>
      </c>
    </row>
    <row r="20371" spans="1:76" ht="14.65" customHeight="1">
      <c r="A20371" s="82" t="s">
        <v>938</v>
      </c>
      <c r="B20371" t="s">
        <v>293</v>
      </c>
      <c r="C20371" t="b">
        <v>1</v>
      </c>
      <c r="D20371">
        <v>55729</v>
      </c>
      <c r="E20371" t="s">
        <v>5482</v>
      </c>
      <c r="F20371">
        <v>61310</v>
      </c>
      <c r="G20371" t="s">
        <v>20841</v>
      </c>
      <c r="H20371" t="s">
        <v>345</v>
      </c>
      <c r="I20371" t="s">
        <v>2051</v>
      </c>
      <c r="J20371" t="s">
        <v>5853</v>
      </c>
      <c r="K20371" t="s">
        <v>880</v>
      </c>
      <c r="L20371" t="s">
        <v>881</v>
      </c>
      <c r="N20371" t="s">
        <v>506</v>
      </c>
      <c r="O20371" t="s">
        <v>507</v>
      </c>
      <c r="P20371" t="s">
        <v>507</v>
      </c>
      <c r="S20371">
        <v>2.7</v>
      </c>
      <c r="U20371">
        <v>2.7</v>
      </c>
      <c r="V20371">
        <v>2.7</v>
      </c>
      <c r="W20371">
        <v>2.7</v>
      </c>
      <c r="X20371" t="s">
        <v>508</v>
      </c>
      <c r="AA20371" t="s">
        <v>515</v>
      </c>
      <c r="AB20371" t="s">
        <v>507</v>
      </c>
      <c r="AC20371">
        <v>12</v>
      </c>
      <c r="AD20371">
        <v>2017</v>
      </c>
      <c r="AG20371" t="s">
        <v>508</v>
      </c>
      <c r="AH20371" t="s">
        <v>511</v>
      </c>
      <c r="AI20371">
        <v>1</v>
      </c>
      <c r="AJ20371" t="s">
        <v>507</v>
      </c>
      <c r="AK20371" t="s">
        <v>882</v>
      </c>
      <c r="AX20371" t="s">
        <v>534</v>
      </c>
    </row>
    <row r="20372" spans="1:76" ht="14.65" customHeight="1">
      <c r="A20372" s="82" t="s">
        <v>938</v>
      </c>
      <c r="B20372" t="s">
        <v>293</v>
      </c>
      <c r="C20372" t="b">
        <v>1</v>
      </c>
      <c r="D20372">
        <v>55729</v>
      </c>
      <c r="E20372" t="s">
        <v>5482</v>
      </c>
      <c r="F20372">
        <v>61311</v>
      </c>
      <c r="G20372" t="s">
        <v>20842</v>
      </c>
      <c r="H20372" t="s">
        <v>345</v>
      </c>
      <c r="I20372" t="s">
        <v>20843</v>
      </c>
      <c r="J20372" t="s">
        <v>5853</v>
      </c>
      <c r="K20372" t="s">
        <v>880</v>
      </c>
      <c r="L20372" t="s">
        <v>881</v>
      </c>
      <c r="N20372" t="s">
        <v>506</v>
      </c>
      <c r="O20372" t="s">
        <v>507</v>
      </c>
      <c r="P20372" t="s">
        <v>507</v>
      </c>
      <c r="S20372">
        <v>2</v>
      </c>
      <c r="U20372">
        <v>2</v>
      </c>
      <c r="V20372">
        <v>2</v>
      </c>
      <c r="W20372">
        <v>2</v>
      </c>
      <c r="X20372" t="s">
        <v>508</v>
      </c>
      <c r="AA20372" t="s">
        <v>515</v>
      </c>
      <c r="AB20372" t="s">
        <v>507</v>
      </c>
      <c r="AC20372">
        <v>12</v>
      </c>
      <c r="AD20372">
        <v>2017</v>
      </c>
      <c r="AG20372" t="s">
        <v>508</v>
      </c>
      <c r="AH20372" t="s">
        <v>511</v>
      </c>
      <c r="AI20372">
        <v>1</v>
      </c>
      <c r="AJ20372" t="s">
        <v>507</v>
      </c>
      <c r="AK20372" t="s">
        <v>882</v>
      </c>
      <c r="AX20372" t="s">
        <v>534</v>
      </c>
    </row>
    <row r="20373" spans="1:76" ht="14.65" customHeight="1">
      <c r="A20373" s="82" t="s">
        <v>938</v>
      </c>
      <c r="B20373" t="s">
        <v>293</v>
      </c>
      <c r="C20373" t="b">
        <v>1</v>
      </c>
      <c r="D20373">
        <v>55729</v>
      </c>
      <c r="E20373" t="s">
        <v>5482</v>
      </c>
      <c r="F20373">
        <v>61312</v>
      </c>
      <c r="G20373" t="s">
        <v>20844</v>
      </c>
      <c r="H20373" t="s">
        <v>345</v>
      </c>
      <c r="I20373" t="s">
        <v>20843</v>
      </c>
      <c r="J20373" t="s">
        <v>5853</v>
      </c>
      <c r="K20373" t="s">
        <v>880</v>
      </c>
      <c r="L20373" t="s">
        <v>881</v>
      </c>
      <c r="N20373" t="s">
        <v>506</v>
      </c>
      <c r="O20373" t="s">
        <v>507</v>
      </c>
      <c r="P20373" t="s">
        <v>507</v>
      </c>
      <c r="S20373">
        <v>2</v>
      </c>
      <c r="U20373">
        <v>2</v>
      </c>
      <c r="V20373">
        <v>2</v>
      </c>
      <c r="W20373">
        <v>2</v>
      </c>
      <c r="X20373" t="s">
        <v>508</v>
      </c>
      <c r="AA20373" t="s">
        <v>515</v>
      </c>
      <c r="AB20373" t="s">
        <v>507</v>
      </c>
      <c r="AC20373">
        <v>12</v>
      </c>
      <c r="AD20373">
        <v>2017</v>
      </c>
      <c r="AG20373" t="s">
        <v>508</v>
      </c>
      <c r="AH20373" t="s">
        <v>511</v>
      </c>
      <c r="AI20373">
        <v>1</v>
      </c>
      <c r="AJ20373" t="s">
        <v>507</v>
      </c>
      <c r="AK20373" t="s">
        <v>882</v>
      </c>
      <c r="AX20373" t="s">
        <v>534</v>
      </c>
    </row>
    <row r="20374" spans="1:76" ht="14.65" customHeight="1">
      <c r="A20374" s="82" t="s">
        <v>938</v>
      </c>
      <c r="B20374" t="s">
        <v>293</v>
      </c>
      <c r="C20374" t="b">
        <v>1</v>
      </c>
      <c r="D20374">
        <v>58822</v>
      </c>
      <c r="E20374" t="s">
        <v>16834</v>
      </c>
      <c r="F20374">
        <v>61313</v>
      </c>
      <c r="G20374" t="s">
        <v>20845</v>
      </c>
      <c r="H20374" t="s">
        <v>346</v>
      </c>
      <c r="I20374" t="s">
        <v>2551</v>
      </c>
      <c r="J20374" t="s">
        <v>20846</v>
      </c>
      <c r="K20374" t="s">
        <v>880</v>
      </c>
      <c r="L20374" t="s">
        <v>881</v>
      </c>
      <c r="N20374" t="s">
        <v>742</v>
      </c>
      <c r="O20374" t="s">
        <v>507</v>
      </c>
      <c r="P20374" t="s">
        <v>507</v>
      </c>
      <c r="S20374">
        <v>1</v>
      </c>
      <c r="U20374">
        <v>1</v>
      </c>
      <c r="V20374">
        <v>1</v>
      </c>
      <c r="X20374" t="s">
        <v>508</v>
      </c>
      <c r="AA20374" t="s">
        <v>515</v>
      </c>
      <c r="AB20374" t="s">
        <v>507</v>
      </c>
      <c r="AC20374">
        <v>9</v>
      </c>
      <c r="AD20374">
        <v>2017</v>
      </c>
      <c r="AG20374" t="s">
        <v>508</v>
      </c>
      <c r="AH20374" t="s">
        <v>631</v>
      </c>
      <c r="AI20374">
        <v>2</v>
      </c>
      <c r="AJ20374" t="s">
        <v>507</v>
      </c>
      <c r="AK20374" t="s">
        <v>882</v>
      </c>
    </row>
    <row r="20375" spans="1:76" ht="14.65" customHeight="1">
      <c r="A20375" s="82" t="s">
        <v>938</v>
      </c>
      <c r="B20375" t="s">
        <v>293</v>
      </c>
      <c r="C20375" t="b">
        <v>1</v>
      </c>
      <c r="D20375">
        <v>60916</v>
      </c>
      <c r="E20375" t="s">
        <v>20847</v>
      </c>
      <c r="F20375">
        <v>61314</v>
      </c>
      <c r="G20375" t="s">
        <v>20848</v>
      </c>
      <c r="H20375" t="s">
        <v>355</v>
      </c>
      <c r="I20375" t="s">
        <v>5628</v>
      </c>
      <c r="J20375" t="s">
        <v>20849</v>
      </c>
      <c r="K20375" t="s">
        <v>880</v>
      </c>
      <c r="L20375" t="s">
        <v>881</v>
      </c>
      <c r="N20375" t="s">
        <v>506</v>
      </c>
      <c r="O20375" t="s">
        <v>507</v>
      </c>
      <c r="P20375" t="s">
        <v>507</v>
      </c>
      <c r="S20375">
        <v>3.5</v>
      </c>
      <c r="U20375">
        <v>3.5</v>
      </c>
      <c r="V20375">
        <v>3.5</v>
      </c>
      <c r="X20375" t="s">
        <v>508</v>
      </c>
      <c r="AA20375" t="s">
        <v>515</v>
      </c>
      <c r="AB20375" t="s">
        <v>507</v>
      </c>
      <c r="AC20375">
        <v>8</v>
      </c>
      <c r="AD20375">
        <v>2017</v>
      </c>
      <c r="AG20375" t="s">
        <v>508</v>
      </c>
      <c r="AH20375" t="s">
        <v>631</v>
      </c>
      <c r="AI20375">
        <v>2</v>
      </c>
      <c r="AJ20375" t="s">
        <v>507</v>
      </c>
      <c r="AK20375" t="s">
        <v>882</v>
      </c>
    </row>
    <row r="20376" spans="1:76" ht="14.65" customHeight="1">
      <c r="A20376" s="82" t="s">
        <v>938</v>
      </c>
      <c r="B20376" t="s">
        <v>293</v>
      </c>
      <c r="C20376" t="b">
        <v>1</v>
      </c>
      <c r="D20376">
        <v>60917</v>
      </c>
      <c r="E20376" t="s">
        <v>20850</v>
      </c>
      <c r="F20376">
        <v>61315</v>
      </c>
      <c r="G20376" t="s">
        <v>20851</v>
      </c>
      <c r="H20376" t="s">
        <v>343</v>
      </c>
      <c r="I20376" t="s">
        <v>5642</v>
      </c>
      <c r="J20376" t="s">
        <v>20852</v>
      </c>
      <c r="K20376" t="s">
        <v>880</v>
      </c>
      <c r="L20376" t="s">
        <v>881</v>
      </c>
      <c r="N20376" t="s">
        <v>506</v>
      </c>
      <c r="O20376" t="s">
        <v>507</v>
      </c>
      <c r="P20376" t="s">
        <v>507</v>
      </c>
      <c r="S20376">
        <v>4.7</v>
      </c>
      <c r="U20376">
        <v>4.7</v>
      </c>
      <c r="V20376">
        <v>3.8</v>
      </c>
      <c r="X20376" t="s">
        <v>508</v>
      </c>
      <c r="AA20376" t="s">
        <v>515</v>
      </c>
      <c r="AB20376" t="s">
        <v>507</v>
      </c>
      <c r="AC20376">
        <v>9</v>
      </c>
      <c r="AD20376">
        <v>2017</v>
      </c>
      <c r="AG20376" t="s">
        <v>508</v>
      </c>
      <c r="AH20376" t="s">
        <v>631</v>
      </c>
      <c r="AI20376">
        <v>2</v>
      </c>
      <c r="AJ20376" t="s">
        <v>507</v>
      </c>
      <c r="AK20376" t="s">
        <v>882</v>
      </c>
    </row>
    <row r="20377" spans="1:76" ht="14.65" customHeight="1">
      <c r="A20377" s="82" t="s">
        <v>938</v>
      </c>
      <c r="B20377" t="s">
        <v>293</v>
      </c>
      <c r="C20377" t="b">
        <v>1</v>
      </c>
      <c r="D20377">
        <v>58822</v>
      </c>
      <c r="E20377" t="s">
        <v>16834</v>
      </c>
      <c r="F20377">
        <v>61316</v>
      </c>
      <c r="G20377" t="s">
        <v>20853</v>
      </c>
      <c r="H20377" t="s">
        <v>338</v>
      </c>
      <c r="I20377" t="s">
        <v>3563</v>
      </c>
      <c r="J20377" t="s">
        <v>20854</v>
      </c>
      <c r="K20377" t="s">
        <v>880</v>
      </c>
      <c r="L20377" t="s">
        <v>881</v>
      </c>
      <c r="N20377" t="s">
        <v>742</v>
      </c>
      <c r="O20377" t="s">
        <v>507</v>
      </c>
      <c r="P20377" t="s">
        <v>507</v>
      </c>
      <c r="S20377">
        <v>2.5</v>
      </c>
      <c r="U20377">
        <v>2.5</v>
      </c>
      <c r="V20377">
        <v>2.5</v>
      </c>
      <c r="X20377" t="s">
        <v>508</v>
      </c>
      <c r="AA20377" t="s">
        <v>515</v>
      </c>
      <c r="AB20377" t="s">
        <v>507</v>
      </c>
      <c r="AC20377">
        <v>11</v>
      </c>
      <c r="AD20377">
        <v>2017</v>
      </c>
      <c r="AG20377" t="s">
        <v>508</v>
      </c>
      <c r="AH20377" t="s">
        <v>631</v>
      </c>
      <c r="AI20377">
        <v>2</v>
      </c>
      <c r="AJ20377" t="s">
        <v>507</v>
      </c>
      <c r="AK20377" t="s">
        <v>882</v>
      </c>
    </row>
    <row r="20378" spans="1:76" ht="14.65" customHeight="1">
      <c r="A20378" s="82" t="s">
        <v>717</v>
      </c>
      <c r="B20378" t="s">
        <v>293</v>
      </c>
      <c r="C20378" t="b">
        <v>1</v>
      </c>
      <c r="D20378">
        <v>60952</v>
      </c>
      <c r="E20378" t="s">
        <v>20855</v>
      </c>
      <c r="F20378">
        <v>61318</v>
      </c>
      <c r="G20378" t="s">
        <v>20856</v>
      </c>
      <c r="H20378" t="s">
        <v>317</v>
      </c>
      <c r="I20378" t="s">
        <v>6778</v>
      </c>
      <c r="J20378" t="s">
        <v>2634</v>
      </c>
      <c r="K20378" t="s">
        <v>880</v>
      </c>
      <c r="L20378" t="s">
        <v>881</v>
      </c>
      <c r="N20378" t="s">
        <v>506</v>
      </c>
      <c r="O20378" t="s">
        <v>507</v>
      </c>
      <c r="P20378" t="s">
        <v>507</v>
      </c>
      <c r="S20378">
        <v>15.7</v>
      </c>
      <c r="U20378">
        <v>15.7</v>
      </c>
      <c r="V20378">
        <v>15.7</v>
      </c>
      <c r="X20378" t="s">
        <v>508</v>
      </c>
      <c r="AA20378" t="s">
        <v>515</v>
      </c>
      <c r="AB20378" t="s">
        <v>507</v>
      </c>
      <c r="AC20378">
        <v>6</v>
      </c>
      <c r="AD20378">
        <v>2021</v>
      </c>
      <c r="AG20378" t="s">
        <v>508</v>
      </c>
      <c r="AH20378" t="s">
        <v>631</v>
      </c>
      <c r="AI20378">
        <v>2</v>
      </c>
      <c r="AJ20378" t="s">
        <v>507</v>
      </c>
      <c r="AK20378" t="s">
        <v>882</v>
      </c>
    </row>
    <row r="20379" spans="1:76" ht="14.65" customHeight="1">
      <c r="A20379" s="82" t="s">
        <v>1342</v>
      </c>
      <c r="B20379" t="s">
        <v>293</v>
      </c>
      <c r="C20379" t="b">
        <v>1</v>
      </c>
      <c r="D20379">
        <v>11208</v>
      </c>
      <c r="E20379" t="s">
        <v>1321</v>
      </c>
      <c r="F20379">
        <v>61319</v>
      </c>
      <c r="G20379" t="s">
        <v>20857</v>
      </c>
      <c r="H20379" t="s">
        <v>356</v>
      </c>
      <c r="I20379" t="s">
        <v>730</v>
      </c>
      <c r="J20379" t="s">
        <v>20858</v>
      </c>
      <c r="K20379" t="s">
        <v>880</v>
      </c>
      <c r="L20379" t="s">
        <v>881</v>
      </c>
      <c r="N20379" t="s">
        <v>742</v>
      </c>
      <c r="O20379" t="s">
        <v>507</v>
      </c>
      <c r="P20379" t="s">
        <v>507</v>
      </c>
      <c r="S20379">
        <v>1.1000000000000001</v>
      </c>
      <c r="U20379">
        <v>1.1000000000000001</v>
      </c>
      <c r="V20379">
        <v>1.1000000000000001</v>
      </c>
      <c r="X20379" t="s">
        <v>508</v>
      </c>
      <c r="AA20379" t="s">
        <v>515</v>
      </c>
      <c r="AB20379" t="s">
        <v>507</v>
      </c>
      <c r="AC20379">
        <v>10</v>
      </c>
      <c r="AD20379">
        <v>2015</v>
      </c>
      <c r="AG20379" t="s">
        <v>508</v>
      </c>
      <c r="AH20379" t="s">
        <v>631</v>
      </c>
      <c r="AI20379">
        <v>2</v>
      </c>
      <c r="AJ20379" t="s">
        <v>507</v>
      </c>
      <c r="AK20379" t="s">
        <v>882</v>
      </c>
      <c r="AU20379" t="s">
        <v>508</v>
      </c>
      <c r="AV20379" t="s">
        <v>508</v>
      </c>
      <c r="BV20379" t="s">
        <v>508</v>
      </c>
    </row>
    <row r="20380" spans="1:76" ht="14.65" customHeight="1">
      <c r="A20380" s="82" t="s">
        <v>717</v>
      </c>
      <c r="B20380" t="s">
        <v>11</v>
      </c>
      <c r="C20380" t="b">
        <v>1</v>
      </c>
      <c r="D20380">
        <v>61762</v>
      </c>
      <c r="E20380" t="s">
        <v>20859</v>
      </c>
      <c r="F20380">
        <v>61322</v>
      </c>
      <c r="G20380" t="s">
        <v>20860</v>
      </c>
      <c r="H20380" t="s">
        <v>327</v>
      </c>
      <c r="I20380" t="s">
        <v>1767</v>
      </c>
      <c r="J20380" t="s">
        <v>20861</v>
      </c>
      <c r="K20380" t="s">
        <v>548</v>
      </c>
      <c r="L20380" t="s">
        <v>824</v>
      </c>
      <c r="N20380" t="s">
        <v>506</v>
      </c>
      <c r="O20380" t="s">
        <v>508</v>
      </c>
      <c r="P20380" t="s">
        <v>508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508</v>
      </c>
      <c r="AA20380" t="s">
        <v>515</v>
      </c>
      <c r="AB20380" t="s">
        <v>507</v>
      </c>
      <c r="AC20380">
        <v>10</v>
      </c>
      <c r="AD20380">
        <v>2021</v>
      </c>
      <c r="AG20380" t="s">
        <v>508</v>
      </c>
      <c r="AH20380" t="s">
        <v>631</v>
      </c>
      <c r="AI20380">
        <v>2</v>
      </c>
      <c r="AJ20380" t="s">
        <v>507</v>
      </c>
      <c r="AK20380" t="s">
        <v>540</v>
      </c>
      <c r="AL20380" t="s">
        <v>1019</v>
      </c>
      <c r="AU20380" t="s">
        <v>508</v>
      </c>
      <c r="AV20380" t="s">
        <v>508</v>
      </c>
      <c r="AX20380" t="s">
        <v>550</v>
      </c>
      <c r="BF20380">
        <v>20</v>
      </c>
      <c r="BG20380">
        <v>20</v>
      </c>
      <c r="BH20380">
        <v>7</v>
      </c>
      <c r="BI20380">
        <v>2022</v>
      </c>
      <c r="BV20380" t="s">
        <v>510</v>
      </c>
      <c r="BW20380" t="s">
        <v>510</v>
      </c>
      <c r="BX20380" t="s">
        <v>508</v>
      </c>
    </row>
    <row r="20381" spans="1:76" ht="14.65" customHeight="1">
      <c r="A20381" s="82" t="s">
        <v>938</v>
      </c>
      <c r="B20381" t="s">
        <v>293</v>
      </c>
      <c r="C20381" t="b">
        <v>1</v>
      </c>
      <c r="D20381">
        <v>60962</v>
      </c>
      <c r="E20381" t="s">
        <v>20862</v>
      </c>
      <c r="F20381">
        <v>61323</v>
      </c>
      <c r="G20381" t="s">
        <v>20863</v>
      </c>
      <c r="H20381" t="s">
        <v>322</v>
      </c>
      <c r="I20381" t="s">
        <v>19524</v>
      </c>
      <c r="J20381" t="s">
        <v>20864</v>
      </c>
      <c r="K20381" t="s">
        <v>880</v>
      </c>
      <c r="L20381" t="s">
        <v>881</v>
      </c>
      <c r="N20381" t="s">
        <v>506</v>
      </c>
      <c r="O20381" t="s">
        <v>507</v>
      </c>
      <c r="P20381" t="s">
        <v>507</v>
      </c>
      <c r="S20381">
        <v>3.4</v>
      </c>
      <c r="U20381">
        <v>3.4</v>
      </c>
      <c r="V20381">
        <v>3.4</v>
      </c>
      <c r="X20381" t="s">
        <v>508</v>
      </c>
      <c r="AA20381" t="s">
        <v>515</v>
      </c>
      <c r="AB20381" t="s">
        <v>507</v>
      </c>
      <c r="AC20381">
        <v>5</v>
      </c>
      <c r="AD20381">
        <v>2017</v>
      </c>
      <c r="AG20381" t="s">
        <v>508</v>
      </c>
      <c r="AH20381" t="s">
        <v>631</v>
      </c>
      <c r="AI20381">
        <v>2</v>
      </c>
      <c r="AJ20381" t="s">
        <v>507</v>
      </c>
      <c r="AK20381" t="s">
        <v>882</v>
      </c>
    </row>
    <row r="20382" spans="1:76" ht="14.65" customHeight="1">
      <c r="A20382" s="82" t="s">
        <v>938</v>
      </c>
      <c r="B20382" t="s">
        <v>293</v>
      </c>
      <c r="C20382" t="b">
        <v>1</v>
      </c>
      <c r="D20382">
        <v>60963</v>
      </c>
      <c r="E20382" t="s">
        <v>20865</v>
      </c>
      <c r="F20382">
        <v>61324</v>
      </c>
      <c r="G20382" t="s">
        <v>20866</v>
      </c>
      <c r="H20382" t="s">
        <v>322</v>
      </c>
      <c r="I20382" t="s">
        <v>4726</v>
      </c>
      <c r="J20382" t="s">
        <v>20867</v>
      </c>
      <c r="K20382" t="s">
        <v>880</v>
      </c>
      <c r="L20382" t="s">
        <v>881</v>
      </c>
      <c r="N20382" t="s">
        <v>506</v>
      </c>
      <c r="O20382" t="s">
        <v>507</v>
      </c>
      <c r="P20382" t="s">
        <v>507</v>
      </c>
      <c r="S20382">
        <v>8.1999999999999993</v>
      </c>
      <c r="U20382">
        <v>8.1999999999999993</v>
      </c>
      <c r="V20382">
        <v>8.1999999999999993</v>
      </c>
      <c r="X20382" t="s">
        <v>508</v>
      </c>
      <c r="AA20382" t="s">
        <v>515</v>
      </c>
      <c r="AB20382" t="s">
        <v>507</v>
      </c>
      <c r="AC20382">
        <v>8</v>
      </c>
      <c r="AD20382">
        <v>2017</v>
      </c>
      <c r="AG20382" t="s">
        <v>508</v>
      </c>
      <c r="AH20382" t="s">
        <v>631</v>
      </c>
      <c r="AI20382">
        <v>2</v>
      </c>
      <c r="AJ20382" t="s">
        <v>507</v>
      </c>
      <c r="AK20382" t="s">
        <v>882</v>
      </c>
    </row>
    <row r="20383" spans="1:76" ht="14.65" customHeight="1">
      <c r="A20383" s="82" t="s">
        <v>938</v>
      </c>
      <c r="B20383" t="s">
        <v>293</v>
      </c>
      <c r="C20383" t="b">
        <v>1</v>
      </c>
      <c r="D20383">
        <v>60964</v>
      </c>
      <c r="E20383" t="s">
        <v>20868</v>
      </c>
      <c r="F20383">
        <v>61325</v>
      </c>
      <c r="G20383" t="s">
        <v>20869</v>
      </c>
      <c r="H20383" t="s">
        <v>322</v>
      </c>
      <c r="I20383" t="s">
        <v>20870</v>
      </c>
      <c r="J20383" t="s">
        <v>20871</v>
      </c>
      <c r="K20383" t="s">
        <v>880</v>
      </c>
      <c r="L20383" t="s">
        <v>881</v>
      </c>
      <c r="N20383" t="s">
        <v>506</v>
      </c>
      <c r="O20383" t="s">
        <v>507</v>
      </c>
      <c r="P20383" t="s">
        <v>507</v>
      </c>
      <c r="S20383">
        <v>6.8</v>
      </c>
      <c r="U20383">
        <v>6.8</v>
      </c>
      <c r="V20383">
        <v>6.8</v>
      </c>
      <c r="X20383" t="s">
        <v>508</v>
      </c>
      <c r="AA20383" t="s">
        <v>515</v>
      </c>
      <c r="AB20383" t="s">
        <v>507</v>
      </c>
      <c r="AC20383">
        <v>8</v>
      </c>
      <c r="AD20383">
        <v>2017</v>
      </c>
      <c r="AG20383" t="s">
        <v>508</v>
      </c>
      <c r="AH20383" t="s">
        <v>631</v>
      </c>
      <c r="AI20383">
        <v>2</v>
      </c>
      <c r="AJ20383" t="s">
        <v>507</v>
      </c>
      <c r="AK20383" t="s">
        <v>882</v>
      </c>
    </row>
    <row r="20384" spans="1:76" ht="14.65" customHeight="1">
      <c r="A20384" s="82" t="s">
        <v>938</v>
      </c>
      <c r="B20384" t="s">
        <v>293</v>
      </c>
      <c r="C20384" t="b">
        <v>1</v>
      </c>
      <c r="D20384">
        <v>60965</v>
      </c>
      <c r="E20384" t="s">
        <v>20872</v>
      </c>
      <c r="F20384">
        <v>61326</v>
      </c>
      <c r="G20384" t="s">
        <v>20873</v>
      </c>
      <c r="H20384" t="s">
        <v>322</v>
      </c>
      <c r="I20384" t="s">
        <v>587</v>
      </c>
      <c r="J20384" t="s">
        <v>20874</v>
      </c>
      <c r="K20384" t="s">
        <v>880</v>
      </c>
      <c r="L20384" t="s">
        <v>881</v>
      </c>
      <c r="N20384" t="s">
        <v>506</v>
      </c>
      <c r="O20384" t="s">
        <v>507</v>
      </c>
      <c r="P20384" t="s">
        <v>507</v>
      </c>
      <c r="S20384">
        <v>4.0999999999999996</v>
      </c>
      <c r="U20384">
        <v>4.0999999999999996</v>
      </c>
      <c r="V20384">
        <v>4.0999999999999996</v>
      </c>
      <c r="X20384" t="s">
        <v>508</v>
      </c>
      <c r="AA20384" t="s">
        <v>515</v>
      </c>
      <c r="AB20384" t="s">
        <v>507</v>
      </c>
      <c r="AC20384">
        <v>7</v>
      </c>
      <c r="AD20384">
        <v>2017</v>
      </c>
      <c r="AG20384" t="s">
        <v>508</v>
      </c>
      <c r="AH20384" t="s">
        <v>631</v>
      </c>
      <c r="AI20384">
        <v>2</v>
      </c>
      <c r="AJ20384" t="s">
        <v>507</v>
      </c>
      <c r="AK20384" t="s">
        <v>882</v>
      </c>
    </row>
    <row r="20385" spans="1:50" ht="14.65" customHeight="1">
      <c r="A20385" s="82" t="s">
        <v>938</v>
      </c>
      <c r="B20385" t="s">
        <v>293</v>
      </c>
      <c r="C20385" t="b">
        <v>1</v>
      </c>
      <c r="D20385">
        <v>60966</v>
      </c>
      <c r="E20385" t="s">
        <v>20875</v>
      </c>
      <c r="F20385">
        <v>61327</v>
      </c>
      <c r="G20385" t="s">
        <v>20876</v>
      </c>
      <c r="H20385" t="s">
        <v>322</v>
      </c>
      <c r="I20385" t="s">
        <v>20877</v>
      </c>
      <c r="J20385" t="s">
        <v>20878</v>
      </c>
      <c r="K20385" t="s">
        <v>880</v>
      </c>
      <c r="L20385" t="s">
        <v>881</v>
      </c>
      <c r="N20385" t="s">
        <v>506</v>
      </c>
      <c r="O20385" t="s">
        <v>507</v>
      </c>
      <c r="P20385" t="s">
        <v>507</v>
      </c>
      <c r="S20385">
        <v>5.4</v>
      </c>
      <c r="U20385">
        <v>5.4</v>
      </c>
      <c r="V20385">
        <v>5.4</v>
      </c>
      <c r="X20385" t="s">
        <v>508</v>
      </c>
      <c r="AA20385" t="s">
        <v>515</v>
      </c>
      <c r="AB20385" t="s">
        <v>507</v>
      </c>
      <c r="AC20385">
        <v>6</v>
      </c>
      <c r="AD20385">
        <v>2017</v>
      </c>
      <c r="AG20385" t="s">
        <v>508</v>
      </c>
      <c r="AH20385" t="s">
        <v>631</v>
      </c>
      <c r="AI20385">
        <v>2</v>
      </c>
      <c r="AJ20385" t="s">
        <v>507</v>
      </c>
      <c r="AK20385" t="s">
        <v>882</v>
      </c>
    </row>
    <row r="20386" spans="1:50" ht="14.65" customHeight="1">
      <c r="A20386" s="82" t="s">
        <v>938</v>
      </c>
      <c r="B20386" t="s">
        <v>293</v>
      </c>
      <c r="C20386" t="b">
        <v>1</v>
      </c>
      <c r="D20386">
        <v>60967</v>
      </c>
      <c r="E20386" t="s">
        <v>20879</v>
      </c>
      <c r="F20386">
        <v>61328</v>
      </c>
      <c r="G20386" t="s">
        <v>20879</v>
      </c>
      <c r="H20386" t="s">
        <v>339</v>
      </c>
      <c r="I20386" t="s">
        <v>3046</v>
      </c>
      <c r="J20386" t="s">
        <v>20880</v>
      </c>
      <c r="K20386" t="s">
        <v>880</v>
      </c>
      <c r="L20386" t="s">
        <v>881</v>
      </c>
      <c r="N20386" t="s">
        <v>506</v>
      </c>
      <c r="O20386" t="s">
        <v>507</v>
      </c>
      <c r="P20386" t="s">
        <v>507</v>
      </c>
      <c r="S20386">
        <v>1</v>
      </c>
      <c r="U20386">
        <v>0.9</v>
      </c>
      <c r="V20386">
        <v>0.9</v>
      </c>
      <c r="X20386" t="s">
        <v>508</v>
      </c>
      <c r="AA20386" t="s">
        <v>515</v>
      </c>
      <c r="AB20386" t="s">
        <v>507</v>
      </c>
      <c r="AC20386">
        <v>12</v>
      </c>
      <c r="AD20386">
        <v>2017</v>
      </c>
      <c r="AG20386" t="s">
        <v>508</v>
      </c>
      <c r="AH20386" t="s">
        <v>631</v>
      </c>
      <c r="AI20386">
        <v>2</v>
      </c>
      <c r="AJ20386" t="s">
        <v>507</v>
      </c>
      <c r="AK20386" t="s">
        <v>882</v>
      </c>
    </row>
    <row r="20387" spans="1:50" ht="14.65" customHeight="1">
      <c r="A20387" s="82" t="s">
        <v>938</v>
      </c>
      <c r="B20387" t="s">
        <v>293</v>
      </c>
      <c r="C20387" t="b">
        <v>1</v>
      </c>
      <c r="D20387">
        <v>60967</v>
      </c>
      <c r="E20387" t="s">
        <v>20879</v>
      </c>
      <c r="F20387">
        <v>61328</v>
      </c>
      <c r="G20387" t="s">
        <v>20879</v>
      </c>
      <c r="H20387" t="s">
        <v>339</v>
      </c>
      <c r="I20387" t="s">
        <v>3046</v>
      </c>
      <c r="J20387" t="s">
        <v>20881</v>
      </c>
      <c r="K20387" t="s">
        <v>880</v>
      </c>
      <c r="L20387" t="s">
        <v>881</v>
      </c>
      <c r="N20387" t="s">
        <v>506</v>
      </c>
      <c r="O20387" t="s">
        <v>507</v>
      </c>
      <c r="P20387" t="s">
        <v>507</v>
      </c>
      <c r="S20387">
        <v>1</v>
      </c>
      <c r="U20387">
        <v>0.9</v>
      </c>
      <c r="V20387">
        <v>0.9</v>
      </c>
      <c r="X20387" t="s">
        <v>508</v>
      </c>
      <c r="AA20387" t="s">
        <v>515</v>
      </c>
      <c r="AB20387" t="s">
        <v>507</v>
      </c>
      <c r="AC20387">
        <v>12</v>
      </c>
      <c r="AD20387">
        <v>2017</v>
      </c>
      <c r="AG20387" t="s">
        <v>508</v>
      </c>
      <c r="AH20387" t="s">
        <v>631</v>
      </c>
      <c r="AI20387">
        <v>2</v>
      </c>
      <c r="AJ20387" t="s">
        <v>507</v>
      </c>
      <c r="AK20387" t="s">
        <v>882</v>
      </c>
    </row>
    <row r="20388" spans="1:50" ht="14.65" customHeight="1">
      <c r="A20388" s="82" t="s">
        <v>938</v>
      </c>
      <c r="B20388" t="s">
        <v>293</v>
      </c>
      <c r="C20388" t="b">
        <v>1</v>
      </c>
      <c r="D20388">
        <v>60967</v>
      </c>
      <c r="E20388" t="s">
        <v>20879</v>
      </c>
      <c r="F20388">
        <v>61328</v>
      </c>
      <c r="G20388" t="s">
        <v>20879</v>
      </c>
      <c r="H20388" t="s">
        <v>339</v>
      </c>
      <c r="I20388" t="s">
        <v>3046</v>
      </c>
      <c r="J20388" t="s">
        <v>20882</v>
      </c>
      <c r="K20388" t="s">
        <v>880</v>
      </c>
      <c r="L20388" t="s">
        <v>881</v>
      </c>
      <c r="N20388" t="s">
        <v>506</v>
      </c>
      <c r="O20388" t="s">
        <v>507</v>
      </c>
      <c r="P20388" t="s">
        <v>507</v>
      </c>
      <c r="S20388">
        <v>1</v>
      </c>
      <c r="U20388">
        <v>0.9</v>
      </c>
      <c r="V20388">
        <v>0.9</v>
      </c>
      <c r="X20388" t="s">
        <v>508</v>
      </c>
      <c r="AA20388" t="s">
        <v>515</v>
      </c>
      <c r="AB20388" t="s">
        <v>507</v>
      </c>
      <c r="AC20388">
        <v>12</v>
      </c>
      <c r="AD20388">
        <v>2017</v>
      </c>
      <c r="AG20388" t="s">
        <v>508</v>
      </c>
      <c r="AH20388" t="s">
        <v>631</v>
      </c>
      <c r="AI20388">
        <v>2</v>
      </c>
      <c r="AJ20388" t="s">
        <v>507</v>
      </c>
      <c r="AK20388" t="s">
        <v>882</v>
      </c>
    </row>
    <row r="20389" spans="1:50" ht="14.65" customHeight="1">
      <c r="A20389" s="82" t="s">
        <v>1673</v>
      </c>
      <c r="B20389" t="s">
        <v>293</v>
      </c>
      <c r="C20389" t="b">
        <v>1</v>
      </c>
      <c r="D20389">
        <v>60968</v>
      </c>
      <c r="E20389" t="s">
        <v>20883</v>
      </c>
      <c r="F20389">
        <v>61329</v>
      </c>
      <c r="G20389" t="s">
        <v>20883</v>
      </c>
      <c r="H20389" t="s">
        <v>339</v>
      </c>
      <c r="I20389" t="s">
        <v>1285</v>
      </c>
      <c r="J20389" t="s">
        <v>20884</v>
      </c>
      <c r="K20389" t="s">
        <v>880</v>
      </c>
      <c r="L20389" t="s">
        <v>881</v>
      </c>
      <c r="N20389" t="s">
        <v>506</v>
      </c>
      <c r="O20389" t="s">
        <v>507</v>
      </c>
      <c r="P20389" t="s">
        <v>507</v>
      </c>
      <c r="S20389">
        <v>1</v>
      </c>
      <c r="U20389">
        <v>0.9</v>
      </c>
      <c r="V20389">
        <v>0.9</v>
      </c>
      <c r="X20389" t="s">
        <v>508</v>
      </c>
      <c r="AA20389" t="s">
        <v>515</v>
      </c>
      <c r="AB20389" t="s">
        <v>507</v>
      </c>
      <c r="AC20389">
        <v>3</v>
      </c>
      <c r="AD20389">
        <v>2018</v>
      </c>
      <c r="AG20389" t="s">
        <v>508</v>
      </c>
      <c r="AH20389" t="s">
        <v>631</v>
      </c>
      <c r="AI20389">
        <v>2</v>
      </c>
      <c r="AJ20389" t="s">
        <v>507</v>
      </c>
      <c r="AK20389" t="s">
        <v>882</v>
      </c>
    </row>
    <row r="20390" spans="1:50" ht="14.65" customHeight="1">
      <c r="A20390" s="82" t="s">
        <v>1673</v>
      </c>
      <c r="B20390" t="s">
        <v>293</v>
      </c>
      <c r="C20390" t="b">
        <v>1</v>
      </c>
      <c r="D20390">
        <v>60968</v>
      </c>
      <c r="E20390" t="s">
        <v>20883</v>
      </c>
      <c r="F20390">
        <v>61329</v>
      </c>
      <c r="G20390" t="s">
        <v>20883</v>
      </c>
      <c r="H20390" t="s">
        <v>339</v>
      </c>
      <c r="I20390" t="s">
        <v>1285</v>
      </c>
      <c r="J20390" t="s">
        <v>20885</v>
      </c>
      <c r="K20390" t="s">
        <v>880</v>
      </c>
      <c r="L20390" t="s">
        <v>881</v>
      </c>
      <c r="N20390" t="s">
        <v>506</v>
      </c>
      <c r="O20390" t="s">
        <v>507</v>
      </c>
      <c r="P20390" t="s">
        <v>507</v>
      </c>
      <c r="S20390">
        <v>1</v>
      </c>
      <c r="U20390">
        <v>0.9</v>
      </c>
      <c r="V20390">
        <v>0.9</v>
      </c>
      <c r="X20390" t="s">
        <v>508</v>
      </c>
      <c r="AA20390" t="s">
        <v>515</v>
      </c>
      <c r="AB20390" t="s">
        <v>507</v>
      </c>
      <c r="AC20390">
        <v>3</v>
      </c>
      <c r="AD20390">
        <v>2018</v>
      </c>
      <c r="AG20390" t="s">
        <v>508</v>
      </c>
      <c r="AH20390" t="s">
        <v>631</v>
      </c>
      <c r="AI20390">
        <v>2</v>
      </c>
      <c r="AJ20390" t="s">
        <v>507</v>
      </c>
      <c r="AK20390" t="s">
        <v>882</v>
      </c>
    </row>
    <row r="20391" spans="1:50" ht="14.65" customHeight="1">
      <c r="A20391" s="82" t="s">
        <v>938</v>
      </c>
      <c r="B20391" t="s">
        <v>14</v>
      </c>
      <c r="C20391" t="b">
        <v>1</v>
      </c>
      <c r="D20391">
        <v>60969</v>
      </c>
      <c r="E20391" t="s">
        <v>20886</v>
      </c>
      <c r="F20391">
        <v>61330</v>
      </c>
      <c r="G20391" t="s">
        <v>20887</v>
      </c>
      <c r="H20391" t="s">
        <v>327</v>
      </c>
      <c r="I20391" t="s">
        <v>4806</v>
      </c>
      <c r="J20391" t="s">
        <v>521</v>
      </c>
      <c r="K20391" t="s">
        <v>522</v>
      </c>
      <c r="L20391" t="s">
        <v>523</v>
      </c>
      <c r="N20391" t="s">
        <v>506</v>
      </c>
      <c r="O20391" t="s">
        <v>507</v>
      </c>
      <c r="P20391" t="s">
        <v>507</v>
      </c>
      <c r="S20391">
        <v>66</v>
      </c>
      <c r="U20391">
        <v>66</v>
      </c>
      <c r="V20391">
        <v>66</v>
      </c>
      <c r="W20391">
        <v>0.4</v>
      </c>
      <c r="X20391" t="s">
        <v>508</v>
      </c>
      <c r="AA20391" t="s">
        <v>515</v>
      </c>
      <c r="AB20391" t="s">
        <v>507</v>
      </c>
      <c r="AC20391">
        <v>12</v>
      </c>
      <c r="AD20391">
        <v>2017</v>
      </c>
      <c r="AG20391" t="s">
        <v>508</v>
      </c>
      <c r="AH20391" t="s">
        <v>631</v>
      </c>
      <c r="AI20391">
        <v>2</v>
      </c>
      <c r="AJ20391" t="s">
        <v>507</v>
      </c>
      <c r="AK20391" t="s">
        <v>524</v>
      </c>
      <c r="AW20391">
        <v>30</v>
      </c>
    </row>
    <row r="20392" spans="1:50" ht="14.65" customHeight="1">
      <c r="A20392" s="82" t="s">
        <v>848</v>
      </c>
      <c r="B20392" t="s">
        <v>293</v>
      </c>
      <c r="C20392" t="b">
        <v>1</v>
      </c>
      <c r="D20392">
        <v>60975</v>
      </c>
      <c r="E20392" t="s">
        <v>20888</v>
      </c>
      <c r="F20392">
        <v>61332</v>
      </c>
      <c r="G20392" t="s">
        <v>20889</v>
      </c>
      <c r="H20392" t="s">
        <v>320</v>
      </c>
      <c r="I20392" t="s">
        <v>617</v>
      </c>
      <c r="J20392" t="s">
        <v>20890</v>
      </c>
      <c r="K20392" t="s">
        <v>880</v>
      </c>
      <c r="L20392" t="s">
        <v>881</v>
      </c>
      <c r="N20392" t="s">
        <v>506</v>
      </c>
      <c r="O20392" t="s">
        <v>507</v>
      </c>
      <c r="P20392" t="s">
        <v>507</v>
      </c>
      <c r="S20392">
        <v>1.5</v>
      </c>
      <c r="U20392">
        <v>1.5</v>
      </c>
      <c r="V20392">
        <v>1.5</v>
      </c>
      <c r="X20392" t="s">
        <v>508</v>
      </c>
      <c r="AA20392" t="s">
        <v>515</v>
      </c>
      <c r="AB20392" t="s">
        <v>507</v>
      </c>
      <c r="AC20392">
        <v>1</v>
      </c>
      <c r="AD20392">
        <v>2020</v>
      </c>
      <c r="AG20392" t="s">
        <v>508</v>
      </c>
      <c r="AH20392" t="s">
        <v>631</v>
      </c>
      <c r="AI20392">
        <v>2</v>
      </c>
      <c r="AJ20392" t="s">
        <v>507</v>
      </c>
      <c r="AK20392" t="s">
        <v>882</v>
      </c>
    </row>
    <row r="20393" spans="1:50" ht="14.65" customHeight="1">
      <c r="A20393" s="82" t="s">
        <v>1673</v>
      </c>
      <c r="B20393" t="s">
        <v>293</v>
      </c>
      <c r="C20393" t="b">
        <v>1</v>
      </c>
      <c r="D20393">
        <v>17633</v>
      </c>
      <c r="E20393" t="s">
        <v>2180</v>
      </c>
      <c r="F20393">
        <v>61333</v>
      </c>
      <c r="G20393" t="s">
        <v>20891</v>
      </c>
      <c r="H20393" t="s">
        <v>347</v>
      </c>
      <c r="I20393" t="s">
        <v>20892</v>
      </c>
      <c r="J20393" t="s">
        <v>20893</v>
      </c>
      <c r="K20393" t="s">
        <v>880</v>
      </c>
      <c r="L20393" t="s">
        <v>881</v>
      </c>
      <c r="N20393" t="s">
        <v>506</v>
      </c>
      <c r="O20393" t="s">
        <v>507</v>
      </c>
      <c r="P20393" t="s">
        <v>507</v>
      </c>
      <c r="S20393">
        <v>2</v>
      </c>
      <c r="U20393">
        <v>2</v>
      </c>
      <c r="V20393">
        <v>2</v>
      </c>
      <c r="X20393" t="s">
        <v>508</v>
      </c>
      <c r="AA20393" t="s">
        <v>515</v>
      </c>
      <c r="AB20393" t="s">
        <v>507</v>
      </c>
      <c r="AC20393">
        <v>11</v>
      </c>
      <c r="AD20393">
        <v>2018</v>
      </c>
      <c r="AG20393" t="s">
        <v>508</v>
      </c>
      <c r="AH20393" t="s">
        <v>511</v>
      </c>
      <c r="AI20393">
        <v>1</v>
      </c>
      <c r="AJ20393" t="s">
        <v>507</v>
      </c>
      <c r="AK20393" t="s">
        <v>882</v>
      </c>
    </row>
    <row r="20394" spans="1:50" ht="14.65" customHeight="1">
      <c r="A20394" s="82" t="s">
        <v>1673</v>
      </c>
      <c r="B20394" t="s">
        <v>293</v>
      </c>
      <c r="C20394" t="b">
        <v>1</v>
      </c>
      <c r="D20394">
        <v>17633</v>
      </c>
      <c r="E20394" t="s">
        <v>2180</v>
      </c>
      <c r="F20394">
        <v>61334</v>
      </c>
      <c r="G20394" t="s">
        <v>20894</v>
      </c>
      <c r="H20394" t="s">
        <v>347</v>
      </c>
      <c r="I20394" t="s">
        <v>20892</v>
      </c>
      <c r="J20394" t="s">
        <v>20895</v>
      </c>
      <c r="K20394" t="s">
        <v>880</v>
      </c>
      <c r="L20394" t="s">
        <v>881</v>
      </c>
      <c r="N20394" t="s">
        <v>506</v>
      </c>
      <c r="O20394" t="s">
        <v>507</v>
      </c>
      <c r="P20394" t="s">
        <v>507</v>
      </c>
      <c r="S20394">
        <v>2</v>
      </c>
      <c r="U20394">
        <v>2</v>
      </c>
      <c r="V20394">
        <v>2</v>
      </c>
      <c r="X20394" t="s">
        <v>508</v>
      </c>
      <c r="AA20394" t="s">
        <v>515</v>
      </c>
      <c r="AB20394" t="s">
        <v>507</v>
      </c>
      <c r="AC20394">
        <v>11</v>
      </c>
      <c r="AD20394">
        <v>2018</v>
      </c>
      <c r="AG20394" t="s">
        <v>508</v>
      </c>
      <c r="AH20394" t="s">
        <v>511</v>
      </c>
      <c r="AI20394">
        <v>1</v>
      </c>
      <c r="AJ20394" t="s">
        <v>507</v>
      </c>
      <c r="AK20394" t="s">
        <v>882</v>
      </c>
    </row>
    <row r="20395" spans="1:50" ht="14.65" customHeight="1">
      <c r="A20395" s="82" t="s">
        <v>814</v>
      </c>
      <c r="B20395" t="s">
        <v>800</v>
      </c>
      <c r="C20395" t="b">
        <v>1</v>
      </c>
      <c r="D20395">
        <v>17633</v>
      </c>
      <c r="E20395" t="s">
        <v>2180</v>
      </c>
      <c r="F20395">
        <v>61334</v>
      </c>
      <c r="G20395" t="s">
        <v>20894</v>
      </c>
      <c r="H20395" t="s">
        <v>347</v>
      </c>
      <c r="I20395" t="s">
        <v>20892</v>
      </c>
      <c r="J20395" t="s">
        <v>20896</v>
      </c>
      <c r="K20395" t="s">
        <v>876</v>
      </c>
      <c r="L20395" t="s">
        <v>877</v>
      </c>
      <c r="N20395" t="s">
        <v>506</v>
      </c>
      <c r="O20395" t="s">
        <v>507</v>
      </c>
      <c r="P20395" t="s">
        <v>507</v>
      </c>
      <c r="S20395">
        <v>1</v>
      </c>
      <c r="U20395">
        <v>1</v>
      </c>
      <c r="V20395">
        <v>1</v>
      </c>
      <c r="W20395">
        <v>0</v>
      </c>
      <c r="X20395" t="s">
        <v>508</v>
      </c>
      <c r="AA20395" t="s">
        <v>515</v>
      </c>
      <c r="AB20395" t="s">
        <v>507</v>
      </c>
      <c r="AC20395">
        <v>1</v>
      </c>
      <c r="AD20395">
        <v>2019</v>
      </c>
      <c r="AG20395" t="s">
        <v>508</v>
      </c>
      <c r="AH20395" t="s">
        <v>511</v>
      </c>
      <c r="AI20395">
        <v>1</v>
      </c>
      <c r="AJ20395" t="s">
        <v>507</v>
      </c>
      <c r="AK20395" t="s">
        <v>878</v>
      </c>
      <c r="AX20395" t="s">
        <v>513</v>
      </c>
    </row>
    <row r="20396" spans="1:50" ht="14.65" customHeight="1">
      <c r="A20396" s="82" t="s">
        <v>938</v>
      </c>
      <c r="B20396" t="s">
        <v>293</v>
      </c>
      <c r="C20396" t="b">
        <v>1</v>
      </c>
      <c r="D20396">
        <v>60496</v>
      </c>
      <c r="E20396" t="s">
        <v>18126</v>
      </c>
      <c r="F20396">
        <v>61335</v>
      </c>
      <c r="G20396" t="s">
        <v>20897</v>
      </c>
      <c r="H20396" t="s">
        <v>336</v>
      </c>
      <c r="I20396" t="s">
        <v>3624</v>
      </c>
      <c r="J20396" t="s">
        <v>20898</v>
      </c>
      <c r="K20396" t="s">
        <v>880</v>
      </c>
      <c r="L20396" t="s">
        <v>881</v>
      </c>
      <c r="N20396" t="s">
        <v>506</v>
      </c>
      <c r="O20396" t="s">
        <v>507</v>
      </c>
      <c r="P20396" t="s">
        <v>507</v>
      </c>
      <c r="S20396">
        <v>3</v>
      </c>
      <c r="U20396">
        <v>3</v>
      </c>
      <c r="V20396">
        <v>3</v>
      </c>
      <c r="X20396" t="s">
        <v>508</v>
      </c>
      <c r="AA20396" t="s">
        <v>515</v>
      </c>
      <c r="AB20396" t="s">
        <v>507</v>
      </c>
      <c r="AC20396">
        <v>9</v>
      </c>
      <c r="AD20396">
        <v>2017</v>
      </c>
      <c r="AG20396" t="s">
        <v>508</v>
      </c>
      <c r="AH20396" t="s">
        <v>631</v>
      </c>
      <c r="AI20396">
        <v>2</v>
      </c>
      <c r="AJ20396" t="s">
        <v>507</v>
      </c>
      <c r="AK20396" t="s">
        <v>882</v>
      </c>
    </row>
    <row r="20397" spans="1:50" ht="14.65" customHeight="1">
      <c r="A20397" s="82" t="s">
        <v>938</v>
      </c>
      <c r="B20397" t="s">
        <v>293</v>
      </c>
      <c r="C20397" t="b">
        <v>1</v>
      </c>
      <c r="D20397">
        <v>60496</v>
      </c>
      <c r="E20397" t="s">
        <v>18126</v>
      </c>
      <c r="F20397">
        <v>61336</v>
      </c>
      <c r="G20397" t="s">
        <v>20899</v>
      </c>
      <c r="H20397" t="s">
        <v>336</v>
      </c>
      <c r="I20397" t="s">
        <v>2289</v>
      </c>
      <c r="J20397" t="s">
        <v>20900</v>
      </c>
      <c r="K20397" t="s">
        <v>880</v>
      </c>
      <c r="L20397" t="s">
        <v>881</v>
      </c>
      <c r="N20397" t="s">
        <v>506</v>
      </c>
      <c r="O20397" t="s">
        <v>507</v>
      </c>
      <c r="P20397" t="s">
        <v>507</v>
      </c>
      <c r="S20397">
        <v>3</v>
      </c>
      <c r="U20397">
        <v>3</v>
      </c>
      <c r="V20397">
        <v>3</v>
      </c>
      <c r="X20397" t="s">
        <v>508</v>
      </c>
      <c r="AA20397" t="s">
        <v>515</v>
      </c>
      <c r="AB20397" t="s">
        <v>507</v>
      </c>
      <c r="AC20397">
        <v>9</v>
      </c>
      <c r="AD20397">
        <v>2017</v>
      </c>
      <c r="AG20397" t="s">
        <v>508</v>
      </c>
      <c r="AH20397" t="s">
        <v>631</v>
      </c>
      <c r="AI20397">
        <v>2</v>
      </c>
      <c r="AJ20397" t="s">
        <v>507</v>
      </c>
      <c r="AK20397" t="s">
        <v>882</v>
      </c>
    </row>
    <row r="20398" spans="1:50" ht="14.65" customHeight="1">
      <c r="A20398" s="82" t="s">
        <v>938</v>
      </c>
      <c r="B20398" t="s">
        <v>293</v>
      </c>
      <c r="C20398" t="b">
        <v>1</v>
      </c>
      <c r="D20398">
        <v>60496</v>
      </c>
      <c r="E20398" t="s">
        <v>18126</v>
      </c>
      <c r="F20398">
        <v>61337</v>
      </c>
      <c r="G20398" t="s">
        <v>20901</v>
      </c>
      <c r="H20398" t="s">
        <v>336</v>
      </c>
      <c r="I20398" t="s">
        <v>20902</v>
      </c>
      <c r="J20398" t="s">
        <v>20903</v>
      </c>
      <c r="K20398" t="s">
        <v>880</v>
      </c>
      <c r="L20398" t="s">
        <v>881</v>
      </c>
      <c r="N20398" t="s">
        <v>506</v>
      </c>
      <c r="O20398" t="s">
        <v>507</v>
      </c>
      <c r="P20398" t="s">
        <v>507</v>
      </c>
      <c r="S20398">
        <v>3</v>
      </c>
      <c r="U20398">
        <v>3</v>
      </c>
      <c r="V20398">
        <v>3</v>
      </c>
      <c r="X20398" t="s">
        <v>508</v>
      </c>
      <c r="AA20398" t="s">
        <v>515</v>
      </c>
      <c r="AB20398" t="s">
        <v>507</v>
      </c>
      <c r="AC20398">
        <v>9</v>
      </c>
      <c r="AD20398">
        <v>2017</v>
      </c>
      <c r="AG20398" t="s">
        <v>508</v>
      </c>
      <c r="AH20398" t="s">
        <v>631</v>
      </c>
      <c r="AI20398">
        <v>2</v>
      </c>
      <c r="AJ20398" t="s">
        <v>507</v>
      </c>
      <c r="AK20398" t="s">
        <v>882</v>
      </c>
    </row>
    <row r="20399" spans="1:50" ht="14.65" customHeight="1">
      <c r="A20399" s="82" t="s">
        <v>938</v>
      </c>
      <c r="B20399" t="s">
        <v>293</v>
      </c>
      <c r="C20399" t="b">
        <v>1</v>
      </c>
      <c r="D20399">
        <v>60978</v>
      </c>
      <c r="E20399" t="s">
        <v>20904</v>
      </c>
      <c r="F20399">
        <v>61338</v>
      </c>
      <c r="G20399" t="s">
        <v>20905</v>
      </c>
      <c r="H20399" t="s">
        <v>325</v>
      </c>
      <c r="I20399" t="s">
        <v>13261</v>
      </c>
      <c r="J20399" t="s">
        <v>20906</v>
      </c>
      <c r="K20399" t="s">
        <v>880</v>
      </c>
      <c r="L20399" t="s">
        <v>881</v>
      </c>
      <c r="N20399" t="s">
        <v>506</v>
      </c>
      <c r="O20399" t="s">
        <v>507</v>
      </c>
      <c r="P20399" t="s">
        <v>507</v>
      </c>
      <c r="S20399">
        <v>2.2000000000000002</v>
      </c>
      <c r="U20399">
        <v>2.2000000000000002</v>
      </c>
      <c r="V20399">
        <v>2.2000000000000002</v>
      </c>
      <c r="X20399" t="s">
        <v>508</v>
      </c>
      <c r="AA20399" t="s">
        <v>515</v>
      </c>
      <c r="AB20399" t="s">
        <v>507</v>
      </c>
      <c r="AC20399">
        <v>12</v>
      </c>
      <c r="AD20399">
        <v>2017</v>
      </c>
      <c r="AG20399" t="s">
        <v>508</v>
      </c>
      <c r="AH20399" t="s">
        <v>631</v>
      </c>
      <c r="AI20399">
        <v>2</v>
      </c>
      <c r="AJ20399" t="s">
        <v>507</v>
      </c>
      <c r="AK20399" t="s">
        <v>882</v>
      </c>
    </row>
    <row r="20400" spans="1:50" ht="14.65" customHeight="1">
      <c r="A20400" s="82" t="s">
        <v>1673</v>
      </c>
      <c r="B20400" t="s">
        <v>293</v>
      </c>
      <c r="C20400" t="b">
        <v>1</v>
      </c>
      <c r="D20400">
        <v>61012</v>
      </c>
      <c r="E20400" t="s">
        <v>14569</v>
      </c>
      <c r="F20400">
        <v>61339</v>
      </c>
      <c r="G20400" t="s">
        <v>20907</v>
      </c>
      <c r="H20400" t="s">
        <v>356</v>
      </c>
      <c r="I20400" t="s">
        <v>730</v>
      </c>
      <c r="J20400" t="s">
        <v>20908</v>
      </c>
      <c r="K20400" t="s">
        <v>880</v>
      </c>
      <c r="L20400" t="s">
        <v>881</v>
      </c>
      <c r="N20400" t="s">
        <v>506</v>
      </c>
      <c r="O20400" t="s">
        <v>507</v>
      </c>
      <c r="P20400" t="s">
        <v>507</v>
      </c>
      <c r="S20400">
        <v>3</v>
      </c>
      <c r="U20400">
        <v>3</v>
      </c>
      <c r="V20400">
        <v>3</v>
      </c>
      <c r="X20400" t="s">
        <v>508</v>
      </c>
      <c r="AA20400" t="s">
        <v>515</v>
      </c>
      <c r="AB20400" t="s">
        <v>507</v>
      </c>
      <c r="AC20400">
        <v>12</v>
      </c>
      <c r="AD20400">
        <v>2018</v>
      </c>
      <c r="AG20400" t="s">
        <v>508</v>
      </c>
      <c r="AH20400" t="s">
        <v>631</v>
      </c>
      <c r="AI20400">
        <v>2</v>
      </c>
      <c r="AJ20400" t="s">
        <v>507</v>
      </c>
      <c r="AK20400" t="s">
        <v>882</v>
      </c>
    </row>
    <row r="20401" spans="1:74" ht="14.65" customHeight="1">
      <c r="A20401" s="82" t="s">
        <v>938</v>
      </c>
      <c r="B20401" t="s">
        <v>293</v>
      </c>
      <c r="C20401" t="b">
        <v>1</v>
      </c>
      <c r="D20401">
        <v>61060</v>
      </c>
      <c r="E20401" t="s">
        <v>16218</v>
      </c>
      <c r="F20401">
        <v>61340</v>
      </c>
      <c r="G20401" t="s">
        <v>20909</v>
      </c>
      <c r="H20401" t="s">
        <v>316</v>
      </c>
      <c r="I20401" t="s">
        <v>5038</v>
      </c>
      <c r="J20401" t="s">
        <v>20910</v>
      </c>
      <c r="K20401" t="s">
        <v>880</v>
      </c>
      <c r="L20401" t="s">
        <v>881</v>
      </c>
      <c r="N20401" t="s">
        <v>506</v>
      </c>
      <c r="O20401" t="s">
        <v>507</v>
      </c>
      <c r="P20401" t="s">
        <v>507</v>
      </c>
      <c r="S20401">
        <v>2.2000000000000002</v>
      </c>
      <c r="U20401">
        <v>2.2000000000000002</v>
      </c>
      <c r="V20401">
        <v>2.2000000000000002</v>
      </c>
      <c r="X20401" t="s">
        <v>508</v>
      </c>
      <c r="AA20401" t="s">
        <v>515</v>
      </c>
      <c r="AB20401" t="s">
        <v>507</v>
      </c>
      <c r="AC20401">
        <v>12</v>
      </c>
      <c r="AD20401">
        <v>2017</v>
      </c>
      <c r="AG20401" t="s">
        <v>508</v>
      </c>
      <c r="AH20401" t="s">
        <v>631</v>
      </c>
      <c r="AI20401">
        <v>2</v>
      </c>
      <c r="AJ20401" t="s">
        <v>507</v>
      </c>
      <c r="AK20401" t="s">
        <v>882</v>
      </c>
    </row>
    <row r="20402" spans="1:74" ht="14.65" customHeight="1">
      <c r="A20402" s="82" t="s">
        <v>1316</v>
      </c>
      <c r="B20402" t="s">
        <v>293</v>
      </c>
      <c r="C20402" t="b">
        <v>1</v>
      </c>
      <c r="D20402">
        <v>61944</v>
      </c>
      <c r="E20402" t="s">
        <v>13078</v>
      </c>
      <c r="F20402">
        <v>61341</v>
      </c>
      <c r="G20402" t="s">
        <v>20911</v>
      </c>
      <c r="H20402" t="s">
        <v>343</v>
      </c>
      <c r="I20402" t="s">
        <v>5642</v>
      </c>
      <c r="J20402" t="s">
        <v>20912</v>
      </c>
      <c r="K20402" t="s">
        <v>880</v>
      </c>
      <c r="L20402" t="s">
        <v>881</v>
      </c>
      <c r="N20402" t="s">
        <v>506</v>
      </c>
      <c r="O20402" t="s">
        <v>507</v>
      </c>
      <c r="P20402" t="s">
        <v>507</v>
      </c>
      <c r="S20402">
        <v>2.7</v>
      </c>
      <c r="U20402">
        <v>2.7</v>
      </c>
      <c r="V20402">
        <v>2.7</v>
      </c>
      <c r="X20402" t="s">
        <v>508</v>
      </c>
      <c r="AA20402" t="s">
        <v>515</v>
      </c>
      <c r="AB20402" t="s">
        <v>507</v>
      </c>
      <c r="AC20402">
        <v>10</v>
      </c>
      <c r="AD20402">
        <v>2016</v>
      </c>
      <c r="AG20402" t="s">
        <v>508</v>
      </c>
      <c r="AH20402" t="s">
        <v>631</v>
      </c>
      <c r="AI20402">
        <v>2</v>
      </c>
      <c r="AJ20402" t="s">
        <v>507</v>
      </c>
      <c r="AK20402" t="s">
        <v>882</v>
      </c>
    </row>
    <row r="20403" spans="1:74" ht="14.65" customHeight="1">
      <c r="A20403" s="82" t="s">
        <v>1316</v>
      </c>
      <c r="B20403" t="s">
        <v>293</v>
      </c>
      <c r="C20403" t="b">
        <v>1</v>
      </c>
      <c r="D20403">
        <v>61944</v>
      </c>
      <c r="E20403" t="s">
        <v>13078</v>
      </c>
      <c r="F20403">
        <v>61342</v>
      </c>
      <c r="G20403" t="s">
        <v>20913</v>
      </c>
      <c r="H20403" t="s">
        <v>343</v>
      </c>
      <c r="I20403" t="s">
        <v>5642</v>
      </c>
      <c r="J20403" t="s">
        <v>20914</v>
      </c>
      <c r="K20403" t="s">
        <v>880</v>
      </c>
      <c r="L20403" t="s">
        <v>881</v>
      </c>
      <c r="N20403" t="s">
        <v>573</v>
      </c>
      <c r="O20403" t="s">
        <v>507</v>
      </c>
      <c r="P20403" t="s">
        <v>507</v>
      </c>
      <c r="S20403">
        <v>11.9</v>
      </c>
      <c r="U20403">
        <v>11.9</v>
      </c>
      <c r="V20403">
        <v>11.9</v>
      </c>
      <c r="X20403" t="s">
        <v>508</v>
      </c>
      <c r="AA20403" t="s">
        <v>515</v>
      </c>
      <c r="AB20403" t="s">
        <v>507</v>
      </c>
      <c r="AC20403">
        <v>11</v>
      </c>
      <c r="AD20403">
        <v>2016</v>
      </c>
      <c r="AG20403" t="s">
        <v>508</v>
      </c>
      <c r="AH20403" t="s">
        <v>631</v>
      </c>
      <c r="AI20403">
        <v>2</v>
      </c>
      <c r="AJ20403" t="s">
        <v>507</v>
      </c>
      <c r="AK20403" t="s">
        <v>882</v>
      </c>
    </row>
    <row r="20404" spans="1:74" ht="14.65" customHeight="1">
      <c r="A20404" s="82" t="s">
        <v>814</v>
      </c>
      <c r="B20404" t="s">
        <v>14</v>
      </c>
      <c r="C20404" t="b">
        <v>1</v>
      </c>
      <c r="D20404">
        <v>15399</v>
      </c>
      <c r="E20404" t="s">
        <v>11652</v>
      </c>
      <c r="F20404">
        <v>61343</v>
      </c>
      <c r="G20404" t="s">
        <v>20915</v>
      </c>
      <c r="H20404" t="s">
        <v>319</v>
      </c>
      <c r="I20404" t="s">
        <v>10484</v>
      </c>
      <c r="J20404" t="s">
        <v>521</v>
      </c>
      <c r="K20404" t="s">
        <v>522</v>
      </c>
      <c r="L20404" t="s">
        <v>523</v>
      </c>
      <c r="N20404" t="s">
        <v>506</v>
      </c>
      <c r="O20404" t="s">
        <v>507</v>
      </c>
      <c r="P20404" t="s">
        <v>507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508</v>
      </c>
      <c r="AA20404" t="s">
        <v>515</v>
      </c>
      <c r="AB20404" t="s">
        <v>507</v>
      </c>
      <c r="AC20404">
        <v>11</v>
      </c>
      <c r="AD20404">
        <v>2019</v>
      </c>
      <c r="AG20404" t="s">
        <v>508</v>
      </c>
      <c r="AH20404" t="s">
        <v>631</v>
      </c>
      <c r="AI20404">
        <v>2</v>
      </c>
      <c r="AJ20404" t="s">
        <v>507</v>
      </c>
      <c r="AK20404" t="s">
        <v>524</v>
      </c>
      <c r="AV20404" t="s">
        <v>508</v>
      </c>
      <c r="AW20404">
        <v>124</v>
      </c>
      <c r="BV20404" t="s">
        <v>508</v>
      </c>
    </row>
    <row r="20405" spans="1:74" ht="14.65" customHeight="1">
      <c r="A20405" s="82" t="s">
        <v>848</v>
      </c>
      <c r="B20405" t="s">
        <v>14</v>
      </c>
      <c r="C20405" t="b">
        <v>1</v>
      </c>
      <c r="D20405">
        <v>15399</v>
      </c>
      <c r="E20405" t="s">
        <v>11652</v>
      </c>
      <c r="F20405">
        <v>61344</v>
      </c>
      <c r="G20405" t="s">
        <v>20916</v>
      </c>
      <c r="H20405" t="s">
        <v>348</v>
      </c>
      <c r="I20405" t="s">
        <v>2086</v>
      </c>
      <c r="J20405" t="s">
        <v>521</v>
      </c>
      <c r="K20405" t="s">
        <v>522</v>
      </c>
      <c r="L20405" t="s">
        <v>523</v>
      </c>
      <c r="N20405" t="s">
        <v>506</v>
      </c>
      <c r="O20405" t="s">
        <v>507</v>
      </c>
      <c r="P20405" t="s">
        <v>507</v>
      </c>
      <c r="S20405">
        <v>150</v>
      </c>
      <c r="U20405">
        <v>150</v>
      </c>
      <c r="V20405">
        <v>150</v>
      </c>
      <c r="W20405">
        <v>0</v>
      </c>
      <c r="X20405" t="s">
        <v>508</v>
      </c>
      <c r="AA20405" t="s">
        <v>515</v>
      </c>
      <c r="AB20405" t="s">
        <v>507</v>
      </c>
      <c r="AC20405">
        <v>3</v>
      </c>
      <c r="AD20405">
        <v>2020</v>
      </c>
      <c r="AG20405" t="s">
        <v>508</v>
      </c>
      <c r="AH20405" t="s">
        <v>631</v>
      </c>
      <c r="AI20405">
        <v>2</v>
      </c>
      <c r="AJ20405" t="s">
        <v>507</v>
      </c>
      <c r="AK20405" t="s">
        <v>524</v>
      </c>
      <c r="AV20405" t="s">
        <v>508</v>
      </c>
      <c r="AW20405">
        <v>42</v>
      </c>
      <c r="BV20405" t="s">
        <v>508</v>
      </c>
    </row>
    <row r="20406" spans="1:74" ht="14.65" customHeight="1">
      <c r="A20406" s="82" t="s">
        <v>1673</v>
      </c>
      <c r="B20406" t="s">
        <v>293</v>
      </c>
      <c r="C20406" t="b">
        <v>1</v>
      </c>
      <c r="D20406">
        <v>15399</v>
      </c>
      <c r="E20406" t="s">
        <v>11652</v>
      </c>
      <c r="F20406">
        <v>61345</v>
      </c>
      <c r="G20406" t="s">
        <v>20917</v>
      </c>
      <c r="H20406" t="s">
        <v>325</v>
      </c>
      <c r="I20406" t="s">
        <v>2533</v>
      </c>
      <c r="J20406" t="s">
        <v>5853</v>
      </c>
      <c r="K20406" t="s">
        <v>880</v>
      </c>
      <c r="L20406" t="s">
        <v>881</v>
      </c>
      <c r="N20406" t="s">
        <v>506</v>
      </c>
      <c r="O20406" t="s">
        <v>507</v>
      </c>
      <c r="P20406" t="s">
        <v>507</v>
      </c>
      <c r="S20406">
        <v>10</v>
      </c>
      <c r="U20406">
        <v>10</v>
      </c>
      <c r="V20406">
        <v>10</v>
      </c>
      <c r="X20406" t="s">
        <v>508</v>
      </c>
      <c r="AA20406" t="s">
        <v>515</v>
      </c>
      <c r="AB20406" t="s">
        <v>507</v>
      </c>
      <c r="AC20406">
        <v>8</v>
      </c>
      <c r="AD20406">
        <v>2018</v>
      </c>
      <c r="AG20406" t="s">
        <v>508</v>
      </c>
      <c r="AH20406" t="s">
        <v>631</v>
      </c>
      <c r="AI20406">
        <v>2</v>
      </c>
      <c r="AJ20406" t="s">
        <v>507</v>
      </c>
      <c r="AK20406" t="s">
        <v>882</v>
      </c>
      <c r="AV20406" t="s">
        <v>508</v>
      </c>
      <c r="BV20406" t="s">
        <v>508</v>
      </c>
    </row>
    <row r="20407" spans="1:74" ht="14.65" customHeight="1">
      <c r="A20407" s="82" t="s">
        <v>717</v>
      </c>
      <c r="B20407" t="s">
        <v>293</v>
      </c>
      <c r="C20407" t="b">
        <v>1</v>
      </c>
      <c r="D20407">
        <v>58764</v>
      </c>
      <c r="E20407" t="s">
        <v>20918</v>
      </c>
      <c r="F20407">
        <v>61346</v>
      </c>
      <c r="G20407" t="s">
        <v>20919</v>
      </c>
      <c r="H20407" t="s">
        <v>319</v>
      </c>
      <c r="I20407" t="s">
        <v>11535</v>
      </c>
      <c r="J20407" t="s">
        <v>5853</v>
      </c>
      <c r="K20407" t="s">
        <v>880</v>
      </c>
      <c r="L20407" t="s">
        <v>881</v>
      </c>
      <c r="N20407" t="s">
        <v>506</v>
      </c>
      <c r="O20407" t="s">
        <v>507</v>
      </c>
      <c r="P20407" t="s">
        <v>507</v>
      </c>
      <c r="S20407">
        <v>222</v>
      </c>
      <c r="T20407">
        <v>1</v>
      </c>
      <c r="U20407">
        <v>222</v>
      </c>
      <c r="V20407">
        <v>222</v>
      </c>
      <c r="X20407" t="s">
        <v>508</v>
      </c>
      <c r="AA20407" t="s">
        <v>515</v>
      </c>
      <c r="AB20407" t="s">
        <v>507</v>
      </c>
      <c r="AC20407">
        <v>10</v>
      </c>
      <c r="AD20407">
        <v>2021</v>
      </c>
      <c r="AG20407" t="s">
        <v>508</v>
      </c>
      <c r="AH20407" t="s">
        <v>631</v>
      </c>
      <c r="AI20407">
        <v>2</v>
      </c>
      <c r="AJ20407" t="s">
        <v>507</v>
      </c>
      <c r="AK20407" t="s">
        <v>882</v>
      </c>
    </row>
    <row r="20408" spans="1:74" ht="14.65" customHeight="1">
      <c r="A20408" s="82" t="s">
        <v>717</v>
      </c>
      <c r="B20408" t="s">
        <v>293</v>
      </c>
      <c r="C20408" t="b">
        <v>1</v>
      </c>
      <c r="D20408">
        <v>58764</v>
      </c>
      <c r="E20408" t="s">
        <v>20918</v>
      </c>
      <c r="F20408">
        <v>61346</v>
      </c>
      <c r="G20408" t="s">
        <v>20919</v>
      </c>
      <c r="H20408" t="s">
        <v>319</v>
      </c>
      <c r="I20408" t="s">
        <v>11535</v>
      </c>
      <c r="J20408" t="s">
        <v>5854</v>
      </c>
      <c r="K20408" t="s">
        <v>880</v>
      </c>
      <c r="L20408" t="s">
        <v>881</v>
      </c>
      <c r="N20408" t="s">
        <v>506</v>
      </c>
      <c r="O20408" t="s">
        <v>507</v>
      </c>
      <c r="P20408" t="s">
        <v>507</v>
      </c>
      <c r="S20408">
        <v>28</v>
      </c>
      <c r="T20408">
        <v>1</v>
      </c>
      <c r="U20408">
        <v>28</v>
      </c>
      <c r="V20408">
        <v>28</v>
      </c>
      <c r="X20408" t="s">
        <v>508</v>
      </c>
      <c r="AA20408" t="s">
        <v>515</v>
      </c>
      <c r="AB20408" t="s">
        <v>507</v>
      </c>
      <c r="AC20408">
        <v>4</v>
      </c>
      <c r="AD20408">
        <v>2021</v>
      </c>
      <c r="AG20408" t="s">
        <v>508</v>
      </c>
      <c r="AH20408" t="s">
        <v>631</v>
      </c>
      <c r="AI20408">
        <v>2</v>
      </c>
      <c r="AJ20408" t="s">
        <v>507</v>
      </c>
      <c r="AK20408" t="s">
        <v>882</v>
      </c>
    </row>
    <row r="20409" spans="1:74" ht="14.65" customHeight="1">
      <c r="A20409" s="82" t="s">
        <v>938</v>
      </c>
      <c r="B20409" t="s">
        <v>293</v>
      </c>
      <c r="C20409" t="b">
        <v>1</v>
      </c>
      <c r="D20409">
        <v>61060</v>
      </c>
      <c r="E20409" t="s">
        <v>16218</v>
      </c>
      <c r="F20409">
        <v>61347</v>
      </c>
      <c r="G20409" t="s">
        <v>20920</v>
      </c>
      <c r="H20409" t="s">
        <v>335</v>
      </c>
      <c r="I20409" t="s">
        <v>2200</v>
      </c>
      <c r="J20409" t="s">
        <v>2937</v>
      </c>
      <c r="K20409" t="s">
        <v>880</v>
      </c>
      <c r="L20409" t="s">
        <v>881</v>
      </c>
      <c r="N20409" t="s">
        <v>506</v>
      </c>
      <c r="O20409" t="s">
        <v>507</v>
      </c>
      <c r="P20409" t="s">
        <v>507</v>
      </c>
      <c r="S20409">
        <v>2</v>
      </c>
      <c r="U20409">
        <v>2</v>
      </c>
      <c r="V20409">
        <v>2</v>
      </c>
      <c r="X20409" t="s">
        <v>508</v>
      </c>
      <c r="AA20409" t="s">
        <v>515</v>
      </c>
      <c r="AB20409" t="s">
        <v>507</v>
      </c>
      <c r="AC20409">
        <v>9</v>
      </c>
      <c r="AD20409">
        <v>2017</v>
      </c>
      <c r="AG20409" t="s">
        <v>508</v>
      </c>
      <c r="AH20409" t="s">
        <v>631</v>
      </c>
      <c r="AI20409">
        <v>2</v>
      </c>
      <c r="AJ20409" t="s">
        <v>507</v>
      </c>
      <c r="AK20409" t="s">
        <v>882</v>
      </c>
    </row>
    <row r="20410" spans="1:74" ht="14.65" customHeight="1">
      <c r="A20410" s="82" t="s">
        <v>938</v>
      </c>
      <c r="B20410" t="s">
        <v>293</v>
      </c>
      <c r="C20410" t="b">
        <v>1</v>
      </c>
      <c r="D20410">
        <v>60991</v>
      </c>
      <c r="E20410" t="s">
        <v>20179</v>
      </c>
      <c r="F20410">
        <v>61348</v>
      </c>
      <c r="G20410" t="s">
        <v>20921</v>
      </c>
      <c r="H20410" t="s">
        <v>356</v>
      </c>
      <c r="I20410" t="s">
        <v>730</v>
      </c>
      <c r="J20410" t="s">
        <v>20922</v>
      </c>
      <c r="K20410" t="s">
        <v>880</v>
      </c>
      <c r="L20410" t="s">
        <v>881</v>
      </c>
      <c r="N20410" t="s">
        <v>742</v>
      </c>
      <c r="O20410" t="s">
        <v>507</v>
      </c>
      <c r="P20410" t="s">
        <v>507</v>
      </c>
      <c r="S20410">
        <v>2.2999999999999998</v>
      </c>
      <c r="U20410">
        <v>2.2999999999999998</v>
      </c>
      <c r="V20410">
        <v>2.2999999999999998</v>
      </c>
      <c r="X20410" t="s">
        <v>508</v>
      </c>
      <c r="AA20410" t="s">
        <v>515</v>
      </c>
      <c r="AB20410" t="s">
        <v>507</v>
      </c>
      <c r="AC20410">
        <v>7</v>
      </c>
      <c r="AD20410">
        <v>2017</v>
      </c>
      <c r="AG20410" t="s">
        <v>508</v>
      </c>
      <c r="AH20410" t="s">
        <v>631</v>
      </c>
      <c r="AI20410">
        <v>2</v>
      </c>
      <c r="AJ20410" t="s">
        <v>507</v>
      </c>
      <c r="AK20410" t="s">
        <v>882</v>
      </c>
      <c r="AU20410" t="s">
        <v>508</v>
      </c>
      <c r="BV20410" t="s">
        <v>508</v>
      </c>
    </row>
    <row r="20411" spans="1:74" ht="14.65" customHeight="1">
      <c r="A20411" s="82" t="s">
        <v>938</v>
      </c>
      <c r="B20411" t="s">
        <v>293</v>
      </c>
      <c r="C20411" t="b">
        <v>1</v>
      </c>
      <c r="D20411">
        <v>60991</v>
      </c>
      <c r="E20411" t="s">
        <v>20179</v>
      </c>
      <c r="F20411">
        <v>61349</v>
      </c>
      <c r="G20411" t="s">
        <v>20923</v>
      </c>
      <c r="H20411" t="s">
        <v>356</v>
      </c>
      <c r="I20411" t="s">
        <v>730</v>
      </c>
      <c r="J20411" t="s">
        <v>20924</v>
      </c>
      <c r="K20411" t="s">
        <v>880</v>
      </c>
      <c r="L20411" t="s">
        <v>881</v>
      </c>
      <c r="N20411" t="s">
        <v>506</v>
      </c>
      <c r="O20411" t="s">
        <v>507</v>
      </c>
      <c r="P20411" t="s">
        <v>507</v>
      </c>
      <c r="S20411">
        <v>2.2000000000000002</v>
      </c>
      <c r="U20411">
        <v>2.2000000000000002</v>
      </c>
      <c r="V20411">
        <v>2.2000000000000002</v>
      </c>
      <c r="X20411" t="s">
        <v>508</v>
      </c>
      <c r="AA20411" t="s">
        <v>515</v>
      </c>
      <c r="AB20411" t="s">
        <v>507</v>
      </c>
      <c r="AC20411">
        <v>7</v>
      </c>
      <c r="AD20411">
        <v>2017</v>
      </c>
      <c r="AG20411" t="s">
        <v>508</v>
      </c>
      <c r="AH20411" t="s">
        <v>631</v>
      </c>
      <c r="AI20411">
        <v>2</v>
      </c>
      <c r="AJ20411" t="s">
        <v>507</v>
      </c>
      <c r="AK20411" t="s">
        <v>882</v>
      </c>
      <c r="BV20411" t="s">
        <v>508</v>
      </c>
    </row>
    <row r="20412" spans="1:74" ht="14.65" customHeight="1">
      <c r="A20412" s="82" t="s">
        <v>1316</v>
      </c>
      <c r="B20412" t="s">
        <v>293</v>
      </c>
      <c r="C20412" t="b">
        <v>1</v>
      </c>
      <c r="D20412">
        <v>63249</v>
      </c>
      <c r="E20412" t="s">
        <v>14588</v>
      </c>
      <c r="F20412">
        <v>61350</v>
      </c>
      <c r="G20412" t="s">
        <v>20925</v>
      </c>
      <c r="H20412" t="s">
        <v>343</v>
      </c>
      <c r="I20412" t="s">
        <v>5642</v>
      </c>
      <c r="J20412" t="s">
        <v>20926</v>
      </c>
      <c r="K20412" t="s">
        <v>880</v>
      </c>
      <c r="L20412" t="s">
        <v>881</v>
      </c>
      <c r="N20412" t="s">
        <v>506</v>
      </c>
      <c r="O20412" t="s">
        <v>507</v>
      </c>
      <c r="P20412" t="s">
        <v>507</v>
      </c>
      <c r="S20412">
        <v>2.5</v>
      </c>
      <c r="U20412">
        <v>2.5</v>
      </c>
      <c r="V20412">
        <v>2.5</v>
      </c>
      <c r="X20412" t="s">
        <v>508</v>
      </c>
      <c r="AA20412" t="s">
        <v>515</v>
      </c>
      <c r="AB20412" t="s">
        <v>507</v>
      </c>
      <c r="AC20412">
        <v>3</v>
      </c>
      <c r="AD20412">
        <v>2016</v>
      </c>
      <c r="AG20412" t="s">
        <v>508</v>
      </c>
      <c r="AH20412" t="s">
        <v>631</v>
      </c>
      <c r="AI20412">
        <v>2</v>
      </c>
      <c r="AJ20412" t="s">
        <v>507</v>
      </c>
      <c r="AK20412" t="s">
        <v>882</v>
      </c>
    </row>
    <row r="20413" spans="1:74" ht="14.65" customHeight="1">
      <c r="A20413" s="82" t="s">
        <v>938</v>
      </c>
      <c r="B20413" t="s">
        <v>293</v>
      </c>
      <c r="C20413" t="b">
        <v>1</v>
      </c>
      <c r="D20413">
        <v>61060</v>
      </c>
      <c r="E20413" t="s">
        <v>16218</v>
      </c>
      <c r="F20413">
        <v>61351</v>
      </c>
      <c r="G20413" t="s">
        <v>16041</v>
      </c>
      <c r="H20413" t="s">
        <v>335</v>
      </c>
      <c r="I20413" t="s">
        <v>1815</v>
      </c>
      <c r="J20413" t="s">
        <v>2937</v>
      </c>
      <c r="K20413" t="s">
        <v>880</v>
      </c>
      <c r="L20413" t="s">
        <v>881</v>
      </c>
      <c r="N20413" t="s">
        <v>506</v>
      </c>
      <c r="O20413" t="s">
        <v>507</v>
      </c>
      <c r="P20413" t="s">
        <v>507</v>
      </c>
      <c r="S20413">
        <v>2</v>
      </c>
      <c r="U20413">
        <v>2</v>
      </c>
      <c r="V20413">
        <v>2</v>
      </c>
      <c r="X20413" t="s">
        <v>508</v>
      </c>
      <c r="AA20413" t="s">
        <v>515</v>
      </c>
      <c r="AB20413" t="s">
        <v>507</v>
      </c>
      <c r="AC20413">
        <v>11</v>
      </c>
      <c r="AD20413">
        <v>2017</v>
      </c>
      <c r="AG20413" t="s">
        <v>508</v>
      </c>
      <c r="AH20413" t="s">
        <v>631</v>
      </c>
      <c r="AI20413">
        <v>2</v>
      </c>
      <c r="AJ20413" t="s">
        <v>507</v>
      </c>
      <c r="AK20413" t="s">
        <v>882</v>
      </c>
    </row>
    <row r="20414" spans="1:74" ht="14.65" customHeight="1">
      <c r="A20414" s="82" t="s">
        <v>938</v>
      </c>
      <c r="B20414" t="s">
        <v>293</v>
      </c>
      <c r="C20414" t="b">
        <v>1</v>
      </c>
      <c r="D20414">
        <v>61060</v>
      </c>
      <c r="E20414" t="s">
        <v>16218</v>
      </c>
      <c r="F20414">
        <v>61352</v>
      </c>
      <c r="G20414" t="s">
        <v>20927</v>
      </c>
      <c r="H20414" t="s">
        <v>335</v>
      </c>
      <c r="I20414" t="s">
        <v>3443</v>
      </c>
      <c r="J20414" t="s">
        <v>2937</v>
      </c>
      <c r="K20414" t="s">
        <v>880</v>
      </c>
      <c r="L20414" t="s">
        <v>881</v>
      </c>
      <c r="N20414" t="s">
        <v>506</v>
      </c>
      <c r="O20414" t="s">
        <v>507</v>
      </c>
      <c r="P20414" t="s">
        <v>507</v>
      </c>
      <c r="S20414">
        <v>5</v>
      </c>
      <c r="U20414">
        <v>5</v>
      </c>
      <c r="V20414">
        <v>5</v>
      </c>
      <c r="X20414" t="s">
        <v>508</v>
      </c>
      <c r="AA20414" t="s">
        <v>515</v>
      </c>
      <c r="AB20414" t="s">
        <v>507</v>
      </c>
      <c r="AC20414">
        <v>12</v>
      </c>
      <c r="AD20414">
        <v>2017</v>
      </c>
      <c r="AG20414" t="s">
        <v>508</v>
      </c>
      <c r="AH20414" t="s">
        <v>631</v>
      </c>
      <c r="AI20414">
        <v>2</v>
      </c>
      <c r="AJ20414" t="s">
        <v>507</v>
      </c>
      <c r="AK20414" t="s">
        <v>882</v>
      </c>
    </row>
    <row r="20415" spans="1:74" ht="14.65" customHeight="1">
      <c r="A20415" s="82" t="s">
        <v>848</v>
      </c>
      <c r="B20415" t="s">
        <v>293</v>
      </c>
      <c r="C20415" t="b">
        <v>1</v>
      </c>
      <c r="D20415">
        <v>60986</v>
      </c>
      <c r="E20415" t="s">
        <v>20928</v>
      </c>
      <c r="F20415">
        <v>61353</v>
      </c>
      <c r="G20415" t="s">
        <v>20929</v>
      </c>
      <c r="H20415" t="s">
        <v>356</v>
      </c>
      <c r="I20415" t="s">
        <v>1216</v>
      </c>
      <c r="J20415" t="s">
        <v>20930</v>
      </c>
      <c r="K20415" t="s">
        <v>880</v>
      </c>
      <c r="L20415" t="s">
        <v>881</v>
      </c>
      <c r="N20415" t="s">
        <v>506</v>
      </c>
      <c r="O20415" t="s">
        <v>507</v>
      </c>
      <c r="P20415" t="s">
        <v>507</v>
      </c>
      <c r="S20415">
        <v>153.5</v>
      </c>
      <c r="U20415">
        <v>153.5</v>
      </c>
      <c r="V20415">
        <v>153.5</v>
      </c>
      <c r="X20415" t="s">
        <v>508</v>
      </c>
      <c r="AA20415" t="s">
        <v>515</v>
      </c>
      <c r="AB20415" t="s">
        <v>507</v>
      </c>
      <c r="AC20415">
        <v>1</v>
      </c>
      <c r="AD20415">
        <v>2020</v>
      </c>
      <c r="AG20415" t="s">
        <v>508</v>
      </c>
      <c r="AH20415" t="s">
        <v>631</v>
      </c>
      <c r="AI20415">
        <v>2</v>
      </c>
      <c r="AJ20415" t="s">
        <v>507</v>
      </c>
      <c r="AK20415" t="s">
        <v>882</v>
      </c>
    </row>
    <row r="20416" spans="1:74" ht="14.65" customHeight="1">
      <c r="A20416" s="82" t="s">
        <v>938</v>
      </c>
      <c r="B20416" t="s">
        <v>293</v>
      </c>
      <c r="C20416" t="b">
        <v>1</v>
      </c>
      <c r="D20416">
        <v>56990</v>
      </c>
      <c r="E20416" t="s">
        <v>14383</v>
      </c>
      <c r="F20416">
        <v>61354</v>
      </c>
      <c r="G20416" t="s">
        <v>20931</v>
      </c>
      <c r="H20416" t="s">
        <v>331</v>
      </c>
      <c r="I20416" t="s">
        <v>2632</v>
      </c>
      <c r="J20416" t="s">
        <v>20932</v>
      </c>
      <c r="K20416" t="s">
        <v>880</v>
      </c>
      <c r="L20416" t="s">
        <v>881</v>
      </c>
      <c r="N20416" t="s">
        <v>742</v>
      </c>
      <c r="O20416" t="s">
        <v>507</v>
      </c>
      <c r="P20416" t="s">
        <v>507</v>
      </c>
      <c r="S20416">
        <v>2.2000000000000002</v>
      </c>
      <c r="U20416">
        <v>2.2000000000000002</v>
      </c>
      <c r="V20416">
        <v>2.2000000000000002</v>
      </c>
      <c r="X20416" t="s">
        <v>508</v>
      </c>
      <c r="AA20416" t="s">
        <v>515</v>
      </c>
      <c r="AB20416" t="s">
        <v>507</v>
      </c>
      <c r="AC20416">
        <v>9</v>
      </c>
      <c r="AD20416">
        <v>2017</v>
      </c>
      <c r="AG20416" t="s">
        <v>508</v>
      </c>
      <c r="AH20416" t="s">
        <v>631</v>
      </c>
      <c r="AI20416">
        <v>2</v>
      </c>
      <c r="AJ20416" t="s">
        <v>507</v>
      </c>
      <c r="AK20416" t="s">
        <v>882</v>
      </c>
    </row>
    <row r="20417" spans="1:76" ht="14.65" customHeight="1">
      <c r="A20417" s="82" t="s">
        <v>1342</v>
      </c>
      <c r="B20417" t="s">
        <v>13</v>
      </c>
      <c r="C20417" t="b">
        <v>0</v>
      </c>
      <c r="D20417">
        <v>60995</v>
      </c>
      <c r="E20417" t="s">
        <v>20933</v>
      </c>
      <c r="F20417">
        <v>61355</v>
      </c>
      <c r="G20417" t="s">
        <v>20934</v>
      </c>
      <c r="H20417" t="s">
        <v>319</v>
      </c>
      <c r="I20417" t="s">
        <v>4903</v>
      </c>
      <c r="J20417" t="s">
        <v>2032</v>
      </c>
      <c r="K20417" t="s">
        <v>531</v>
      </c>
      <c r="L20417" t="s">
        <v>532</v>
      </c>
      <c r="N20417" t="s">
        <v>506</v>
      </c>
      <c r="O20417" t="s">
        <v>507</v>
      </c>
      <c r="P20417" t="s">
        <v>507</v>
      </c>
      <c r="Q20417" t="s">
        <v>20935</v>
      </c>
      <c r="R20417" t="s">
        <v>20935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508</v>
      </c>
      <c r="AA20417" t="s">
        <v>515</v>
      </c>
      <c r="AB20417" t="s">
        <v>507</v>
      </c>
      <c r="AC20417">
        <v>9</v>
      </c>
      <c r="AD20417">
        <v>2015</v>
      </c>
      <c r="AG20417" t="s">
        <v>508</v>
      </c>
      <c r="AH20417" t="s">
        <v>723</v>
      </c>
      <c r="AI20417">
        <v>4</v>
      </c>
      <c r="AJ20417" t="s">
        <v>507</v>
      </c>
      <c r="AK20417" t="s">
        <v>533</v>
      </c>
      <c r="AX20417" t="s">
        <v>513</v>
      </c>
      <c r="BV20417" t="s">
        <v>508</v>
      </c>
    </row>
    <row r="20418" spans="1:76" ht="14.65" customHeight="1">
      <c r="A20418" s="82" t="s">
        <v>1673</v>
      </c>
      <c r="B20418" t="s">
        <v>14</v>
      </c>
      <c r="C20418" t="b">
        <v>0</v>
      </c>
      <c r="D20418">
        <v>60996</v>
      </c>
      <c r="E20418" t="s">
        <v>20936</v>
      </c>
      <c r="F20418">
        <v>61356</v>
      </c>
      <c r="G20418" t="s">
        <v>20937</v>
      </c>
      <c r="H20418" t="s">
        <v>327</v>
      </c>
      <c r="I20418" t="s">
        <v>2732</v>
      </c>
      <c r="J20418" t="s">
        <v>2380</v>
      </c>
      <c r="K20418" t="s">
        <v>522</v>
      </c>
      <c r="L20418" t="s">
        <v>523</v>
      </c>
      <c r="N20418" t="s">
        <v>506</v>
      </c>
      <c r="O20418" t="s">
        <v>507</v>
      </c>
      <c r="P20418" t="s">
        <v>507</v>
      </c>
      <c r="S20418">
        <v>1.5</v>
      </c>
      <c r="U20418">
        <v>1.5</v>
      </c>
      <c r="V20418">
        <v>1.5</v>
      </c>
      <c r="W20418">
        <v>0.1</v>
      </c>
      <c r="X20418" t="s">
        <v>508</v>
      </c>
      <c r="AA20418" t="s">
        <v>515</v>
      </c>
      <c r="AB20418" t="s">
        <v>507</v>
      </c>
      <c r="AC20418">
        <v>9</v>
      </c>
      <c r="AD20418">
        <v>2018</v>
      </c>
      <c r="AG20418" t="s">
        <v>508</v>
      </c>
      <c r="AH20418" t="s">
        <v>7226</v>
      </c>
      <c r="AI20418">
        <v>6</v>
      </c>
      <c r="AJ20418" t="s">
        <v>507</v>
      </c>
      <c r="AK20418" t="s">
        <v>524</v>
      </c>
      <c r="AW20418">
        <v>1</v>
      </c>
    </row>
    <row r="20419" spans="1:76" ht="14.65" customHeight="1">
      <c r="A20419" s="82" t="s">
        <v>1673</v>
      </c>
      <c r="B20419" t="s">
        <v>14</v>
      </c>
      <c r="C20419" t="b">
        <v>0</v>
      </c>
      <c r="D20419">
        <v>60996</v>
      </c>
      <c r="E20419" t="s">
        <v>20936</v>
      </c>
      <c r="F20419">
        <v>61356</v>
      </c>
      <c r="G20419" t="s">
        <v>20937</v>
      </c>
      <c r="H20419" t="s">
        <v>327</v>
      </c>
      <c r="I20419" t="s">
        <v>2732</v>
      </c>
      <c r="J20419" t="s">
        <v>20333</v>
      </c>
      <c r="K20419" t="s">
        <v>522</v>
      </c>
      <c r="L20419" t="s">
        <v>523</v>
      </c>
      <c r="N20419" t="s">
        <v>506</v>
      </c>
      <c r="O20419" t="s">
        <v>507</v>
      </c>
      <c r="P20419" t="s">
        <v>507</v>
      </c>
      <c r="S20419">
        <v>1.5</v>
      </c>
      <c r="U20419">
        <v>1.5</v>
      </c>
      <c r="V20419">
        <v>1.5</v>
      </c>
      <c r="W20419">
        <v>0.1</v>
      </c>
      <c r="X20419" t="s">
        <v>508</v>
      </c>
      <c r="AA20419" t="s">
        <v>515</v>
      </c>
      <c r="AB20419" t="s">
        <v>507</v>
      </c>
      <c r="AC20419">
        <v>9</v>
      </c>
      <c r="AD20419">
        <v>2018</v>
      </c>
      <c r="AG20419" t="s">
        <v>508</v>
      </c>
      <c r="AH20419" t="s">
        <v>7226</v>
      </c>
      <c r="AI20419">
        <v>6</v>
      </c>
      <c r="AJ20419" t="s">
        <v>507</v>
      </c>
      <c r="AK20419" t="s">
        <v>524</v>
      </c>
      <c r="AW20419">
        <v>1</v>
      </c>
    </row>
    <row r="20420" spans="1:76" ht="14.65" customHeight="1">
      <c r="A20420" s="82" t="s">
        <v>938</v>
      </c>
      <c r="B20420" t="s">
        <v>14</v>
      </c>
      <c r="C20420" t="b">
        <v>1</v>
      </c>
      <c r="D20420">
        <v>57170</v>
      </c>
      <c r="E20420" t="s">
        <v>9658</v>
      </c>
      <c r="F20420">
        <v>61357</v>
      </c>
      <c r="G20420" t="s">
        <v>20938</v>
      </c>
      <c r="H20420" t="s">
        <v>339</v>
      </c>
      <c r="I20420" t="s">
        <v>2566</v>
      </c>
      <c r="J20420" t="s">
        <v>20939</v>
      </c>
      <c r="K20420" t="s">
        <v>522</v>
      </c>
      <c r="L20420" t="s">
        <v>523</v>
      </c>
      <c r="N20420" t="s">
        <v>506</v>
      </c>
      <c r="O20420" t="s">
        <v>507</v>
      </c>
      <c r="P20420" t="s">
        <v>507</v>
      </c>
      <c r="Q20420" t="s">
        <v>20940</v>
      </c>
      <c r="R20420" t="s">
        <v>20940</v>
      </c>
      <c r="S20420">
        <v>200</v>
      </c>
      <c r="U20420">
        <v>200</v>
      </c>
      <c r="V20420">
        <v>200</v>
      </c>
      <c r="W20420">
        <v>0</v>
      </c>
      <c r="X20420" t="s">
        <v>508</v>
      </c>
      <c r="AA20420" t="s">
        <v>515</v>
      </c>
      <c r="AB20420" t="s">
        <v>507</v>
      </c>
      <c r="AC20420">
        <v>12</v>
      </c>
      <c r="AD20420">
        <v>2017</v>
      </c>
      <c r="AG20420" t="s">
        <v>508</v>
      </c>
      <c r="AH20420" t="s">
        <v>631</v>
      </c>
      <c r="AI20420">
        <v>2</v>
      </c>
      <c r="AJ20420" t="s">
        <v>507</v>
      </c>
      <c r="AK20420" t="s">
        <v>524</v>
      </c>
      <c r="AW20420">
        <v>100</v>
      </c>
    </row>
    <row r="20421" spans="1:76" ht="14.65" customHeight="1">
      <c r="A20421" s="82" t="s">
        <v>1316</v>
      </c>
      <c r="B20421" t="s">
        <v>293</v>
      </c>
      <c r="C20421" t="b">
        <v>1</v>
      </c>
      <c r="D20421">
        <v>60994</v>
      </c>
      <c r="E20421" t="s">
        <v>20941</v>
      </c>
      <c r="F20421">
        <v>61358</v>
      </c>
      <c r="G20421" t="s">
        <v>20942</v>
      </c>
      <c r="H20421" t="s">
        <v>342</v>
      </c>
      <c r="I20421" t="s">
        <v>12615</v>
      </c>
      <c r="J20421" t="s">
        <v>20943</v>
      </c>
      <c r="K20421" t="s">
        <v>880</v>
      </c>
      <c r="L20421" t="s">
        <v>881</v>
      </c>
      <c r="N20421" t="s">
        <v>506</v>
      </c>
      <c r="O20421" t="s">
        <v>507</v>
      </c>
      <c r="P20421" t="s">
        <v>507</v>
      </c>
      <c r="S20421">
        <v>1.1000000000000001</v>
      </c>
      <c r="U20421">
        <v>1.1000000000000001</v>
      </c>
      <c r="V20421">
        <v>0.8</v>
      </c>
      <c r="X20421" t="s">
        <v>508</v>
      </c>
      <c r="AA20421" t="s">
        <v>515</v>
      </c>
      <c r="AB20421" t="s">
        <v>507</v>
      </c>
      <c r="AC20421">
        <v>12</v>
      </c>
      <c r="AD20421">
        <v>2016</v>
      </c>
      <c r="AG20421" t="s">
        <v>508</v>
      </c>
      <c r="AH20421" t="s">
        <v>631</v>
      </c>
      <c r="AI20421">
        <v>2</v>
      </c>
      <c r="AJ20421" t="s">
        <v>507</v>
      </c>
      <c r="AK20421" t="s">
        <v>882</v>
      </c>
    </row>
    <row r="20422" spans="1:76" ht="14.65" customHeight="1">
      <c r="A20422" s="82" t="s">
        <v>1316</v>
      </c>
      <c r="B20422" t="s">
        <v>293</v>
      </c>
      <c r="C20422" t="b">
        <v>1</v>
      </c>
      <c r="D20422">
        <v>60994</v>
      </c>
      <c r="E20422" t="s">
        <v>20941</v>
      </c>
      <c r="F20422">
        <v>61359</v>
      </c>
      <c r="G20422" t="s">
        <v>20944</v>
      </c>
      <c r="H20422" t="s">
        <v>331</v>
      </c>
      <c r="I20422" t="s">
        <v>1559</v>
      </c>
      <c r="J20422" t="s">
        <v>20945</v>
      </c>
      <c r="K20422" t="s">
        <v>880</v>
      </c>
      <c r="L20422" t="s">
        <v>881</v>
      </c>
      <c r="N20422" t="s">
        <v>506</v>
      </c>
      <c r="O20422" t="s">
        <v>507</v>
      </c>
      <c r="P20422" t="s">
        <v>507</v>
      </c>
      <c r="S20422">
        <v>1.9</v>
      </c>
      <c r="U20422">
        <v>2.9</v>
      </c>
      <c r="V20422">
        <v>1.2</v>
      </c>
      <c r="X20422" t="s">
        <v>508</v>
      </c>
      <c r="AA20422" t="s">
        <v>515</v>
      </c>
      <c r="AB20422" t="s">
        <v>507</v>
      </c>
      <c r="AC20422">
        <v>11</v>
      </c>
      <c r="AD20422">
        <v>2016</v>
      </c>
      <c r="AG20422" t="s">
        <v>508</v>
      </c>
      <c r="AH20422" t="s">
        <v>631</v>
      </c>
      <c r="AI20422">
        <v>2</v>
      </c>
      <c r="AJ20422" t="s">
        <v>507</v>
      </c>
      <c r="AK20422" t="s">
        <v>882</v>
      </c>
    </row>
    <row r="20423" spans="1:76" ht="14.65" customHeight="1">
      <c r="A20423" s="82" t="s">
        <v>1316</v>
      </c>
      <c r="B20423" t="s">
        <v>293</v>
      </c>
      <c r="C20423" t="b">
        <v>1</v>
      </c>
      <c r="D20423">
        <v>60994</v>
      </c>
      <c r="E20423" t="s">
        <v>20941</v>
      </c>
      <c r="F20423">
        <v>61360</v>
      </c>
      <c r="G20423" t="s">
        <v>20946</v>
      </c>
      <c r="H20423" t="s">
        <v>331</v>
      </c>
      <c r="I20423" t="s">
        <v>1559</v>
      </c>
      <c r="J20423" t="s">
        <v>20947</v>
      </c>
      <c r="K20423" t="s">
        <v>880</v>
      </c>
      <c r="L20423" t="s">
        <v>881</v>
      </c>
      <c r="N20423" t="s">
        <v>506</v>
      </c>
      <c r="O20423" t="s">
        <v>507</v>
      </c>
      <c r="P20423" t="s">
        <v>507</v>
      </c>
      <c r="S20423">
        <v>1.9</v>
      </c>
      <c r="U20423">
        <v>1.9</v>
      </c>
      <c r="V20423">
        <v>1.1000000000000001</v>
      </c>
      <c r="X20423" t="s">
        <v>508</v>
      </c>
      <c r="AA20423" t="s">
        <v>515</v>
      </c>
      <c r="AB20423" t="s">
        <v>507</v>
      </c>
      <c r="AC20423">
        <v>11</v>
      </c>
      <c r="AD20423">
        <v>2016</v>
      </c>
      <c r="AG20423" t="s">
        <v>508</v>
      </c>
      <c r="AH20423" t="s">
        <v>631</v>
      </c>
      <c r="AI20423">
        <v>2</v>
      </c>
      <c r="AJ20423" t="s">
        <v>507</v>
      </c>
      <c r="AK20423" t="s">
        <v>882</v>
      </c>
    </row>
    <row r="20424" spans="1:76" ht="14.65" customHeight="1">
      <c r="A20424" s="82" t="s">
        <v>938</v>
      </c>
      <c r="B20424" t="s">
        <v>800</v>
      </c>
      <c r="C20424" t="b">
        <v>1</v>
      </c>
      <c r="D20424">
        <v>54888</v>
      </c>
      <c r="E20424" t="s">
        <v>1206</v>
      </c>
      <c r="F20424">
        <v>61362</v>
      </c>
      <c r="G20424" t="s">
        <v>20948</v>
      </c>
      <c r="H20424" t="s">
        <v>319</v>
      </c>
      <c r="I20424" t="s">
        <v>3554</v>
      </c>
      <c r="J20424" t="s">
        <v>20949</v>
      </c>
      <c r="K20424" t="s">
        <v>876</v>
      </c>
      <c r="L20424" t="s">
        <v>877</v>
      </c>
      <c r="N20424" t="s">
        <v>506</v>
      </c>
      <c r="O20424" t="s">
        <v>507</v>
      </c>
      <c r="P20424" t="s">
        <v>507</v>
      </c>
      <c r="Q20424" t="s">
        <v>20950</v>
      </c>
      <c r="R20424" t="s">
        <v>20950</v>
      </c>
      <c r="S20424">
        <v>2</v>
      </c>
      <c r="U20424">
        <v>2</v>
      </c>
      <c r="V20424">
        <v>2</v>
      </c>
      <c r="W20424">
        <v>0</v>
      </c>
      <c r="X20424" t="s">
        <v>508</v>
      </c>
      <c r="AA20424" t="s">
        <v>515</v>
      </c>
      <c r="AB20424" t="s">
        <v>507</v>
      </c>
      <c r="AC20424">
        <v>11</v>
      </c>
      <c r="AD20424">
        <v>2017</v>
      </c>
      <c r="AG20424" t="s">
        <v>508</v>
      </c>
      <c r="AH20424" t="s">
        <v>631</v>
      </c>
      <c r="AI20424">
        <v>2</v>
      </c>
      <c r="AJ20424" t="s">
        <v>507</v>
      </c>
      <c r="AK20424" t="s">
        <v>878</v>
      </c>
      <c r="AX20424" t="s">
        <v>513</v>
      </c>
    </row>
    <row r="20425" spans="1:76" ht="14.65" customHeight="1">
      <c r="A20425" s="82" t="s">
        <v>938</v>
      </c>
      <c r="B20425" t="s">
        <v>293</v>
      </c>
      <c r="C20425" t="b">
        <v>1</v>
      </c>
      <c r="D20425">
        <v>61000</v>
      </c>
      <c r="E20425" t="s">
        <v>20951</v>
      </c>
      <c r="F20425">
        <v>61363</v>
      </c>
      <c r="G20425" t="s">
        <v>20952</v>
      </c>
      <c r="H20425" t="s">
        <v>339</v>
      </c>
      <c r="I20425" t="s">
        <v>3218</v>
      </c>
      <c r="J20425" t="s">
        <v>20953</v>
      </c>
      <c r="K20425" t="s">
        <v>880</v>
      </c>
      <c r="L20425" t="s">
        <v>881</v>
      </c>
      <c r="N20425" t="s">
        <v>506</v>
      </c>
      <c r="O20425" t="s">
        <v>507</v>
      </c>
      <c r="P20425" t="s">
        <v>507</v>
      </c>
      <c r="S20425">
        <v>1</v>
      </c>
      <c r="T20425">
        <v>1</v>
      </c>
      <c r="U20425">
        <v>1</v>
      </c>
      <c r="V20425">
        <v>1</v>
      </c>
      <c r="X20425" t="s">
        <v>508</v>
      </c>
      <c r="AA20425" t="s">
        <v>515</v>
      </c>
      <c r="AB20425" t="s">
        <v>507</v>
      </c>
      <c r="AC20425">
        <v>8</v>
      </c>
      <c r="AD20425">
        <v>2017</v>
      </c>
      <c r="AG20425" t="s">
        <v>508</v>
      </c>
      <c r="AH20425" t="s">
        <v>631</v>
      </c>
      <c r="AI20425">
        <v>2</v>
      </c>
      <c r="AJ20425" t="s">
        <v>507</v>
      </c>
      <c r="AK20425" t="s">
        <v>882</v>
      </c>
      <c r="AU20425" t="s">
        <v>508</v>
      </c>
      <c r="AV20425" t="s">
        <v>508</v>
      </c>
    </row>
    <row r="20426" spans="1:76" ht="14.65" customHeight="1">
      <c r="A20426" s="82" t="s">
        <v>938</v>
      </c>
      <c r="B20426" t="s">
        <v>293</v>
      </c>
      <c r="C20426" t="b">
        <v>1</v>
      </c>
      <c r="D20426">
        <v>61000</v>
      </c>
      <c r="E20426" t="s">
        <v>20951</v>
      </c>
      <c r="F20426">
        <v>61363</v>
      </c>
      <c r="G20426" t="s">
        <v>20952</v>
      </c>
      <c r="H20426" t="s">
        <v>339</v>
      </c>
      <c r="I20426" t="s">
        <v>3218</v>
      </c>
      <c r="J20426" t="s">
        <v>20954</v>
      </c>
      <c r="K20426" t="s">
        <v>880</v>
      </c>
      <c r="L20426" t="s">
        <v>881</v>
      </c>
      <c r="N20426" t="s">
        <v>506</v>
      </c>
      <c r="O20426" t="s">
        <v>507</v>
      </c>
      <c r="P20426" t="s">
        <v>507</v>
      </c>
      <c r="S20426">
        <v>1</v>
      </c>
      <c r="T20426">
        <v>1</v>
      </c>
      <c r="U20426">
        <v>1</v>
      </c>
      <c r="V20426">
        <v>1</v>
      </c>
      <c r="X20426" t="s">
        <v>508</v>
      </c>
      <c r="AA20426" t="s">
        <v>515</v>
      </c>
      <c r="AB20426" t="s">
        <v>507</v>
      </c>
      <c r="AC20426">
        <v>8</v>
      </c>
      <c r="AD20426">
        <v>2017</v>
      </c>
      <c r="AG20426" t="s">
        <v>508</v>
      </c>
      <c r="AH20426" t="s">
        <v>631</v>
      </c>
      <c r="AI20426">
        <v>2</v>
      </c>
      <c r="AJ20426" t="s">
        <v>507</v>
      </c>
      <c r="AK20426" t="s">
        <v>882</v>
      </c>
      <c r="AU20426" t="s">
        <v>508</v>
      </c>
      <c r="AV20426" t="s">
        <v>508</v>
      </c>
    </row>
    <row r="20427" spans="1:76" ht="14.65" customHeight="1">
      <c r="A20427" s="82" t="s">
        <v>938</v>
      </c>
      <c r="B20427" t="s">
        <v>293</v>
      </c>
      <c r="C20427" t="b">
        <v>1</v>
      </c>
      <c r="D20427">
        <v>61000</v>
      </c>
      <c r="E20427" t="s">
        <v>20951</v>
      </c>
      <c r="F20427">
        <v>61363</v>
      </c>
      <c r="G20427" t="s">
        <v>20952</v>
      </c>
      <c r="H20427" t="s">
        <v>339</v>
      </c>
      <c r="I20427" t="s">
        <v>3218</v>
      </c>
      <c r="J20427" t="s">
        <v>20955</v>
      </c>
      <c r="K20427" t="s">
        <v>880</v>
      </c>
      <c r="L20427" t="s">
        <v>881</v>
      </c>
      <c r="N20427" t="s">
        <v>506</v>
      </c>
      <c r="O20427" t="s">
        <v>507</v>
      </c>
      <c r="P20427" t="s">
        <v>507</v>
      </c>
      <c r="S20427">
        <v>1</v>
      </c>
      <c r="T20427">
        <v>1</v>
      </c>
      <c r="U20427">
        <v>1</v>
      </c>
      <c r="V20427">
        <v>1</v>
      </c>
      <c r="X20427" t="s">
        <v>508</v>
      </c>
      <c r="AA20427" t="s">
        <v>515</v>
      </c>
      <c r="AB20427" t="s">
        <v>507</v>
      </c>
      <c r="AC20427">
        <v>8</v>
      </c>
      <c r="AD20427">
        <v>2017</v>
      </c>
      <c r="AG20427" t="s">
        <v>508</v>
      </c>
      <c r="AH20427" t="s">
        <v>631</v>
      </c>
      <c r="AI20427">
        <v>2</v>
      </c>
      <c r="AJ20427" t="s">
        <v>507</v>
      </c>
      <c r="AK20427" t="s">
        <v>882</v>
      </c>
      <c r="AU20427" t="s">
        <v>508</v>
      </c>
      <c r="AV20427" t="s">
        <v>508</v>
      </c>
    </row>
    <row r="20428" spans="1:76" ht="14.65" customHeight="1">
      <c r="A20428" s="82" t="s">
        <v>938</v>
      </c>
      <c r="B20428" t="s">
        <v>293</v>
      </c>
      <c r="C20428" t="b">
        <v>1</v>
      </c>
      <c r="D20428">
        <v>61000</v>
      </c>
      <c r="E20428" t="s">
        <v>20951</v>
      </c>
      <c r="F20428">
        <v>61363</v>
      </c>
      <c r="G20428" t="s">
        <v>20952</v>
      </c>
      <c r="H20428" t="s">
        <v>339</v>
      </c>
      <c r="I20428" t="s">
        <v>3218</v>
      </c>
      <c r="J20428" t="s">
        <v>20956</v>
      </c>
      <c r="K20428" t="s">
        <v>880</v>
      </c>
      <c r="L20428" t="s">
        <v>881</v>
      </c>
      <c r="N20428" t="s">
        <v>506</v>
      </c>
      <c r="O20428" t="s">
        <v>507</v>
      </c>
      <c r="P20428" t="s">
        <v>507</v>
      </c>
      <c r="S20428">
        <v>1</v>
      </c>
      <c r="T20428">
        <v>1</v>
      </c>
      <c r="U20428">
        <v>1</v>
      </c>
      <c r="V20428">
        <v>1</v>
      </c>
      <c r="X20428" t="s">
        <v>508</v>
      </c>
      <c r="AA20428" t="s">
        <v>515</v>
      </c>
      <c r="AB20428" t="s">
        <v>507</v>
      </c>
      <c r="AC20428">
        <v>8</v>
      </c>
      <c r="AD20428">
        <v>2017</v>
      </c>
      <c r="AG20428" t="s">
        <v>508</v>
      </c>
      <c r="AH20428" t="s">
        <v>631</v>
      </c>
      <c r="AI20428">
        <v>2</v>
      </c>
      <c r="AJ20428" t="s">
        <v>507</v>
      </c>
      <c r="AK20428" t="s">
        <v>882</v>
      </c>
      <c r="AU20428" t="s">
        <v>508</v>
      </c>
      <c r="AV20428" t="s">
        <v>508</v>
      </c>
    </row>
    <row r="20429" spans="1:76" ht="14.65" customHeight="1">
      <c r="A20429" s="82" t="s">
        <v>938</v>
      </c>
      <c r="B20429" t="s">
        <v>293</v>
      </c>
      <c r="C20429" t="b">
        <v>1</v>
      </c>
      <c r="D20429">
        <v>61000</v>
      </c>
      <c r="E20429" t="s">
        <v>20951</v>
      </c>
      <c r="F20429">
        <v>61363</v>
      </c>
      <c r="G20429" t="s">
        <v>20952</v>
      </c>
      <c r="H20429" t="s">
        <v>339</v>
      </c>
      <c r="I20429" t="s">
        <v>3218</v>
      </c>
      <c r="J20429" t="s">
        <v>20957</v>
      </c>
      <c r="K20429" t="s">
        <v>880</v>
      </c>
      <c r="L20429" t="s">
        <v>881</v>
      </c>
      <c r="N20429" t="s">
        <v>506</v>
      </c>
      <c r="O20429" t="s">
        <v>507</v>
      </c>
      <c r="P20429" t="s">
        <v>507</v>
      </c>
      <c r="S20429">
        <v>1</v>
      </c>
      <c r="T20429">
        <v>1</v>
      </c>
      <c r="U20429">
        <v>1</v>
      </c>
      <c r="V20429">
        <v>1</v>
      </c>
      <c r="X20429" t="s">
        <v>508</v>
      </c>
      <c r="AA20429" t="s">
        <v>515</v>
      </c>
      <c r="AB20429" t="s">
        <v>507</v>
      </c>
      <c r="AC20429">
        <v>8</v>
      </c>
      <c r="AD20429">
        <v>2017</v>
      </c>
      <c r="AG20429" t="s">
        <v>508</v>
      </c>
      <c r="AH20429" t="s">
        <v>631</v>
      </c>
      <c r="AI20429">
        <v>2</v>
      </c>
      <c r="AJ20429" t="s">
        <v>507</v>
      </c>
      <c r="AK20429" t="s">
        <v>882</v>
      </c>
      <c r="AU20429" t="s">
        <v>508</v>
      </c>
      <c r="AV20429" t="s">
        <v>508</v>
      </c>
    </row>
    <row r="20430" spans="1:76" ht="14.65" customHeight="1">
      <c r="A20430" s="82" t="s">
        <v>717</v>
      </c>
      <c r="B20430" t="s">
        <v>800</v>
      </c>
      <c r="C20430" t="b">
        <v>1</v>
      </c>
      <c r="D20430">
        <v>16609</v>
      </c>
      <c r="E20430" t="s">
        <v>11325</v>
      </c>
      <c r="F20430">
        <v>61366</v>
      </c>
      <c r="G20430" t="s">
        <v>20958</v>
      </c>
      <c r="H20430" t="s">
        <v>356</v>
      </c>
      <c r="I20430" t="s">
        <v>1417</v>
      </c>
      <c r="J20430" t="s">
        <v>20959</v>
      </c>
      <c r="K20430" t="s">
        <v>876</v>
      </c>
      <c r="L20430" t="s">
        <v>877</v>
      </c>
      <c r="N20430" t="s">
        <v>506</v>
      </c>
      <c r="O20430" t="s">
        <v>507</v>
      </c>
      <c r="P20430" t="s">
        <v>507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508</v>
      </c>
      <c r="AA20430" t="s">
        <v>515</v>
      </c>
      <c r="AB20430" t="s">
        <v>507</v>
      </c>
      <c r="AC20430">
        <v>6</v>
      </c>
      <c r="AD20430">
        <v>2021</v>
      </c>
      <c r="AG20430" t="s">
        <v>508</v>
      </c>
      <c r="AH20430" t="s">
        <v>511</v>
      </c>
      <c r="AI20430">
        <v>1</v>
      </c>
      <c r="AJ20430" t="s">
        <v>507</v>
      </c>
      <c r="AK20430" t="s">
        <v>878</v>
      </c>
      <c r="AX20430" t="s">
        <v>513</v>
      </c>
      <c r="BS20430" t="s">
        <v>508</v>
      </c>
      <c r="BX20430" t="s">
        <v>508</v>
      </c>
    </row>
    <row r="20431" spans="1:76" ht="14.65" customHeight="1">
      <c r="A20431" s="82" t="s">
        <v>938</v>
      </c>
      <c r="B20431" t="s">
        <v>293</v>
      </c>
      <c r="C20431" t="b">
        <v>1</v>
      </c>
      <c r="D20431">
        <v>57319</v>
      </c>
      <c r="E20431" t="s">
        <v>14936</v>
      </c>
      <c r="F20431">
        <v>61367</v>
      </c>
      <c r="G20431" t="s">
        <v>20960</v>
      </c>
      <c r="H20431" t="s">
        <v>343</v>
      </c>
      <c r="I20431" t="s">
        <v>2927</v>
      </c>
      <c r="J20431" t="s">
        <v>5853</v>
      </c>
      <c r="K20431" t="s">
        <v>880</v>
      </c>
      <c r="L20431" t="s">
        <v>881</v>
      </c>
      <c r="N20431" t="s">
        <v>506</v>
      </c>
      <c r="O20431" t="s">
        <v>507</v>
      </c>
      <c r="P20431" t="s">
        <v>507</v>
      </c>
      <c r="S20431">
        <v>1.9</v>
      </c>
      <c r="U20431">
        <v>1.4</v>
      </c>
      <c r="V20431">
        <v>1.4</v>
      </c>
      <c r="X20431" t="s">
        <v>508</v>
      </c>
      <c r="AA20431" t="s">
        <v>515</v>
      </c>
      <c r="AB20431" t="s">
        <v>507</v>
      </c>
      <c r="AC20431">
        <v>7</v>
      </c>
      <c r="AD20431">
        <v>2017</v>
      </c>
      <c r="AG20431" t="s">
        <v>508</v>
      </c>
      <c r="AH20431" t="s">
        <v>631</v>
      </c>
      <c r="AI20431">
        <v>2</v>
      </c>
      <c r="AJ20431" t="s">
        <v>507</v>
      </c>
      <c r="AK20431" t="s">
        <v>882</v>
      </c>
      <c r="AU20431" t="s">
        <v>508</v>
      </c>
    </row>
    <row r="20432" spans="1:76" ht="14.65" customHeight="1">
      <c r="A20432" s="82" t="s">
        <v>1673</v>
      </c>
      <c r="B20432" t="s">
        <v>293</v>
      </c>
      <c r="C20432" t="b">
        <v>1</v>
      </c>
      <c r="D20432">
        <v>61801</v>
      </c>
      <c r="E20432" t="s">
        <v>20961</v>
      </c>
      <c r="F20432">
        <v>61368</v>
      </c>
      <c r="G20432" t="s">
        <v>20962</v>
      </c>
      <c r="H20432" t="s">
        <v>319</v>
      </c>
      <c r="I20432" t="s">
        <v>11535</v>
      </c>
      <c r="J20432" t="s">
        <v>5853</v>
      </c>
      <c r="K20432" t="s">
        <v>880</v>
      </c>
      <c r="L20432" t="s">
        <v>881</v>
      </c>
      <c r="N20432" t="s">
        <v>742</v>
      </c>
      <c r="O20432" t="s">
        <v>507</v>
      </c>
      <c r="P20432" t="s">
        <v>507</v>
      </c>
      <c r="S20432">
        <v>182</v>
      </c>
      <c r="U20432">
        <v>182</v>
      </c>
      <c r="V20432">
        <v>182</v>
      </c>
      <c r="X20432" t="s">
        <v>508</v>
      </c>
      <c r="AA20432" t="s">
        <v>515</v>
      </c>
      <c r="AB20432" t="s">
        <v>507</v>
      </c>
      <c r="AC20432">
        <v>12</v>
      </c>
      <c r="AD20432">
        <v>2018</v>
      </c>
      <c r="AG20432" t="s">
        <v>508</v>
      </c>
      <c r="AH20432" t="s">
        <v>631</v>
      </c>
      <c r="AI20432">
        <v>2</v>
      </c>
      <c r="AJ20432" t="s">
        <v>507</v>
      </c>
      <c r="AK20432" t="s">
        <v>882</v>
      </c>
    </row>
    <row r="20433" spans="1:76" ht="14.65" customHeight="1">
      <c r="A20433" s="82" t="s">
        <v>1673</v>
      </c>
      <c r="B20433" t="s">
        <v>293</v>
      </c>
      <c r="C20433" t="b">
        <v>1</v>
      </c>
      <c r="D20433">
        <v>61005</v>
      </c>
      <c r="E20433" t="s">
        <v>20963</v>
      </c>
      <c r="F20433">
        <v>61369</v>
      </c>
      <c r="G20433" t="s">
        <v>20964</v>
      </c>
      <c r="H20433" t="s">
        <v>312</v>
      </c>
      <c r="I20433" t="s">
        <v>7123</v>
      </c>
      <c r="J20433" t="s">
        <v>5853</v>
      </c>
      <c r="K20433" t="s">
        <v>880</v>
      </c>
      <c r="L20433" t="s">
        <v>881</v>
      </c>
      <c r="N20433" t="s">
        <v>742</v>
      </c>
      <c r="O20433" t="s">
        <v>507</v>
      </c>
      <c r="P20433" t="s">
        <v>507</v>
      </c>
      <c r="S20433">
        <v>92</v>
      </c>
      <c r="U20433">
        <v>92</v>
      </c>
      <c r="V20433">
        <v>92</v>
      </c>
      <c r="X20433" t="s">
        <v>508</v>
      </c>
      <c r="AA20433" t="s">
        <v>515</v>
      </c>
      <c r="AB20433" t="s">
        <v>507</v>
      </c>
      <c r="AC20433">
        <v>12</v>
      </c>
      <c r="AD20433">
        <v>2018</v>
      </c>
      <c r="AG20433" t="s">
        <v>508</v>
      </c>
      <c r="AH20433" t="s">
        <v>631</v>
      </c>
      <c r="AI20433">
        <v>2</v>
      </c>
      <c r="AJ20433" t="s">
        <v>507</v>
      </c>
      <c r="AK20433" t="s">
        <v>882</v>
      </c>
      <c r="AU20433" t="s">
        <v>508</v>
      </c>
      <c r="AV20433" t="s">
        <v>508</v>
      </c>
      <c r="BV20433" t="s">
        <v>508</v>
      </c>
    </row>
    <row r="20434" spans="1:76" ht="14.65" customHeight="1">
      <c r="A20434" s="82" t="s">
        <v>1316</v>
      </c>
      <c r="B20434" t="s">
        <v>293</v>
      </c>
      <c r="C20434" t="b">
        <v>1</v>
      </c>
      <c r="D20434">
        <v>61060</v>
      </c>
      <c r="E20434" t="s">
        <v>16218</v>
      </c>
      <c r="F20434">
        <v>61370</v>
      </c>
      <c r="G20434" t="s">
        <v>20965</v>
      </c>
      <c r="H20434" t="s">
        <v>319</v>
      </c>
      <c r="I20434" t="s">
        <v>5934</v>
      </c>
      <c r="J20434" t="s">
        <v>2937</v>
      </c>
      <c r="K20434" t="s">
        <v>880</v>
      </c>
      <c r="L20434" t="s">
        <v>881</v>
      </c>
      <c r="N20434" t="s">
        <v>506</v>
      </c>
      <c r="O20434" t="s">
        <v>507</v>
      </c>
      <c r="P20434" t="s">
        <v>507</v>
      </c>
      <c r="S20434">
        <v>5</v>
      </c>
      <c r="U20434">
        <v>5</v>
      </c>
      <c r="V20434">
        <v>5</v>
      </c>
      <c r="X20434" t="s">
        <v>508</v>
      </c>
      <c r="AA20434" t="s">
        <v>515</v>
      </c>
      <c r="AB20434" t="s">
        <v>507</v>
      </c>
      <c r="AC20434">
        <v>12</v>
      </c>
      <c r="AD20434">
        <v>2016</v>
      </c>
      <c r="AG20434" t="s">
        <v>508</v>
      </c>
      <c r="AH20434" t="s">
        <v>631</v>
      </c>
      <c r="AI20434">
        <v>2</v>
      </c>
      <c r="AJ20434" t="s">
        <v>507</v>
      </c>
      <c r="AK20434" t="s">
        <v>882</v>
      </c>
    </row>
    <row r="20435" spans="1:76" ht="14.65" customHeight="1">
      <c r="A20435" s="82" t="s">
        <v>1316</v>
      </c>
      <c r="B20435" t="s">
        <v>293</v>
      </c>
      <c r="C20435" t="b">
        <v>1</v>
      </c>
      <c r="D20435">
        <v>61009</v>
      </c>
      <c r="E20435" t="s">
        <v>20966</v>
      </c>
      <c r="F20435">
        <v>61371</v>
      </c>
      <c r="G20435" t="s">
        <v>20967</v>
      </c>
      <c r="H20435" t="s">
        <v>343</v>
      </c>
      <c r="I20435" t="s">
        <v>1559</v>
      </c>
      <c r="J20435" t="s">
        <v>20968</v>
      </c>
      <c r="K20435" t="s">
        <v>880</v>
      </c>
      <c r="L20435" t="s">
        <v>881</v>
      </c>
      <c r="N20435" t="s">
        <v>506</v>
      </c>
      <c r="O20435" t="s">
        <v>507</v>
      </c>
      <c r="P20435" t="s">
        <v>507</v>
      </c>
      <c r="S20435">
        <v>2.4</v>
      </c>
      <c r="U20435">
        <v>2.4</v>
      </c>
      <c r="V20435">
        <v>2.4</v>
      </c>
      <c r="X20435" t="s">
        <v>508</v>
      </c>
      <c r="AA20435" t="s">
        <v>515</v>
      </c>
      <c r="AB20435" t="s">
        <v>507</v>
      </c>
      <c r="AC20435">
        <v>11</v>
      </c>
      <c r="AD20435">
        <v>2016</v>
      </c>
      <c r="AG20435" t="s">
        <v>508</v>
      </c>
      <c r="AH20435" t="s">
        <v>631</v>
      </c>
      <c r="AI20435">
        <v>2</v>
      </c>
      <c r="AJ20435" t="s">
        <v>507</v>
      </c>
      <c r="AK20435" t="s">
        <v>882</v>
      </c>
      <c r="BS20435" t="s">
        <v>508</v>
      </c>
      <c r="BV20435" t="s">
        <v>508</v>
      </c>
      <c r="BW20435" t="s">
        <v>508</v>
      </c>
    </row>
    <row r="20436" spans="1:76" ht="14.65" customHeight="1">
      <c r="A20436" s="82" t="s">
        <v>1316</v>
      </c>
      <c r="B20436" t="s">
        <v>293</v>
      </c>
      <c r="C20436" t="b">
        <v>1</v>
      </c>
      <c r="D20436">
        <v>61011</v>
      </c>
      <c r="E20436" t="s">
        <v>20969</v>
      </c>
      <c r="F20436">
        <v>61373</v>
      </c>
      <c r="G20436" t="s">
        <v>20970</v>
      </c>
      <c r="H20436" t="s">
        <v>343</v>
      </c>
      <c r="I20436" t="s">
        <v>2888</v>
      </c>
      <c r="J20436" t="s">
        <v>20971</v>
      </c>
      <c r="K20436" t="s">
        <v>880</v>
      </c>
      <c r="L20436" t="s">
        <v>881</v>
      </c>
      <c r="N20436" t="s">
        <v>506</v>
      </c>
      <c r="O20436" t="s">
        <v>507</v>
      </c>
      <c r="P20436" t="s">
        <v>507</v>
      </c>
      <c r="S20436">
        <v>2.9</v>
      </c>
      <c r="U20436">
        <v>2.9</v>
      </c>
      <c r="V20436">
        <v>2.9</v>
      </c>
      <c r="X20436" t="s">
        <v>508</v>
      </c>
      <c r="AA20436" t="s">
        <v>515</v>
      </c>
      <c r="AB20436" t="s">
        <v>507</v>
      </c>
      <c r="AC20436">
        <v>12</v>
      </c>
      <c r="AD20436">
        <v>2016</v>
      </c>
      <c r="AG20436" t="s">
        <v>508</v>
      </c>
      <c r="AH20436" t="s">
        <v>631</v>
      </c>
      <c r="AI20436">
        <v>2</v>
      </c>
      <c r="AJ20436" t="s">
        <v>507</v>
      </c>
      <c r="AK20436" t="s">
        <v>882</v>
      </c>
    </row>
    <row r="20437" spans="1:76" ht="14.65" customHeight="1">
      <c r="A20437" s="82" t="s">
        <v>938</v>
      </c>
      <c r="B20437" t="s">
        <v>293</v>
      </c>
      <c r="C20437" t="b">
        <v>1</v>
      </c>
      <c r="D20437">
        <v>58468</v>
      </c>
      <c r="E20437" t="s">
        <v>18030</v>
      </c>
      <c r="F20437">
        <v>61374</v>
      </c>
      <c r="G20437" t="s">
        <v>20972</v>
      </c>
      <c r="H20437" t="s">
        <v>317</v>
      </c>
      <c r="I20437" t="s">
        <v>6291</v>
      </c>
      <c r="J20437" t="s">
        <v>5853</v>
      </c>
      <c r="K20437" t="s">
        <v>880</v>
      </c>
      <c r="L20437" t="s">
        <v>881</v>
      </c>
      <c r="N20437" t="s">
        <v>506</v>
      </c>
      <c r="O20437" t="s">
        <v>507</v>
      </c>
      <c r="P20437" t="s">
        <v>507</v>
      </c>
      <c r="S20437">
        <v>10</v>
      </c>
      <c r="U20437">
        <v>10</v>
      </c>
      <c r="V20437">
        <v>10</v>
      </c>
      <c r="X20437" t="s">
        <v>508</v>
      </c>
      <c r="AA20437" t="s">
        <v>515</v>
      </c>
      <c r="AB20437" t="s">
        <v>507</v>
      </c>
      <c r="AC20437">
        <v>8</v>
      </c>
      <c r="AD20437">
        <v>2017</v>
      </c>
      <c r="AG20437" t="s">
        <v>508</v>
      </c>
      <c r="AH20437" t="s">
        <v>631</v>
      </c>
      <c r="AI20437">
        <v>2</v>
      </c>
      <c r="AJ20437" t="s">
        <v>507</v>
      </c>
      <c r="AK20437" t="s">
        <v>882</v>
      </c>
      <c r="BS20437" t="s">
        <v>508</v>
      </c>
      <c r="BV20437" t="s">
        <v>508</v>
      </c>
    </row>
    <row r="20438" spans="1:76" ht="14.65" customHeight="1">
      <c r="A20438" s="82" t="s">
        <v>938</v>
      </c>
      <c r="B20438" t="s">
        <v>293</v>
      </c>
      <c r="C20438" t="b">
        <v>1</v>
      </c>
      <c r="D20438">
        <v>58468</v>
      </c>
      <c r="E20438" t="s">
        <v>18030</v>
      </c>
      <c r="F20438">
        <v>61375</v>
      </c>
      <c r="G20438" t="s">
        <v>20973</v>
      </c>
      <c r="H20438" t="s">
        <v>317</v>
      </c>
      <c r="I20438" t="s">
        <v>4533</v>
      </c>
      <c r="J20438" t="s">
        <v>5853</v>
      </c>
      <c r="K20438" t="s">
        <v>880</v>
      </c>
      <c r="L20438" t="s">
        <v>881</v>
      </c>
      <c r="N20438" t="s">
        <v>506</v>
      </c>
      <c r="O20438" t="s">
        <v>507</v>
      </c>
      <c r="P20438" t="s">
        <v>507</v>
      </c>
      <c r="S20438">
        <v>20</v>
      </c>
      <c r="U20438">
        <v>20</v>
      </c>
      <c r="V20438">
        <v>20</v>
      </c>
      <c r="X20438" t="s">
        <v>508</v>
      </c>
      <c r="AA20438" t="s">
        <v>515</v>
      </c>
      <c r="AB20438" t="s">
        <v>507</v>
      </c>
      <c r="AC20438">
        <v>11</v>
      </c>
      <c r="AD20438">
        <v>2017</v>
      </c>
      <c r="AG20438" t="s">
        <v>508</v>
      </c>
      <c r="AH20438" t="s">
        <v>631</v>
      </c>
      <c r="AI20438">
        <v>2</v>
      </c>
      <c r="AJ20438" t="s">
        <v>507</v>
      </c>
      <c r="AK20438" t="s">
        <v>882</v>
      </c>
    </row>
    <row r="20439" spans="1:76" ht="14.65" customHeight="1">
      <c r="A20439" s="82" t="s">
        <v>938</v>
      </c>
      <c r="B20439" t="s">
        <v>293</v>
      </c>
      <c r="C20439" t="b">
        <v>1</v>
      </c>
      <c r="D20439">
        <v>61012</v>
      </c>
      <c r="E20439" t="s">
        <v>14569</v>
      </c>
      <c r="F20439">
        <v>61376</v>
      </c>
      <c r="G20439" t="s">
        <v>20974</v>
      </c>
      <c r="H20439" t="s">
        <v>328</v>
      </c>
      <c r="I20439" t="s">
        <v>4025</v>
      </c>
      <c r="J20439" t="s">
        <v>20975</v>
      </c>
      <c r="K20439" t="s">
        <v>880</v>
      </c>
      <c r="L20439" t="s">
        <v>881</v>
      </c>
      <c r="N20439" t="s">
        <v>506</v>
      </c>
      <c r="O20439" t="s">
        <v>507</v>
      </c>
      <c r="P20439" t="s">
        <v>507</v>
      </c>
      <c r="S20439">
        <v>1.8</v>
      </c>
      <c r="U20439">
        <v>1.8</v>
      </c>
      <c r="V20439">
        <v>1.8</v>
      </c>
      <c r="X20439" t="s">
        <v>508</v>
      </c>
      <c r="AA20439" t="s">
        <v>515</v>
      </c>
      <c r="AB20439" t="s">
        <v>507</v>
      </c>
      <c r="AC20439">
        <v>6</v>
      </c>
      <c r="AD20439">
        <v>2017</v>
      </c>
      <c r="AG20439" t="s">
        <v>508</v>
      </c>
      <c r="AH20439" t="s">
        <v>631</v>
      </c>
      <c r="AI20439">
        <v>2</v>
      </c>
      <c r="AJ20439" t="s">
        <v>507</v>
      </c>
      <c r="AK20439" t="s">
        <v>882</v>
      </c>
    </row>
    <row r="20440" spans="1:76" ht="14.65" customHeight="1">
      <c r="A20440" s="82" t="s">
        <v>938</v>
      </c>
      <c r="B20440" t="s">
        <v>293</v>
      </c>
      <c r="C20440" t="b">
        <v>1</v>
      </c>
      <c r="D20440">
        <v>61012</v>
      </c>
      <c r="E20440" t="s">
        <v>14569</v>
      </c>
      <c r="F20440">
        <v>61377</v>
      </c>
      <c r="G20440" t="s">
        <v>20976</v>
      </c>
      <c r="H20440" t="s">
        <v>356</v>
      </c>
      <c r="I20440" t="s">
        <v>909</v>
      </c>
      <c r="J20440" t="s">
        <v>20977</v>
      </c>
      <c r="K20440" t="s">
        <v>880</v>
      </c>
      <c r="L20440" t="s">
        <v>881</v>
      </c>
      <c r="N20440" t="s">
        <v>506</v>
      </c>
      <c r="O20440" t="s">
        <v>507</v>
      </c>
      <c r="P20440" t="s">
        <v>507</v>
      </c>
      <c r="S20440">
        <v>2.5</v>
      </c>
      <c r="U20440">
        <v>2.5</v>
      </c>
      <c r="V20440">
        <v>2.5</v>
      </c>
      <c r="X20440" t="s">
        <v>508</v>
      </c>
      <c r="AA20440" t="s">
        <v>515</v>
      </c>
      <c r="AB20440" t="s">
        <v>507</v>
      </c>
      <c r="AC20440">
        <v>5</v>
      </c>
      <c r="AD20440">
        <v>2017</v>
      </c>
      <c r="AG20440" t="s">
        <v>508</v>
      </c>
      <c r="AH20440" t="s">
        <v>631</v>
      </c>
      <c r="AI20440">
        <v>2</v>
      </c>
      <c r="AJ20440" t="s">
        <v>507</v>
      </c>
      <c r="AK20440" t="s">
        <v>882</v>
      </c>
      <c r="AU20440" t="s">
        <v>508</v>
      </c>
      <c r="AV20440" t="s">
        <v>508</v>
      </c>
    </row>
    <row r="20441" spans="1:76" ht="14.65" customHeight="1">
      <c r="A20441" s="82" t="s">
        <v>938</v>
      </c>
      <c r="B20441" t="s">
        <v>19</v>
      </c>
      <c r="C20441" t="b">
        <v>0</v>
      </c>
      <c r="D20441">
        <v>61013</v>
      </c>
      <c r="E20441" t="s">
        <v>20978</v>
      </c>
      <c r="F20441">
        <v>61378</v>
      </c>
      <c r="G20441" t="s">
        <v>20978</v>
      </c>
      <c r="H20441" t="s">
        <v>328</v>
      </c>
      <c r="I20441" t="s">
        <v>8987</v>
      </c>
      <c r="J20441" t="s">
        <v>503</v>
      </c>
      <c r="K20441" t="s">
        <v>504</v>
      </c>
      <c r="L20441" t="s">
        <v>505</v>
      </c>
      <c r="N20441" t="s">
        <v>506</v>
      </c>
      <c r="O20441" t="s">
        <v>507</v>
      </c>
      <c r="P20441" t="s">
        <v>507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508</v>
      </c>
      <c r="AA20441" t="s">
        <v>509</v>
      </c>
      <c r="AB20441" t="s">
        <v>508</v>
      </c>
      <c r="AC20441">
        <v>12</v>
      </c>
      <c r="AD20441">
        <v>2017</v>
      </c>
      <c r="AG20441" t="s">
        <v>508</v>
      </c>
      <c r="AH20441" t="s">
        <v>723</v>
      </c>
      <c r="AI20441">
        <v>4</v>
      </c>
      <c r="AJ20441" t="s">
        <v>507</v>
      </c>
      <c r="AK20441" t="s">
        <v>512</v>
      </c>
      <c r="AU20441" t="s">
        <v>508</v>
      </c>
      <c r="AV20441" t="s">
        <v>508</v>
      </c>
      <c r="AX20441" t="s">
        <v>513</v>
      </c>
      <c r="BV20441" t="s">
        <v>508</v>
      </c>
      <c r="BW20441" t="s">
        <v>508</v>
      </c>
    </row>
    <row r="20442" spans="1:76" ht="14.65" customHeight="1">
      <c r="A20442" s="82" t="s">
        <v>938</v>
      </c>
      <c r="B20442" t="s">
        <v>19</v>
      </c>
      <c r="C20442" t="b">
        <v>0</v>
      </c>
      <c r="D20442">
        <v>61013</v>
      </c>
      <c r="E20442" t="s">
        <v>20978</v>
      </c>
      <c r="F20442">
        <v>61378</v>
      </c>
      <c r="G20442" t="s">
        <v>20978</v>
      </c>
      <c r="H20442" t="s">
        <v>328</v>
      </c>
      <c r="I20442" t="s">
        <v>8987</v>
      </c>
      <c r="J20442" t="s">
        <v>514</v>
      </c>
      <c r="K20442" t="s">
        <v>504</v>
      </c>
      <c r="L20442" t="s">
        <v>505</v>
      </c>
      <c r="N20442" t="s">
        <v>506</v>
      </c>
      <c r="O20442" t="s">
        <v>507</v>
      </c>
      <c r="P20442" t="s">
        <v>507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508</v>
      </c>
      <c r="AA20442" t="s">
        <v>509</v>
      </c>
      <c r="AB20442" t="s">
        <v>508</v>
      </c>
      <c r="AC20442">
        <v>12</v>
      </c>
      <c r="AD20442">
        <v>2017</v>
      </c>
      <c r="AG20442" t="s">
        <v>508</v>
      </c>
      <c r="AH20442" t="s">
        <v>723</v>
      </c>
      <c r="AI20442">
        <v>4</v>
      </c>
      <c r="AJ20442" t="s">
        <v>507</v>
      </c>
      <c r="AK20442" t="s">
        <v>512</v>
      </c>
      <c r="AU20442" t="s">
        <v>508</v>
      </c>
      <c r="AV20442" t="s">
        <v>508</v>
      </c>
      <c r="AX20442" t="s">
        <v>513</v>
      </c>
      <c r="BV20442" t="s">
        <v>508</v>
      </c>
      <c r="BW20442" t="s">
        <v>508</v>
      </c>
    </row>
    <row r="20443" spans="1:76" ht="14.65" customHeight="1">
      <c r="A20443" s="82" t="s">
        <v>938</v>
      </c>
      <c r="B20443" t="s">
        <v>19</v>
      </c>
      <c r="C20443" t="b">
        <v>0</v>
      </c>
      <c r="D20443">
        <v>61013</v>
      </c>
      <c r="E20443" t="s">
        <v>20978</v>
      </c>
      <c r="F20443">
        <v>61378</v>
      </c>
      <c r="G20443" t="s">
        <v>20978</v>
      </c>
      <c r="H20443" t="s">
        <v>328</v>
      </c>
      <c r="I20443" t="s">
        <v>8987</v>
      </c>
      <c r="J20443" t="s">
        <v>517</v>
      </c>
      <c r="K20443" t="s">
        <v>504</v>
      </c>
      <c r="L20443" t="s">
        <v>505</v>
      </c>
      <c r="N20443" t="s">
        <v>506</v>
      </c>
      <c r="O20443" t="s">
        <v>507</v>
      </c>
      <c r="P20443" t="s">
        <v>507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508</v>
      </c>
      <c r="AA20443" t="s">
        <v>509</v>
      </c>
      <c r="AB20443" t="s">
        <v>508</v>
      </c>
      <c r="AC20443">
        <v>12</v>
      </c>
      <c r="AD20443">
        <v>2017</v>
      </c>
      <c r="AG20443" t="s">
        <v>508</v>
      </c>
      <c r="AH20443" t="s">
        <v>723</v>
      </c>
      <c r="AI20443">
        <v>4</v>
      </c>
      <c r="AJ20443" t="s">
        <v>507</v>
      </c>
      <c r="AK20443" t="s">
        <v>512</v>
      </c>
      <c r="AU20443" t="s">
        <v>508</v>
      </c>
      <c r="AV20443" t="s">
        <v>508</v>
      </c>
      <c r="AX20443" t="s">
        <v>513</v>
      </c>
      <c r="BV20443" t="s">
        <v>508</v>
      </c>
      <c r="BW20443" t="s">
        <v>508</v>
      </c>
    </row>
    <row r="20444" spans="1:76" ht="14.65" customHeight="1">
      <c r="A20444" s="82" t="s">
        <v>546</v>
      </c>
      <c r="B20444" t="s">
        <v>19</v>
      </c>
      <c r="C20444" t="b">
        <v>0</v>
      </c>
      <c r="D20444">
        <v>61013</v>
      </c>
      <c r="E20444" t="s">
        <v>20978</v>
      </c>
      <c r="F20444">
        <v>61378</v>
      </c>
      <c r="G20444" t="s">
        <v>20978</v>
      </c>
      <c r="H20444" t="s">
        <v>328</v>
      </c>
      <c r="I20444" t="s">
        <v>8987</v>
      </c>
      <c r="J20444" t="s">
        <v>543</v>
      </c>
      <c r="K20444" t="s">
        <v>504</v>
      </c>
      <c r="L20444" t="s">
        <v>505</v>
      </c>
      <c r="N20444" t="s">
        <v>506</v>
      </c>
      <c r="O20444" t="s">
        <v>507</v>
      </c>
      <c r="P20444" t="s">
        <v>507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508</v>
      </c>
      <c r="AA20444" t="s">
        <v>509</v>
      </c>
      <c r="AB20444" t="s">
        <v>508</v>
      </c>
      <c r="AC20444">
        <v>6</v>
      </c>
      <c r="AD20444">
        <v>1971</v>
      </c>
      <c r="AE20444">
        <v>1</v>
      </c>
      <c r="AF20444">
        <v>2023</v>
      </c>
      <c r="AG20444" t="s">
        <v>508</v>
      </c>
      <c r="AH20444" t="s">
        <v>723</v>
      </c>
      <c r="AI20444">
        <v>4</v>
      </c>
      <c r="AJ20444" t="s">
        <v>507</v>
      </c>
      <c r="AK20444" t="s">
        <v>512</v>
      </c>
      <c r="AX20444" t="s">
        <v>513</v>
      </c>
      <c r="BV20444" t="s">
        <v>508</v>
      </c>
      <c r="BW20444" t="s">
        <v>508</v>
      </c>
      <c r="BX20444" t="s">
        <v>508</v>
      </c>
    </row>
    <row r="20445" spans="1:76" ht="14.65" customHeight="1">
      <c r="A20445" s="82" t="s">
        <v>546</v>
      </c>
      <c r="B20445" t="s">
        <v>19</v>
      </c>
      <c r="C20445" t="b">
        <v>0</v>
      </c>
      <c r="D20445">
        <v>61013</v>
      </c>
      <c r="E20445" t="s">
        <v>20978</v>
      </c>
      <c r="F20445">
        <v>61378</v>
      </c>
      <c r="G20445" t="s">
        <v>20978</v>
      </c>
      <c r="H20445" t="s">
        <v>328</v>
      </c>
      <c r="I20445" t="s">
        <v>8987</v>
      </c>
      <c r="J20445" t="s">
        <v>518</v>
      </c>
      <c r="K20445" t="s">
        <v>504</v>
      </c>
      <c r="L20445" t="s">
        <v>505</v>
      </c>
      <c r="N20445" t="s">
        <v>506</v>
      </c>
      <c r="O20445" t="s">
        <v>507</v>
      </c>
      <c r="P20445" t="s">
        <v>507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508</v>
      </c>
      <c r="AA20445" t="s">
        <v>509</v>
      </c>
      <c r="AB20445" t="s">
        <v>508</v>
      </c>
      <c r="AC20445">
        <v>6</v>
      </c>
      <c r="AD20445">
        <v>1971</v>
      </c>
      <c r="AE20445">
        <v>1</v>
      </c>
      <c r="AF20445">
        <v>2023</v>
      </c>
      <c r="AG20445" t="s">
        <v>508</v>
      </c>
      <c r="AH20445" t="s">
        <v>723</v>
      </c>
      <c r="AI20445">
        <v>4</v>
      </c>
      <c r="AJ20445" t="s">
        <v>507</v>
      </c>
      <c r="AK20445" t="s">
        <v>512</v>
      </c>
      <c r="AX20445" t="s">
        <v>513</v>
      </c>
      <c r="BV20445" t="s">
        <v>508</v>
      </c>
      <c r="BW20445" t="s">
        <v>508</v>
      </c>
      <c r="BX20445" t="s">
        <v>508</v>
      </c>
    </row>
    <row r="20446" spans="1:76" ht="14.65" customHeight="1">
      <c r="A20446" s="82" t="s">
        <v>546</v>
      </c>
      <c r="B20446" t="s">
        <v>20</v>
      </c>
      <c r="C20446" t="b">
        <v>0</v>
      </c>
      <c r="D20446">
        <v>61013</v>
      </c>
      <c r="E20446" t="s">
        <v>20978</v>
      </c>
      <c r="F20446">
        <v>61378</v>
      </c>
      <c r="G20446" t="s">
        <v>20978</v>
      </c>
      <c r="H20446" t="s">
        <v>328</v>
      </c>
      <c r="I20446" t="s">
        <v>8987</v>
      </c>
      <c r="J20446" t="s">
        <v>20979</v>
      </c>
      <c r="K20446" t="s">
        <v>850</v>
      </c>
      <c r="L20446" t="s">
        <v>505</v>
      </c>
      <c r="N20446" t="s">
        <v>506</v>
      </c>
      <c r="O20446" t="s">
        <v>507</v>
      </c>
      <c r="P20446" t="s">
        <v>507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508</v>
      </c>
      <c r="AA20446" t="s">
        <v>509</v>
      </c>
      <c r="AB20446" t="s">
        <v>508</v>
      </c>
      <c r="AC20446">
        <v>6</v>
      </c>
      <c r="AD20446">
        <v>1971</v>
      </c>
      <c r="AG20446" t="s">
        <v>508</v>
      </c>
      <c r="AH20446" t="s">
        <v>723</v>
      </c>
      <c r="AI20446">
        <v>4</v>
      </c>
      <c r="AJ20446" t="s">
        <v>507</v>
      </c>
      <c r="AK20446" t="s">
        <v>540</v>
      </c>
      <c r="AX20446" t="s">
        <v>513</v>
      </c>
      <c r="BV20446" t="s">
        <v>508</v>
      </c>
      <c r="BW20446" t="s">
        <v>508</v>
      </c>
      <c r="BX20446" t="s">
        <v>508</v>
      </c>
    </row>
    <row r="20447" spans="1:76" ht="14.65" customHeight="1">
      <c r="A20447" s="82" t="s">
        <v>938</v>
      </c>
      <c r="B20447" t="s">
        <v>293</v>
      </c>
      <c r="C20447" t="b">
        <v>1</v>
      </c>
      <c r="D20447">
        <v>62759</v>
      </c>
      <c r="E20447" t="s">
        <v>20424</v>
      </c>
      <c r="F20447">
        <v>61379</v>
      </c>
      <c r="G20447" t="s">
        <v>20980</v>
      </c>
      <c r="H20447" t="s">
        <v>339</v>
      </c>
      <c r="I20447" t="s">
        <v>3728</v>
      </c>
      <c r="J20447" t="s">
        <v>20981</v>
      </c>
      <c r="K20447" t="s">
        <v>880</v>
      </c>
      <c r="L20447" t="s">
        <v>881</v>
      </c>
      <c r="N20447" t="s">
        <v>742</v>
      </c>
      <c r="O20447" t="s">
        <v>507</v>
      </c>
      <c r="P20447" t="s">
        <v>507</v>
      </c>
      <c r="S20447">
        <v>1</v>
      </c>
      <c r="U20447">
        <v>1</v>
      </c>
      <c r="V20447">
        <v>1</v>
      </c>
      <c r="X20447" t="s">
        <v>508</v>
      </c>
      <c r="AA20447" t="s">
        <v>515</v>
      </c>
      <c r="AB20447" t="s">
        <v>507</v>
      </c>
      <c r="AC20447">
        <v>12</v>
      </c>
      <c r="AD20447">
        <v>2017</v>
      </c>
      <c r="AG20447" t="s">
        <v>508</v>
      </c>
      <c r="AH20447" t="s">
        <v>631</v>
      </c>
      <c r="AI20447">
        <v>2</v>
      </c>
      <c r="AJ20447" t="s">
        <v>507</v>
      </c>
      <c r="AK20447" t="s">
        <v>882</v>
      </c>
    </row>
    <row r="20448" spans="1:76" ht="14.65" customHeight="1">
      <c r="A20448" s="82" t="s">
        <v>938</v>
      </c>
      <c r="B20448" t="s">
        <v>293</v>
      </c>
      <c r="C20448" t="b">
        <v>1</v>
      </c>
      <c r="D20448">
        <v>62759</v>
      </c>
      <c r="E20448" t="s">
        <v>20424</v>
      </c>
      <c r="F20448">
        <v>61379</v>
      </c>
      <c r="G20448" t="s">
        <v>20980</v>
      </c>
      <c r="H20448" t="s">
        <v>339</v>
      </c>
      <c r="I20448" t="s">
        <v>3728</v>
      </c>
      <c r="J20448" t="s">
        <v>20982</v>
      </c>
      <c r="K20448" t="s">
        <v>880</v>
      </c>
      <c r="L20448" t="s">
        <v>881</v>
      </c>
      <c r="N20448" t="s">
        <v>742</v>
      </c>
      <c r="O20448" t="s">
        <v>507</v>
      </c>
      <c r="P20448" t="s">
        <v>507</v>
      </c>
      <c r="S20448">
        <v>1</v>
      </c>
      <c r="U20448">
        <v>1</v>
      </c>
      <c r="V20448">
        <v>1</v>
      </c>
      <c r="X20448" t="s">
        <v>508</v>
      </c>
      <c r="AA20448" t="s">
        <v>515</v>
      </c>
      <c r="AB20448" t="s">
        <v>507</v>
      </c>
      <c r="AC20448">
        <v>12</v>
      </c>
      <c r="AD20448">
        <v>2017</v>
      </c>
      <c r="AG20448" t="s">
        <v>508</v>
      </c>
      <c r="AH20448" t="s">
        <v>631</v>
      </c>
      <c r="AI20448">
        <v>2</v>
      </c>
      <c r="AJ20448" t="s">
        <v>507</v>
      </c>
      <c r="AK20448" t="s">
        <v>882</v>
      </c>
    </row>
    <row r="20449" spans="1:37" ht="14.65" customHeight="1">
      <c r="A20449" s="82" t="s">
        <v>938</v>
      </c>
      <c r="B20449" t="s">
        <v>293</v>
      </c>
      <c r="C20449" t="b">
        <v>1</v>
      </c>
      <c r="D20449">
        <v>62759</v>
      </c>
      <c r="E20449" t="s">
        <v>20424</v>
      </c>
      <c r="F20449">
        <v>61379</v>
      </c>
      <c r="G20449" t="s">
        <v>20980</v>
      </c>
      <c r="H20449" t="s">
        <v>339</v>
      </c>
      <c r="I20449" t="s">
        <v>3728</v>
      </c>
      <c r="J20449" t="s">
        <v>20983</v>
      </c>
      <c r="K20449" t="s">
        <v>880</v>
      </c>
      <c r="L20449" t="s">
        <v>881</v>
      </c>
      <c r="N20449" t="s">
        <v>742</v>
      </c>
      <c r="O20449" t="s">
        <v>507</v>
      </c>
      <c r="P20449" t="s">
        <v>507</v>
      </c>
      <c r="S20449">
        <v>1</v>
      </c>
      <c r="U20449">
        <v>1</v>
      </c>
      <c r="V20449">
        <v>1</v>
      </c>
      <c r="X20449" t="s">
        <v>508</v>
      </c>
      <c r="AA20449" t="s">
        <v>515</v>
      </c>
      <c r="AB20449" t="s">
        <v>507</v>
      </c>
      <c r="AC20449">
        <v>12</v>
      </c>
      <c r="AD20449">
        <v>2017</v>
      </c>
      <c r="AG20449" t="s">
        <v>508</v>
      </c>
      <c r="AH20449" t="s">
        <v>631</v>
      </c>
      <c r="AI20449">
        <v>2</v>
      </c>
      <c r="AJ20449" t="s">
        <v>507</v>
      </c>
      <c r="AK20449" t="s">
        <v>882</v>
      </c>
    </row>
    <row r="20450" spans="1:37" ht="14.65" customHeight="1">
      <c r="A20450" s="82" t="s">
        <v>938</v>
      </c>
      <c r="B20450" t="s">
        <v>293</v>
      </c>
      <c r="C20450" t="b">
        <v>1</v>
      </c>
      <c r="D20450">
        <v>62759</v>
      </c>
      <c r="E20450" t="s">
        <v>20424</v>
      </c>
      <c r="F20450">
        <v>61379</v>
      </c>
      <c r="G20450" t="s">
        <v>20980</v>
      </c>
      <c r="H20450" t="s">
        <v>339</v>
      </c>
      <c r="I20450" t="s">
        <v>3728</v>
      </c>
      <c r="J20450" t="s">
        <v>20984</v>
      </c>
      <c r="K20450" t="s">
        <v>880</v>
      </c>
      <c r="L20450" t="s">
        <v>881</v>
      </c>
      <c r="N20450" t="s">
        <v>742</v>
      </c>
      <c r="O20450" t="s">
        <v>507</v>
      </c>
      <c r="P20450" t="s">
        <v>507</v>
      </c>
      <c r="S20450">
        <v>1</v>
      </c>
      <c r="U20450">
        <v>1</v>
      </c>
      <c r="V20450">
        <v>1</v>
      </c>
      <c r="X20450" t="s">
        <v>508</v>
      </c>
      <c r="AA20450" t="s">
        <v>515</v>
      </c>
      <c r="AB20450" t="s">
        <v>507</v>
      </c>
      <c r="AC20450">
        <v>12</v>
      </c>
      <c r="AD20450">
        <v>2017</v>
      </c>
      <c r="AG20450" t="s">
        <v>508</v>
      </c>
      <c r="AH20450" t="s">
        <v>631</v>
      </c>
      <c r="AI20450">
        <v>2</v>
      </c>
      <c r="AJ20450" t="s">
        <v>507</v>
      </c>
      <c r="AK20450" t="s">
        <v>882</v>
      </c>
    </row>
    <row r="20451" spans="1:37" ht="14.65" customHeight="1">
      <c r="A20451" s="82" t="s">
        <v>938</v>
      </c>
      <c r="B20451" t="s">
        <v>293</v>
      </c>
      <c r="C20451" t="b">
        <v>1</v>
      </c>
      <c r="D20451">
        <v>62759</v>
      </c>
      <c r="E20451" t="s">
        <v>20424</v>
      </c>
      <c r="F20451">
        <v>61379</v>
      </c>
      <c r="G20451" t="s">
        <v>20980</v>
      </c>
      <c r="H20451" t="s">
        <v>339</v>
      </c>
      <c r="I20451" t="s">
        <v>3728</v>
      </c>
      <c r="J20451" t="s">
        <v>20985</v>
      </c>
      <c r="K20451" t="s">
        <v>880</v>
      </c>
      <c r="L20451" t="s">
        <v>881</v>
      </c>
      <c r="N20451" t="s">
        <v>742</v>
      </c>
      <c r="O20451" t="s">
        <v>507</v>
      </c>
      <c r="P20451" t="s">
        <v>507</v>
      </c>
      <c r="S20451">
        <v>1</v>
      </c>
      <c r="U20451">
        <v>1</v>
      </c>
      <c r="V20451">
        <v>1</v>
      </c>
      <c r="X20451" t="s">
        <v>508</v>
      </c>
      <c r="AA20451" t="s">
        <v>515</v>
      </c>
      <c r="AB20451" t="s">
        <v>507</v>
      </c>
      <c r="AC20451">
        <v>12</v>
      </c>
      <c r="AD20451">
        <v>2017</v>
      </c>
      <c r="AG20451" t="s">
        <v>508</v>
      </c>
      <c r="AH20451" t="s">
        <v>631</v>
      </c>
      <c r="AI20451">
        <v>2</v>
      </c>
      <c r="AJ20451" t="s">
        <v>507</v>
      </c>
      <c r="AK20451" t="s">
        <v>882</v>
      </c>
    </row>
    <row r="20452" spans="1:37" ht="14.65" customHeight="1">
      <c r="A20452" s="82" t="s">
        <v>1673</v>
      </c>
      <c r="B20452" t="s">
        <v>293</v>
      </c>
      <c r="C20452" t="b">
        <v>1</v>
      </c>
      <c r="D20452">
        <v>62759</v>
      </c>
      <c r="E20452" t="s">
        <v>20424</v>
      </c>
      <c r="F20452">
        <v>61380</v>
      </c>
      <c r="G20452" t="s">
        <v>20986</v>
      </c>
      <c r="H20452" t="s">
        <v>339</v>
      </c>
      <c r="I20452" t="s">
        <v>10909</v>
      </c>
      <c r="J20452" t="s">
        <v>20987</v>
      </c>
      <c r="K20452" t="s">
        <v>880</v>
      </c>
      <c r="L20452" t="s">
        <v>881</v>
      </c>
      <c r="N20452" t="s">
        <v>742</v>
      </c>
      <c r="O20452" t="s">
        <v>507</v>
      </c>
      <c r="P20452" t="s">
        <v>507</v>
      </c>
      <c r="S20452">
        <v>1</v>
      </c>
      <c r="U20452">
        <v>1</v>
      </c>
      <c r="V20452">
        <v>1</v>
      </c>
      <c r="X20452" t="s">
        <v>508</v>
      </c>
      <c r="AA20452" t="s">
        <v>515</v>
      </c>
      <c r="AB20452" t="s">
        <v>507</v>
      </c>
      <c r="AC20452">
        <v>1</v>
      </c>
      <c r="AD20452">
        <v>2018</v>
      </c>
      <c r="AG20452" t="s">
        <v>508</v>
      </c>
      <c r="AH20452" t="s">
        <v>631</v>
      </c>
      <c r="AI20452">
        <v>2</v>
      </c>
      <c r="AJ20452" t="s">
        <v>507</v>
      </c>
      <c r="AK20452" t="s">
        <v>882</v>
      </c>
    </row>
    <row r="20453" spans="1:37" ht="14.65" customHeight="1">
      <c r="A20453" s="82" t="s">
        <v>1673</v>
      </c>
      <c r="B20453" t="s">
        <v>293</v>
      </c>
      <c r="C20453" t="b">
        <v>1</v>
      </c>
      <c r="D20453">
        <v>62759</v>
      </c>
      <c r="E20453" t="s">
        <v>20424</v>
      </c>
      <c r="F20453">
        <v>61380</v>
      </c>
      <c r="G20453" t="s">
        <v>20986</v>
      </c>
      <c r="H20453" t="s">
        <v>339</v>
      </c>
      <c r="I20453" t="s">
        <v>10909</v>
      </c>
      <c r="J20453" t="s">
        <v>20988</v>
      </c>
      <c r="K20453" t="s">
        <v>880</v>
      </c>
      <c r="L20453" t="s">
        <v>881</v>
      </c>
      <c r="N20453" t="s">
        <v>742</v>
      </c>
      <c r="O20453" t="s">
        <v>507</v>
      </c>
      <c r="P20453" t="s">
        <v>507</v>
      </c>
      <c r="S20453">
        <v>1</v>
      </c>
      <c r="U20453">
        <v>1</v>
      </c>
      <c r="V20453">
        <v>1</v>
      </c>
      <c r="X20453" t="s">
        <v>508</v>
      </c>
      <c r="AA20453" t="s">
        <v>515</v>
      </c>
      <c r="AB20453" t="s">
        <v>507</v>
      </c>
      <c r="AC20453">
        <v>1</v>
      </c>
      <c r="AD20453">
        <v>2018</v>
      </c>
      <c r="AG20453" t="s">
        <v>508</v>
      </c>
      <c r="AH20453" t="s">
        <v>631</v>
      </c>
      <c r="AI20453">
        <v>2</v>
      </c>
      <c r="AJ20453" t="s">
        <v>507</v>
      </c>
      <c r="AK20453" t="s">
        <v>882</v>
      </c>
    </row>
    <row r="20454" spans="1:37" ht="14.65" customHeight="1">
      <c r="A20454" s="82" t="s">
        <v>1673</v>
      </c>
      <c r="B20454" t="s">
        <v>293</v>
      </c>
      <c r="C20454" t="b">
        <v>1</v>
      </c>
      <c r="D20454">
        <v>62759</v>
      </c>
      <c r="E20454" t="s">
        <v>20424</v>
      </c>
      <c r="F20454">
        <v>61380</v>
      </c>
      <c r="G20454" t="s">
        <v>20986</v>
      </c>
      <c r="H20454" t="s">
        <v>339</v>
      </c>
      <c r="I20454" t="s">
        <v>10909</v>
      </c>
      <c r="J20454" t="s">
        <v>20989</v>
      </c>
      <c r="K20454" t="s">
        <v>880</v>
      </c>
      <c r="L20454" t="s">
        <v>881</v>
      </c>
      <c r="N20454" t="s">
        <v>742</v>
      </c>
      <c r="O20454" t="s">
        <v>507</v>
      </c>
      <c r="P20454" t="s">
        <v>507</v>
      </c>
      <c r="S20454">
        <v>1</v>
      </c>
      <c r="U20454">
        <v>1</v>
      </c>
      <c r="V20454">
        <v>1</v>
      </c>
      <c r="X20454" t="s">
        <v>508</v>
      </c>
      <c r="AA20454" t="s">
        <v>515</v>
      </c>
      <c r="AB20454" t="s">
        <v>507</v>
      </c>
      <c r="AC20454">
        <v>1</v>
      </c>
      <c r="AD20454">
        <v>2018</v>
      </c>
      <c r="AG20454" t="s">
        <v>508</v>
      </c>
      <c r="AH20454" t="s">
        <v>631</v>
      </c>
      <c r="AI20454">
        <v>2</v>
      </c>
      <c r="AJ20454" t="s">
        <v>507</v>
      </c>
      <c r="AK20454" t="s">
        <v>882</v>
      </c>
    </row>
    <row r="20455" spans="1:37" ht="14.65" customHeight="1">
      <c r="A20455" s="82" t="s">
        <v>1673</v>
      </c>
      <c r="B20455" t="s">
        <v>293</v>
      </c>
      <c r="C20455" t="b">
        <v>1</v>
      </c>
      <c r="D20455">
        <v>62759</v>
      </c>
      <c r="E20455" t="s">
        <v>20424</v>
      </c>
      <c r="F20455">
        <v>61380</v>
      </c>
      <c r="G20455" t="s">
        <v>20986</v>
      </c>
      <c r="H20455" t="s">
        <v>339</v>
      </c>
      <c r="I20455" t="s">
        <v>10909</v>
      </c>
      <c r="J20455" t="s">
        <v>20990</v>
      </c>
      <c r="K20455" t="s">
        <v>880</v>
      </c>
      <c r="L20455" t="s">
        <v>881</v>
      </c>
      <c r="N20455" t="s">
        <v>742</v>
      </c>
      <c r="O20455" t="s">
        <v>507</v>
      </c>
      <c r="P20455" t="s">
        <v>507</v>
      </c>
      <c r="S20455">
        <v>1</v>
      </c>
      <c r="U20455">
        <v>1</v>
      </c>
      <c r="V20455">
        <v>1</v>
      </c>
      <c r="X20455" t="s">
        <v>508</v>
      </c>
      <c r="AA20455" t="s">
        <v>515</v>
      </c>
      <c r="AB20455" t="s">
        <v>507</v>
      </c>
      <c r="AC20455">
        <v>1</v>
      </c>
      <c r="AD20455">
        <v>2018</v>
      </c>
      <c r="AG20455" t="s">
        <v>508</v>
      </c>
      <c r="AH20455" t="s">
        <v>631</v>
      </c>
      <c r="AI20455">
        <v>2</v>
      </c>
      <c r="AJ20455" t="s">
        <v>507</v>
      </c>
      <c r="AK20455" t="s">
        <v>882</v>
      </c>
    </row>
    <row r="20456" spans="1:37" ht="14.65" customHeight="1">
      <c r="A20456" s="82" t="s">
        <v>1673</v>
      </c>
      <c r="B20456" t="s">
        <v>293</v>
      </c>
      <c r="C20456" t="b">
        <v>1</v>
      </c>
      <c r="D20456">
        <v>62759</v>
      </c>
      <c r="E20456" t="s">
        <v>20424</v>
      </c>
      <c r="F20456">
        <v>61380</v>
      </c>
      <c r="G20456" t="s">
        <v>20986</v>
      </c>
      <c r="H20456" t="s">
        <v>339</v>
      </c>
      <c r="I20456" t="s">
        <v>10909</v>
      </c>
      <c r="J20456" t="s">
        <v>20991</v>
      </c>
      <c r="K20456" t="s">
        <v>880</v>
      </c>
      <c r="L20456" t="s">
        <v>881</v>
      </c>
      <c r="N20456" t="s">
        <v>742</v>
      </c>
      <c r="O20456" t="s">
        <v>507</v>
      </c>
      <c r="P20456" t="s">
        <v>507</v>
      </c>
      <c r="S20456">
        <v>1</v>
      </c>
      <c r="U20456">
        <v>1</v>
      </c>
      <c r="V20456">
        <v>1</v>
      </c>
      <c r="X20456" t="s">
        <v>508</v>
      </c>
      <c r="AA20456" t="s">
        <v>515</v>
      </c>
      <c r="AB20456" t="s">
        <v>507</v>
      </c>
      <c r="AC20456">
        <v>1</v>
      </c>
      <c r="AD20456">
        <v>2018</v>
      </c>
      <c r="AG20456" t="s">
        <v>508</v>
      </c>
      <c r="AH20456" t="s">
        <v>631</v>
      </c>
      <c r="AI20456">
        <v>2</v>
      </c>
      <c r="AJ20456" t="s">
        <v>507</v>
      </c>
      <c r="AK20456" t="s">
        <v>882</v>
      </c>
    </row>
    <row r="20457" spans="1:37" ht="14.65" customHeight="1">
      <c r="A20457" s="82" t="s">
        <v>938</v>
      </c>
      <c r="B20457" t="s">
        <v>293</v>
      </c>
      <c r="C20457" t="b">
        <v>1</v>
      </c>
      <c r="D20457">
        <v>62759</v>
      </c>
      <c r="E20457" t="s">
        <v>20424</v>
      </c>
      <c r="F20457">
        <v>61381</v>
      </c>
      <c r="G20457" t="s">
        <v>20992</v>
      </c>
      <c r="H20457" t="s">
        <v>339</v>
      </c>
      <c r="I20457" t="s">
        <v>3266</v>
      </c>
      <c r="J20457" t="s">
        <v>20993</v>
      </c>
      <c r="K20457" t="s">
        <v>880</v>
      </c>
      <c r="L20457" t="s">
        <v>881</v>
      </c>
      <c r="N20457" t="s">
        <v>742</v>
      </c>
      <c r="O20457" t="s">
        <v>507</v>
      </c>
      <c r="P20457" t="s">
        <v>507</v>
      </c>
      <c r="S20457">
        <v>1</v>
      </c>
      <c r="U20457">
        <v>1</v>
      </c>
      <c r="V20457">
        <v>1</v>
      </c>
      <c r="X20457" t="s">
        <v>508</v>
      </c>
      <c r="AA20457" t="s">
        <v>515</v>
      </c>
      <c r="AB20457" t="s">
        <v>507</v>
      </c>
      <c r="AC20457">
        <v>11</v>
      </c>
      <c r="AD20457">
        <v>2017</v>
      </c>
      <c r="AG20457" t="s">
        <v>508</v>
      </c>
      <c r="AH20457" t="s">
        <v>631</v>
      </c>
      <c r="AI20457">
        <v>2</v>
      </c>
      <c r="AJ20457" t="s">
        <v>507</v>
      </c>
      <c r="AK20457" t="s">
        <v>882</v>
      </c>
    </row>
    <row r="20458" spans="1:37" ht="14.65" customHeight="1">
      <c r="A20458" s="82" t="s">
        <v>938</v>
      </c>
      <c r="B20458" t="s">
        <v>293</v>
      </c>
      <c r="C20458" t="b">
        <v>1</v>
      </c>
      <c r="D20458">
        <v>62759</v>
      </c>
      <c r="E20458" t="s">
        <v>20424</v>
      </c>
      <c r="F20458">
        <v>61381</v>
      </c>
      <c r="G20458" t="s">
        <v>20992</v>
      </c>
      <c r="H20458" t="s">
        <v>339</v>
      </c>
      <c r="I20458" t="s">
        <v>3266</v>
      </c>
      <c r="J20458" t="s">
        <v>20994</v>
      </c>
      <c r="K20458" t="s">
        <v>880</v>
      </c>
      <c r="L20458" t="s">
        <v>881</v>
      </c>
      <c r="N20458" t="s">
        <v>742</v>
      </c>
      <c r="O20458" t="s">
        <v>507</v>
      </c>
      <c r="P20458" t="s">
        <v>507</v>
      </c>
      <c r="S20458">
        <v>1</v>
      </c>
      <c r="U20458">
        <v>1</v>
      </c>
      <c r="V20458">
        <v>1</v>
      </c>
      <c r="X20458" t="s">
        <v>508</v>
      </c>
      <c r="AA20458" t="s">
        <v>515</v>
      </c>
      <c r="AB20458" t="s">
        <v>507</v>
      </c>
      <c r="AC20458">
        <v>11</v>
      </c>
      <c r="AD20458">
        <v>2017</v>
      </c>
      <c r="AG20458" t="s">
        <v>508</v>
      </c>
      <c r="AH20458" t="s">
        <v>631</v>
      </c>
      <c r="AI20458">
        <v>2</v>
      </c>
      <c r="AJ20458" t="s">
        <v>507</v>
      </c>
      <c r="AK20458" t="s">
        <v>882</v>
      </c>
    </row>
    <row r="20459" spans="1:37" ht="14.65" customHeight="1">
      <c r="A20459" s="82" t="s">
        <v>938</v>
      </c>
      <c r="B20459" t="s">
        <v>293</v>
      </c>
      <c r="C20459" t="b">
        <v>1</v>
      </c>
      <c r="D20459">
        <v>62759</v>
      </c>
      <c r="E20459" t="s">
        <v>20424</v>
      </c>
      <c r="F20459">
        <v>61381</v>
      </c>
      <c r="G20459" t="s">
        <v>20992</v>
      </c>
      <c r="H20459" t="s">
        <v>339</v>
      </c>
      <c r="I20459" t="s">
        <v>3266</v>
      </c>
      <c r="J20459" t="s">
        <v>20995</v>
      </c>
      <c r="K20459" t="s">
        <v>880</v>
      </c>
      <c r="L20459" t="s">
        <v>881</v>
      </c>
      <c r="N20459" t="s">
        <v>742</v>
      </c>
      <c r="O20459" t="s">
        <v>507</v>
      </c>
      <c r="P20459" t="s">
        <v>507</v>
      </c>
      <c r="S20459">
        <v>1</v>
      </c>
      <c r="U20459">
        <v>1</v>
      </c>
      <c r="V20459">
        <v>1</v>
      </c>
      <c r="X20459" t="s">
        <v>508</v>
      </c>
      <c r="AA20459" t="s">
        <v>515</v>
      </c>
      <c r="AB20459" t="s">
        <v>507</v>
      </c>
      <c r="AC20459">
        <v>11</v>
      </c>
      <c r="AD20459">
        <v>2017</v>
      </c>
      <c r="AG20459" t="s">
        <v>508</v>
      </c>
      <c r="AH20459" t="s">
        <v>631</v>
      </c>
      <c r="AI20459">
        <v>2</v>
      </c>
      <c r="AJ20459" t="s">
        <v>507</v>
      </c>
      <c r="AK20459" t="s">
        <v>882</v>
      </c>
    </row>
    <row r="20460" spans="1:37" ht="14.65" customHeight="1">
      <c r="A20460" s="82" t="s">
        <v>938</v>
      </c>
      <c r="B20460" t="s">
        <v>293</v>
      </c>
      <c r="C20460" t="b">
        <v>1</v>
      </c>
      <c r="D20460">
        <v>62759</v>
      </c>
      <c r="E20460" t="s">
        <v>20424</v>
      </c>
      <c r="F20460">
        <v>61381</v>
      </c>
      <c r="G20460" t="s">
        <v>20992</v>
      </c>
      <c r="H20460" t="s">
        <v>339</v>
      </c>
      <c r="I20460" t="s">
        <v>3266</v>
      </c>
      <c r="J20460" t="s">
        <v>20996</v>
      </c>
      <c r="K20460" t="s">
        <v>880</v>
      </c>
      <c r="L20460" t="s">
        <v>881</v>
      </c>
      <c r="N20460" t="s">
        <v>742</v>
      </c>
      <c r="O20460" t="s">
        <v>507</v>
      </c>
      <c r="P20460" t="s">
        <v>507</v>
      </c>
      <c r="S20460">
        <v>1</v>
      </c>
      <c r="U20460">
        <v>1</v>
      </c>
      <c r="V20460">
        <v>1</v>
      </c>
      <c r="X20460" t="s">
        <v>508</v>
      </c>
      <c r="AA20460" t="s">
        <v>515</v>
      </c>
      <c r="AB20460" t="s">
        <v>507</v>
      </c>
      <c r="AC20460">
        <v>11</v>
      </c>
      <c r="AD20460">
        <v>2017</v>
      </c>
      <c r="AG20460" t="s">
        <v>508</v>
      </c>
      <c r="AH20460" t="s">
        <v>631</v>
      </c>
      <c r="AI20460">
        <v>2</v>
      </c>
      <c r="AJ20460" t="s">
        <v>507</v>
      </c>
      <c r="AK20460" t="s">
        <v>882</v>
      </c>
    </row>
    <row r="20461" spans="1:37" ht="14.65" customHeight="1">
      <c r="A20461" s="82" t="s">
        <v>938</v>
      </c>
      <c r="B20461" t="s">
        <v>293</v>
      </c>
      <c r="C20461" t="b">
        <v>1</v>
      </c>
      <c r="D20461">
        <v>62759</v>
      </c>
      <c r="E20461" t="s">
        <v>20424</v>
      </c>
      <c r="F20461">
        <v>61381</v>
      </c>
      <c r="G20461" t="s">
        <v>20992</v>
      </c>
      <c r="H20461" t="s">
        <v>339</v>
      </c>
      <c r="I20461" t="s">
        <v>3266</v>
      </c>
      <c r="J20461" t="s">
        <v>20997</v>
      </c>
      <c r="K20461" t="s">
        <v>880</v>
      </c>
      <c r="L20461" t="s">
        <v>881</v>
      </c>
      <c r="N20461" t="s">
        <v>742</v>
      </c>
      <c r="O20461" t="s">
        <v>507</v>
      </c>
      <c r="P20461" t="s">
        <v>507</v>
      </c>
      <c r="S20461">
        <v>1</v>
      </c>
      <c r="U20461">
        <v>1</v>
      </c>
      <c r="V20461">
        <v>1</v>
      </c>
      <c r="X20461" t="s">
        <v>508</v>
      </c>
      <c r="AA20461" t="s">
        <v>515</v>
      </c>
      <c r="AB20461" t="s">
        <v>507</v>
      </c>
      <c r="AC20461">
        <v>11</v>
      </c>
      <c r="AD20461">
        <v>2017</v>
      </c>
      <c r="AG20461" t="s">
        <v>508</v>
      </c>
      <c r="AH20461" t="s">
        <v>631</v>
      </c>
      <c r="AI20461">
        <v>2</v>
      </c>
      <c r="AJ20461" t="s">
        <v>507</v>
      </c>
      <c r="AK20461" t="s">
        <v>882</v>
      </c>
    </row>
    <row r="20462" spans="1:37" ht="14.65" customHeight="1">
      <c r="A20462" s="82" t="s">
        <v>1673</v>
      </c>
      <c r="B20462" t="s">
        <v>293</v>
      </c>
      <c r="C20462" t="b">
        <v>1</v>
      </c>
      <c r="D20462">
        <v>62759</v>
      </c>
      <c r="E20462" t="s">
        <v>20424</v>
      </c>
      <c r="F20462">
        <v>61382</v>
      </c>
      <c r="G20462" t="s">
        <v>20998</v>
      </c>
      <c r="H20462" t="s">
        <v>339</v>
      </c>
      <c r="I20462" t="s">
        <v>3365</v>
      </c>
      <c r="J20462" t="s">
        <v>20999</v>
      </c>
      <c r="K20462" t="s">
        <v>880</v>
      </c>
      <c r="L20462" t="s">
        <v>881</v>
      </c>
      <c r="N20462" t="s">
        <v>742</v>
      </c>
      <c r="O20462" t="s">
        <v>507</v>
      </c>
      <c r="P20462" t="s">
        <v>507</v>
      </c>
      <c r="S20462">
        <v>1</v>
      </c>
      <c r="U20462">
        <v>1</v>
      </c>
      <c r="V20462">
        <v>1</v>
      </c>
      <c r="X20462" t="s">
        <v>508</v>
      </c>
      <c r="AA20462" t="s">
        <v>515</v>
      </c>
      <c r="AB20462" t="s">
        <v>507</v>
      </c>
      <c r="AC20462">
        <v>4</v>
      </c>
      <c r="AD20462">
        <v>2018</v>
      </c>
      <c r="AG20462" t="s">
        <v>508</v>
      </c>
      <c r="AH20462" t="s">
        <v>631</v>
      </c>
      <c r="AI20462">
        <v>2</v>
      </c>
      <c r="AJ20462" t="s">
        <v>507</v>
      </c>
      <c r="AK20462" t="s">
        <v>882</v>
      </c>
    </row>
    <row r="20463" spans="1:37" ht="14.65" customHeight="1">
      <c r="A20463" s="82" t="s">
        <v>1673</v>
      </c>
      <c r="B20463" t="s">
        <v>293</v>
      </c>
      <c r="C20463" t="b">
        <v>1</v>
      </c>
      <c r="D20463">
        <v>62759</v>
      </c>
      <c r="E20463" t="s">
        <v>20424</v>
      </c>
      <c r="F20463">
        <v>61382</v>
      </c>
      <c r="G20463" t="s">
        <v>20998</v>
      </c>
      <c r="H20463" t="s">
        <v>339</v>
      </c>
      <c r="I20463" t="s">
        <v>3365</v>
      </c>
      <c r="J20463" t="s">
        <v>21000</v>
      </c>
      <c r="K20463" t="s">
        <v>880</v>
      </c>
      <c r="L20463" t="s">
        <v>881</v>
      </c>
      <c r="N20463" t="s">
        <v>742</v>
      </c>
      <c r="O20463" t="s">
        <v>507</v>
      </c>
      <c r="P20463" t="s">
        <v>507</v>
      </c>
      <c r="S20463">
        <v>1</v>
      </c>
      <c r="U20463">
        <v>1</v>
      </c>
      <c r="V20463">
        <v>1</v>
      </c>
      <c r="X20463" t="s">
        <v>508</v>
      </c>
      <c r="AA20463" t="s">
        <v>515</v>
      </c>
      <c r="AB20463" t="s">
        <v>507</v>
      </c>
      <c r="AC20463">
        <v>4</v>
      </c>
      <c r="AD20463">
        <v>2018</v>
      </c>
      <c r="AG20463" t="s">
        <v>508</v>
      </c>
      <c r="AH20463" t="s">
        <v>631</v>
      </c>
      <c r="AI20463">
        <v>2</v>
      </c>
      <c r="AJ20463" t="s">
        <v>507</v>
      </c>
      <c r="AK20463" t="s">
        <v>882</v>
      </c>
    </row>
    <row r="20464" spans="1:37" ht="14.65" customHeight="1">
      <c r="A20464" s="82" t="s">
        <v>1673</v>
      </c>
      <c r="B20464" t="s">
        <v>293</v>
      </c>
      <c r="C20464" t="b">
        <v>1</v>
      </c>
      <c r="D20464">
        <v>62759</v>
      </c>
      <c r="E20464" t="s">
        <v>20424</v>
      </c>
      <c r="F20464">
        <v>61382</v>
      </c>
      <c r="G20464" t="s">
        <v>20998</v>
      </c>
      <c r="H20464" t="s">
        <v>339</v>
      </c>
      <c r="I20464" t="s">
        <v>3365</v>
      </c>
      <c r="J20464" t="s">
        <v>21001</v>
      </c>
      <c r="K20464" t="s">
        <v>880</v>
      </c>
      <c r="L20464" t="s">
        <v>881</v>
      </c>
      <c r="N20464" t="s">
        <v>742</v>
      </c>
      <c r="O20464" t="s">
        <v>507</v>
      </c>
      <c r="P20464" t="s">
        <v>507</v>
      </c>
      <c r="S20464">
        <v>1</v>
      </c>
      <c r="U20464">
        <v>1</v>
      </c>
      <c r="V20464">
        <v>1</v>
      </c>
      <c r="X20464" t="s">
        <v>508</v>
      </c>
      <c r="AA20464" t="s">
        <v>515</v>
      </c>
      <c r="AB20464" t="s">
        <v>507</v>
      </c>
      <c r="AC20464">
        <v>4</v>
      </c>
      <c r="AD20464">
        <v>2018</v>
      </c>
      <c r="AG20464" t="s">
        <v>508</v>
      </c>
      <c r="AH20464" t="s">
        <v>631</v>
      </c>
      <c r="AI20464">
        <v>2</v>
      </c>
      <c r="AJ20464" t="s">
        <v>507</v>
      </c>
      <c r="AK20464" t="s">
        <v>882</v>
      </c>
    </row>
    <row r="20465" spans="1:76" ht="14.65" customHeight="1">
      <c r="A20465" s="82" t="s">
        <v>938</v>
      </c>
      <c r="B20465" t="s">
        <v>293</v>
      </c>
      <c r="C20465" t="b">
        <v>1</v>
      </c>
      <c r="D20465">
        <v>62759</v>
      </c>
      <c r="E20465" t="s">
        <v>20424</v>
      </c>
      <c r="F20465">
        <v>61383</v>
      </c>
      <c r="G20465" t="s">
        <v>21002</v>
      </c>
      <c r="H20465" t="s">
        <v>339</v>
      </c>
      <c r="I20465" t="s">
        <v>19514</v>
      </c>
      <c r="J20465" t="s">
        <v>21003</v>
      </c>
      <c r="K20465" t="s">
        <v>880</v>
      </c>
      <c r="L20465" t="s">
        <v>881</v>
      </c>
      <c r="N20465" t="s">
        <v>742</v>
      </c>
      <c r="O20465" t="s">
        <v>507</v>
      </c>
      <c r="P20465" t="s">
        <v>507</v>
      </c>
      <c r="S20465">
        <v>1</v>
      </c>
      <c r="U20465">
        <v>1</v>
      </c>
      <c r="V20465">
        <v>1</v>
      </c>
      <c r="X20465" t="s">
        <v>508</v>
      </c>
      <c r="AA20465" t="s">
        <v>515</v>
      </c>
      <c r="AB20465" t="s">
        <v>507</v>
      </c>
      <c r="AC20465">
        <v>11</v>
      </c>
      <c r="AD20465">
        <v>2017</v>
      </c>
      <c r="AG20465" t="s">
        <v>508</v>
      </c>
      <c r="AH20465" t="s">
        <v>631</v>
      </c>
      <c r="AI20465">
        <v>2</v>
      </c>
      <c r="AJ20465" t="s">
        <v>507</v>
      </c>
      <c r="AK20465" t="s">
        <v>882</v>
      </c>
    </row>
    <row r="20466" spans="1:76" ht="14.65" customHeight="1">
      <c r="A20466" s="82" t="s">
        <v>938</v>
      </c>
      <c r="B20466" t="s">
        <v>293</v>
      </c>
      <c r="C20466" t="b">
        <v>1</v>
      </c>
      <c r="D20466">
        <v>62759</v>
      </c>
      <c r="E20466" t="s">
        <v>20424</v>
      </c>
      <c r="F20466">
        <v>61383</v>
      </c>
      <c r="G20466" t="s">
        <v>21002</v>
      </c>
      <c r="H20466" t="s">
        <v>339</v>
      </c>
      <c r="I20466" t="s">
        <v>19514</v>
      </c>
      <c r="J20466" t="s">
        <v>21004</v>
      </c>
      <c r="K20466" t="s">
        <v>880</v>
      </c>
      <c r="L20466" t="s">
        <v>881</v>
      </c>
      <c r="N20466" t="s">
        <v>742</v>
      </c>
      <c r="O20466" t="s">
        <v>507</v>
      </c>
      <c r="P20466" t="s">
        <v>507</v>
      </c>
      <c r="S20466">
        <v>1</v>
      </c>
      <c r="U20466">
        <v>1</v>
      </c>
      <c r="V20466">
        <v>1</v>
      </c>
      <c r="X20466" t="s">
        <v>508</v>
      </c>
      <c r="AA20466" t="s">
        <v>515</v>
      </c>
      <c r="AB20466" t="s">
        <v>507</v>
      </c>
      <c r="AC20466">
        <v>11</v>
      </c>
      <c r="AD20466">
        <v>2017</v>
      </c>
      <c r="AG20466" t="s">
        <v>508</v>
      </c>
      <c r="AH20466" t="s">
        <v>631</v>
      </c>
      <c r="AI20466">
        <v>2</v>
      </c>
      <c r="AJ20466" t="s">
        <v>507</v>
      </c>
      <c r="AK20466" t="s">
        <v>882</v>
      </c>
    </row>
    <row r="20467" spans="1:76" ht="14.65" customHeight="1">
      <c r="A20467" s="82" t="s">
        <v>938</v>
      </c>
      <c r="B20467" t="s">
        <v>293</v>
      </c>
      <c r="C20467" t="b">
        <v>1</v>
      </c>
      <c r="D20467">
        <v>62759</v>
      </c>
      <c r="E20467" t="s">
        <v>20424</v>
      </c>
      <c r="F20467">
        <v>61383</v>
      </c>
      <c r="G20467" t="s">
        <v>21002</v>
      </c>
      <c r="H20467" t="s">
        <v>339</v>
      </c>
      <c r="I20467" t="s">
        <v>19514</v>
      </c>
      <c r="J20467" t="s">
        <v>21005</v>
      </c>
      <c r="K20467" t="s">
        <v>880</v>
      </c>
      <c r="L20467" t="s">
        <v>881</v>
      </c>
      <c r="N20467" t="s">
        <v>742</v>
      </c>
      <c r="O20467" t="s">
        <v>507</v>
      </c>
      <c r="P20467" t="s">
        <v>507</v>
      </c>
      <c r="S20467">
        <v>1</v>
      </c>
      <c r="U20467">
        <v>1</v>
      </c>
      <c r="V20467">
        <v>1</v>
      </c>
      <c r="X20467" t="s">
        <v>508</v>
      </c>
      <c r="AA20467" t="s">
        <v>515</v>
      </c>
      <c r="AB20467" t="s">
        <v>507</v>
      </c>
      <c r="AC20467">
        <v>11</v>
      </c>
      <c r="AD20467">
        <v>2017</v>
      </c>
      <c r="AG20467" t="s">
        <v>508</v>
      </c>
      <c r="AH20467" t="s">
        <v>631</v>
      </c>
      <c r="AI20467">
        <v>2</v>
      </c>
      <c r="AJ20467" t="s">
        <v>507</v>
      </c>
      <c r="AK20467" t="s">
        <v>882</v>
      </c>
    </row>
    <row r="20468" spans="1:76" ht="14.65" customHeight="1">
      <c r="A20468" s="82" t="s">
        <v>938</v>
      </c>
      <c r="B20468" t="s">
        <v>293</v>
      </c>
      <c r="C20468" t="b">
        <v>1</v>
      </c>
      <c r="D20468">
        <v>62759</v>
      </c>
      <c r="E20468" t="s">
        <v>20424</v>
      </c>
      <c r="F20468">
        <v>61383</v>
      </c>
      <c r="G20468" t="s">
        <v>21002</v>
      </c>
      <c r="H20468" t="s">
        <v>339</v>
      </c>
      <c r="I20468" t="s">
        <v>19514</v>
      </c>
      <c r="J20468" t="s">
        <v>21006</v>
      </c>
      <c r="K20468" t="s">
        <v>880</v>
      </c>
      <c r="L20468" t="s">
        <v>881</v>
      </c>
      <c r="N20468" t="s">
        <v>742</v>
      </c>
      <c r="O20468" t="s">
        <v>507</v>
      </c>
      <c r="P20468" t="s">
        <v>507</v>
      </c>
      <c r="S20468">
        <v>1</v>
      </c>
      <c r="U20468">
        <v>1</v>
      </c>
      <c r="V20468">
        <v>1</v>
      </c>
      <c r="X20468" t="s">
        <v>508</v>
      </c>
      <c r="AA20468" t="s">
        <v>515</v>
      </c>
      <c r="AB20468" t="s">
        <v>507</v>
      </c>
      <c r="AC20468">
        <v>11</v>
      </c>
      <c r="AD20468">
        <v>2017</v>
      </c>
      <c r="AG20468" t="s">
        <v>508</v>
      </c>
      <c r="AH20468" t="s">
        <v>631</v>
      </c>
      <c r="AI20468">
        <v>2</v>
      </c>
      <c r="AJ20468" t="s">
        <v>507</v>
      </c>
      <c r="AK20468" t="s">
        <v>882</v>
      </c>
    </row>
    <row r="20469" spans="1:76" ht="14.65" customHeight="1">
      <c r="A20469" s="82" t="s">
        <v>938</v>
      </c>
      <c r="B20469" t="s">
        <v>293</v>
      </c>
      <c r="C20469" t="b">
        <v>1</v>
      </c>
      <c r="D20469">
        <v>62759</v>
      </c>
      <c r="E20469" t="s">
        <v>20424</v>
      </c>
      <c r="F20469">
        <v>61383</v>
      </c>
      <c r="G20469" t="s">
        <v>21002</v>
      </c>
      <c r="H20469" t="s">
        <v>339</v>
      </c>
      <c r="I20469" t="s">
        <v>19514</v>
      </c>
      <c r="J20469" t="s">
        <v>21007</v>
      </c>
      <c r="K20469" t="s">
        <v>880</v>
      </c>
      <c r="L20469" t="s">
        <v>881</v>
      </c>
      <c r="N20469" t="s">
        <v>742</v>
      </c>
      <c r="O20469" t="s">
        <v>507</v>
      </c>
      <c r="P20469" t="s">
        <v>507</v>
      </c>
      <c r="S20469">
        <v>1</v>
      </c>
      <c r="U20469">
        <v>1</v>
      </c>
      <c r="V20469">
        <v>1</v>
      </c>
      <c r="X20469" t="s">
        <v>508</v>
      </c>
      <c r="AA20469" t="s">
        <v>515</v>
      </c>
      <c r="AB20469" t="s">
        <v>507</v>
      </c>
      <c r="AC20469">
        <v>11</v>
      </c>
      <c r="AD20469">
        <v>2017</v>
      </c>
      <c r="AG20469" t="s">
        <v>508</v>
      </c>
      <c r="AH20469" t="s">
        <v>631</v>
      </c>
      <c r="AI20469">
        <v>2</v>
      </c>
      <c r="AJ20469" t="s">
        <v>507</v>
      </c>
      <c r="AK20469" t="s">
        <v>882</v>
      </c>
    </row>
    <row r="20470" spans="1:76" ht="14.65" customHeight="1">
      <c r="A20470" s="82" t="s">
        <v>1673</v>
      </c>
      <c r="B20470" t="s">
        <v>293</v>
      </c>
      <c r="C20470" t="b">
        <v>1</v>
      </c>
      <c r="D20470">
        <v>62759</v>
      </c>
      <c r="E20470" t="s">
        <v>20424</v>
      </c>
      <c r="F20470">
        <v>61384</v>
      </c>
      <c r="G20470" t="s">
        <v>21008</v>
      </c>
      <c r="H20470" t="s">
        <v>339</v>
      </c>
      <c r="I20470" t="s">
        <v>3346</v>
      </c>
      <c r="J20470" t="s">
        <v>21009</v>
      </c>
      <c r="K20470" t="s">
        <v>880</v>
      </c>
      <c r="L20470" t="s">
        <v>881</v>
      </c>
      <c r="N20470" t="s">
        <v>742</v>
      </c>
      <c r="O20470" t="s">
        <v>507</v>
      </c>
      <c r="P20470" t="s">
        <v>507</v>
      </c>
      <c r="S20470">
        <v>1</v>
      </c>
      <c r="U20470">
        <v>1</v>
      </c>
      <c r="V20470">
        <v>1</v>
      </c>
      <c r="X20470" t="s">
        <v>508</v>
      </c>
      <c r="AA20470" t="s">
        <v>515</v>
      </c>
      <c r="AB20470" t="s">
        <v>507</v>
      </c>
      <c r="AC20470">
        <v>4</v>
      </c>
      <c r="AD20470">
        <v>2018</v>
      </c>
      <c r="AG20470" t="s">
        <v>508</v>
      </c>
      <c r="AH20470" t="s">
        <v>631</v>
      </c>
      <c r="AI20470">
        <v>2</v>
      </c>
      <c r="AJ20470" t="s">
        <v>507</v>
      </c>
      <c r="AK20470" t="s">
        <v>882</v>
      </c>
    </row>
    <row r="20471" spans="1:76" ht="14.65" customHeight="1">
      <c r="A20471" s="82" t="s">
        <v>1673</v>
      </c>
      <c r="B20471" t="s">
        <v>293</v>
      </c>
      <c r="C20471" t="b">
        <v>1</v>
      </c>
      <c r="D20471">
        <v>62759</v>
      </c>
      <c r="E20471" t="s">
        <v>20424</v>
      </c>
      <c r="F20471">
        <v>61384</v>
      </c>
      <c r="G20471" t="s">
        <v>21008</v>
      </c>
      <c r="H20471" t="s">
        <v>339</v>
      </c>
      <c r="I20471" t="s">
        <v>3346</v>
      </c>
      <c r="J20471" t="s">
        <v>21010</v>
      </c>
      <c r="K20471" t="s">
        <v>880</v>
      </c>
      <c r="L20471" t="s">
        <v>881</v>
      </c>
      <c r="N20471" t="s">
        <v>742</v>
      </c>
      <c r="O20471" t="s">
        <v>507</v>
      </c>
      <c r="P20471" t="s">
        <v>507</v>
      </c>
      <c r="S20471">
        <v>1</v>
      </c>
      <c r="U20471">
        <v>1</v>
      </c>
      <c r="V20471">
        <v>1</v>
      </c>
      <c r="X20471" t="s">
        <v>508</v>
      </c>
      <c r="AA20471" t="s">
        <v>515</v>
      </c>
      <c r="AB20471" t="s">
        <v>507</v>
      </c>
      <c r="AC20471">
        <v>4</v>
      </c>
      <c r="AD20471">
        <v>2018</v>
      </c>
      <c r="AG20471" t="s">
        <v>508</v>
      </c>
      <c r="AH20471" t="s">
        <v>631</v>
      </c>
      <c r="AI20471">
        <v>2</v>
      </c>
      <c r="AJ20471" t="s">
        <v>507</v>
      </c>
      <c r="AK20471" t="s">
        <v>882</v>
      </c>
    </row>
    <row r="20472" spans="1:76" ht="14.65" customHeight="1">
      <c r="A20472" s="82" t="s">
        <v>1673</v>
      </c>
      <c r="B20472" t="s">
        <v>293</v>
      </c>
      <c r="C20472" t="b">
        <v>1</v>
      </c>
      <c r="D20472">
        <v>62759</v>
      </c>
      <c r="E20472" t="s">
        <v>20424</v>
      </c>
      <c r="F20472">
        <v>61384</v>
      </c>
      <c r="G20472" t="s">
        <v>21008</v>
      </c>
      <c r="H20472" t="s">
        <v>339</v>
      </c>
      <c r="I20472" t="s">
        <v>3346</v>
      </c>
      <c r="J20472" t="s">
        <v>21011</v>
      </c>
      <c r="K20472" t="s">
        <v>880</v>
      </c>
      <c r="L20472" t="s">
        <v>881</v>
      </c>
      <c r="N20472" t="s">
        <v>742</v>
      </c>
      <c r="O20472" t="s">
        <v>507</v>
      </c>
      <c r="P20472" t="s">
        <v>507</v>
      </c>
      <c r="S20472">
        <v>1</v>
      </c>
      <c r="U20472">
        <v>1</v>
      </c>
      <c r="V20472">
        <v>1</v>
      </c>
      <c r="X20472" t="s">
        <v>508</v>
      </c>
      <c r="AA20472" t="s">
        <v>515</v>
      </c>
      <c r="AB20472" t="s">
        <v>507</v>
      </c>
      <c r="AC20472">
        <v>4</v>
      </c>
      <c r="AD20472">
        <v>2018</v>
      </c>
      <c r="AG20472" t="s">
        <v>508</v>
      </c>
      <c r="AH20472" t="s">
        <v>631</v>
      </c>
      <c r="AI20472">
        <v>2</v>
      </c>
      <c r="AJ20472" t="s">
        <v>507</v>
      </c>
      <c r="AK20472" t="s">
        <v>882</v>
      </c>
    </row>
    <row r="20473" spans="1:76" ht="14.65" customHeight="1">
      <c r="A20473" s="82" t="s">
        <v>1673</v>
      </c>
      <c r="B20473" t="s">
        <v>293</v>
      </c>
      <c r="C20473" t="b">
        <v>1</v>
      </c>
      <c r="D20473">
        <v>62759</v>
      </c>
      <c r="E20473" t="s">
        <v>20424</v>
      </c>
      <c r="F20473">
        <v>61384</v>
      </c>
      <c r="G20473" t="s">
        <v>21008</v>
      </c>
      <c r="H20473" t="s">
        <v>339</v>
      </c>
      <c r="I20473" t="s">
        <v>3346</v>
      </c>
      <c r="J20473" t="s">
        <v>21012</v>
      </c>
      <c r="K20473" t="s">
        <v>880</v>
      </c>
      <c r="L20473" t="s">
        <v>881</v>
      </c>
      <c r="N20473" t="s">
        <v>742</v>
      </c>
      <c r="O20473" t="s">
        <v>507</v>
      </c>
      <c r="P20473" t="s">
        <v>507</v>
      </c>
      <c r="S20473">
        <v>1</v>
      </c>
      <c r="U20473">
        <v>1</v>
      </c>
      <c r="V20473">
        <v>1</v>
      </c>
      <c r="X20473" t="s">
        <v>508</v>
      </c>
      <c r="AA20473" t="s">
        <v>515</v>
      </c>
      <c r="AB20473" t="s">
        <v>507</v>
      </c>
      <c r="AC20473">
        <v>4</v>
      </c>
      <c r="AD20473">
        <v>2018</v>
      </c>
      <c r="AG20473" t="s">
        <v>508</v>
      </c>
      <c r="AH20473" t="s">
        <v>631</v>
      </c>
      <c r="AI20473">
        <v>2</v>
      </c>
      <c r="AJ20473" t="s">
        <v>507</v>
      </c>
      <c r="AK20473" t="s">
        <v>882</v>
      </c>
    </row>
    <row r="20474" spans="1:76" ht="14.65" customHeight="1">
      <c r="A20474" s="82" t="s">
        <v>1673</v>
      </c>
      <c r="B20474" t="s">
        <v>293</v>
      </c>
      <c r="C20474" t="b">
        <v>1</v>
      </c>
      <c r="D20474">
        <v>62759</v>
      </c>
      <c r="E20474" t="s">
        <v>20424</v>
      </c>
      <c r="F20474">
        <v>61384</v>
      </c>
      <c r="G20474" t="s">
        <v>21008</v>
      </c>
      <c r="H20474" t="s">
        <v>339</v>
      </c>
      <c r="I20474" t="s">
        <v>3346</v>
      </c>
      <c r="J20474" t="s">
        <v>21013</v>
      </c>
      <c r="K20474" t="s">
        <v>880</v>
      </c>
      <c r="L20474" t="s">
        <v>881</v>
      </c>
      <c r="N20474" t="s">
        <v>742</v>
      </c>
      <c r="O20474" t="s">
        <v>507</v>
      </c>
      <c r="P20474" t="s">
        <v>507</v>
      </c>
      <c r="S20474">
        <v>1</v>
      </c>
      <c r="U20474">
        <v>1</v>
      </c>
      <c r="V20474">
        <v>1</v>
      </c>
      <c r="X20474" t="s">
        <v>508</v>
      </c>
      <c r="AA20474" t="s">
        <v>515</v>
      </c>
      <c r="AB20474" t="s">
        <v>507</v>
      </c>
      <c r="AC20474">
        <v>4</v>
      </c>
      <c r="AD20474">
        <v>2018</v>
      </c>
      <c r="AG20474" t="s">
        <v>508</v>
      </c>
      <c r="AH20474" t="s">
        <v>631</v>
      </c>
      <c r="AI20474">
        <v>2</v>
      </c>
      <c r="AJ20474" t="s">
        <v>507</v>
      </c>
      <c r="AK20474" t="s">
        <v>882</v>
      </c>
    </row>
    <row r="20475" spans="1:76" ht="14.65" customHeight="1">
      <c r="A20475" s="82" t="s">
        <v>1316</v>
      </c>
      <c r="B20475" t="s">
        <v>17</v>
      </c>
      <c r="C20475" t="b">
        <v>1</v>
      </c>
      <c r="D20475">
        <v>61038</v>
      </c>
      <c r="E20475" t="s">
        <v>14113</v>
      </c>
      <c r="F20475">
        <v>61385</v>
      </c>
      <c r="G20475" t="s">
        <v>21014</v>
      </c>
      <c r="H20475" t="s">
        <v>351</v>
      </c>
      <c r="I20475" t="s">
        <v>6269</v>
      </c>
      <c r="J20475" t="s">
        <v>20547</v>
      </c>
      <c r="K20475" t="s">
        <v>3296</v>
      </c>
      <c r="L20475" t="s">
        <v>505</v>
      </c>
      <c r="N20475" t="s">
        <v>506</v>
      </c>
      <c r="O20475" t="s">
        <v>507</v>
      </c>
      <c r="P20475" t="s">
        <v>507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508</v>
      </c>
      <c r="AA20475" t="s">
        <v>515</v>
      </c>
      <c r="AB20475" t="s">
        <v>507</v>
      </c>
      <c r="AC20475">
        <v>8</v>
      </c>
      <c r="AD20475">
        <v>2016</v>
      </c>
      <c r="AG20475" t="s">
        <v>508</v>
      </c>
      <c r="AH20475" t="s">
        <v>631</v>
      </c>
      <c r="AI20475">
        <v>2</v>
      </c>
      <c r="AJ20475" t="s">
        <v>507</v>
      </c>
      <c r="AK20475" t="s">
        <v>847</v>
      </c>
      <c r="AL20475" t="s">
        <v>540</v>
      </c>
      <c r="AU20475" t="s">
        <v>508</v>
      </c>
      <c r="AV20475" t="s">
        <v>508</v>
      </c>
      <c r="AX20475" t="s">
        <v>534</v>
      </c>
      <c r="BV20475" t="s">
        <v>510</v>
      </c>
      <c r="BW20475" t="s">
        <v>510</v>
      </c>
      <c r="BX20475" t="s">
        <v>508</v>
      </c>
    </row>
    <row r="20476" spans="1:76" ht="14.65" customHeight="1">
      <c r="A20476" s="82" t="s">
        <v>1316</v>
      </c>
      <c r="B20476" t="s">
        <v>17</v>
      </c>
      <c r="C20476" t="b">
        <v>1</v>
      </c>
      <c r="D20476">
        <v>61038</v>
      </c>
      <c r="E20476" t="s">
        <v>14113</v>
      </c>
      <c r="F20476">
        <v>61385</v>
      </c>
      <c r="G20476" t="s">
        <v>21014</v>
      </c>
      <c r="H20476" t="s">
        <v>351</v>
      </c>
      <c r="I20476" t="s">
        <v>6269</v>
      </c>
      <c r="J20476" t="s">
        <v>20548</v>
      </c>
      <c r="K20476" t="s">
        <v>3296</v>
      </c>
      <c r="L20476" t="s">
        <v>505</v>
      </c>
      <c r="N20476" t="s">
        <v>506</v>
      </c>
      <c r="O20476" t="s">
        <v>507</v>
      </c>
      <c r="P20476" t="s">
        <v>507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508</v>
      </c>
      <c r="AA20476" t="s">
        <v>515</v>
      </c>
      <c r="AB20476" t="s">
        <v>507</v>
      </c>
      <c r="AC20476">
        <v>8</v>
      </c>
      <c r="AD20476">
        <v>2016</v>
      </c>
      <c r="AG20476" t="s">
        <v>508</v>
      </c>
      <c r="AH20476" t="s">
        <v>631</v>
      </c>
      <c r="AI20476">
        <v>2</v>
      </c>
      <c r="AJ20476" t="s">
        <v>507</v>
      </c>
      <c r="AK20476" t="s">
        <v>847</v>
      </c>
      <c r="AL20476" t="s">
        <v>540</v>
      </c>
      <c r="AU20476" t="s">
        <v>508</v>
      </c>
      <c r="AV20476" t="s">
        <v>508</v>
      </c>
      <c r="AX20476" t="s">
        <v>534</v>
      </c>
      <c r="BV20476" t="s">
        <v>510</v>
      </c>
      <c r="BW20476" t="s">
        <v>510</v>
      </c>
      <c r="BX20476" t="s">
        <v>508</v>
      </c>
    </row>
    <row r="20477" spans="1:76" ht="14.65" customHeight="1">
      <c r="A20477" s="82" t="s">
        <v>1316</v>
      </c>
      <c r="B20477" t="s">
        <v>17</v>
      </c>
      <c r="C20477" t="b">
        <v>1</v>
      </c>
      <c r="D20477">
        <v>61038</v>
      </c>
      <c r="E20477" t="s">
        <v>14113</v>
      </c>
      <c r="F20477">
        <v>61385</v>
      </c>
      <c r="G20477" t="s">
        <v>21014</v>
      </c>
      <c r="H20477" t="s">
        <v>351</v>
      </c>
      <c r="I20477" t="s">
        <v>6269</v>
      </c>
      <c r="J20477" t="s">
        <v>20549</v>
      </c>
      <c r="K20477" t="s">
        <v>3296</v>
      </c>
      <c r="L20477" t="s">
        <v>505</v>
      </c>
      <c r="N20477" t="s">
        <v>506</v>
      </c>
      <c r="O20477" t="s">
        <v>507</v>
      </c>
      <c r="P20477" t="s">
        <v>507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508</v>
      </c>
      <c r="AA20477" t="s">
        <v>515</v>
      </c>
      <c r="AB20477" t="s">
        <v>507</v>
      </c>
      <c r="AC20477">
        <v>8</v>
      </c>
      <c r="AD20477">
        <v>2016</v>
      </c>
      <c r="AG20477" t="s">
        <v>508</v>
      </c>
      <c r="AH20477" t="s">
        <v>631</v>
      </c>
      <c r="AI20477">
        <v>2</v>
      </c>
      <c r="AJ20477" t="s">
        <v>507</v>
      </c>
      <c r="AK20477" t="s">
        <v>847</v>
      </c>
      <c r="AL20477" t="s">
        <v>540</v>
      </c>
      <c r="AU20477" t="s">
        <v>508</v>
      </c>
      <c r="AV20477" t="s">
        <v>508</v>
      </c>
      <c r="AX20477" t="s">
        <v>534</v>
      </c>
      <c r="BV20477" t="s">
        <v>510</v>
      </c>
      <c r="BW20477" t="s">
        <v>510</v>
      </c>
      <c r="BX20477" t="s">
        <v>508</v>
      </c>
    </row>
    <row r="20478" spans="1:76" ht="14.65" customHeight="1">
      <c r="A20478" s="82" t="s">
        <v>1316</v>
      </c>
      <c r="B20478" t="s">
        <v>17</v>
      </c>
      <c r="C20478" t="b">
        <v>1</v>
      </c>
      <c r="D20478">
        <v>61038</v>
      </c>
      <c r="E20478" t="s">
        <v>14113</v>
      </c>
      <c r="F20478">
        <v>61386</v>
      </c>
      <c r="G20478" t="s">
        <v>21015</v>
      </c>
      <c r="H20478" t="s">
        <v>351</v>
      </c>
      <c r="I20478" t="s">
        <v>3815</v>
      </c>
      <c r="J20478" t="s">
        <v>20547</v>
      </c>
      <c r="K20478" t="s">
        <v>3296</v>
      </c>
      <c r="L20478" t="s">
        <v>505</v>
      </c>
      <c r="N20478" t="s">
        <v>506</v>
      </c>
      <c r="O20478" t="s">
        <v>507</v>
      </c>
      <c r="P20478" t="s">
        <v>507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508</v>
      </c>
      <c r="AA20478" t="s">
        <v>515</v>
      </c>
      <c r="AB20478" t="s">
        <v>507</v>
      </c>
      <c r="AC20478">
        <v>6</v>
      </c>
      <c r="AD20478">
        <v>2016</v>
      </c>
      <c r="AG20478" t="s">
        <v>508</v>
      </c>
      <c r="AH20478" t="s">
        <v>631</v>
      </c>
      <c r="AI20478">
        <v>2</v>
      </c>
      <c r="AJ20478" t="s">
        <v>507</v>
      </c>
      <c r="AK20478" t="s">
        <v>847</v>
      </c>
      <c r="AV20478" t="s">
        <v>508</v>
      </c>
      <c r="AX20478" t="s">
        <v>534</v>
      </c>
      <c r="BV20478" t="s">
        <v>508</v>
      </c>
      <c r="BW20478" t="s">
        <v>508</v>
      </c>
    </row>
    <row r="20479" spans="1:76" ht="14.65" customHeight="1">
      <c r="A20479" s="82" t="s">
        <v>1316</v>
      </c>
      <c r="B20479" t="s">
        <v>17</v>
      </c>
      <c r="C20479" t="b">
        <v>1</v>
      </c>
      <c r="D20479">
        <v>61038</v>
      </c>
      <c r="E20479" t="s">
        <v>14113</v>
      </c>
      <c r="F20479">
        <v>61386</v>
      </c>
      <c r="G20479" t="s">
        <v>21015</v>
      </c>
      <c r="H20479" t="s">
        <v>351</v>
      </c>
      <c r="I20479" t="s">
        <v>3815</v>
      </c>
      <c r="J20479" t="s">
        <v>20548</v>
      </c>
      <c r="K20479" t="s">
        <v>3296</v>
      </c>
      <c r="L20479" t="s">
        <v>505</v>
      </c>
      <c r="N20479" t="s">
        <v>506</v>
      </c>
      <c r="O20479" t="s">
        <v>507</v>
      </c>
      <c r="P20479" t="s">
        <v>507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508</v>
      </c>
      <c r="AA20479" t="s">
        <v>515</v>
      </c>
      <c r="AB20479" t="s">
        <v>507</v>
      </c>
      <c r="AC20479">
        <v>6</v>
      </c>
      <c r="AD20479">
        <v>2016</v>
      </c>
      <c r="AG20479" t="s">
        <v>508</v>
      </c>
      <c r="AH20479" t="s">
        <v>631</v>
      </c>
      <c r="AI20479">
        <v>2</v>
      </c>
      <c r="AJ20479" t="s">
        <v>507</v>
      </c>
      <c r="AK20479" t="s">
        <v>847</v>
      </c>
      <c r="AV20479" t="s">
        <v>508</v>
      </c>
      <c r="AX20479" t="s">
        <v>534</v>
      </c>
      <c r="BV20479" t="s">
        <v>508</v>
      </c>
      <c r="BW20479" t="s">
        <v>508</v>
      </c>
    </row>
    <row r="20480" spans="1:76" ht="14.65" customHeight="1">
      <c r="A20480" s="82" t="s">
        <v>1316</v>
      </c>
      <c r="B20480" t="s">
        <v>17</v>
      </c>
      <c r="C20480" t="b">
        <v>1</v>
      </c>
      <c r="D20480">
        <v>61038</v>
      </c>
      <c r="E20480" t="s">
        <v>14113</v>
      </c>
      <c r="F20480">
        <v>61386</v>
      </c>
      <c r="G20480" t="s">
        <v>21015</v>
      </c>
      <c r="H20480" t="s">
        <v>351</v>
      </c>
      <c r="I20480" t="s">
        <v>3815</v>
      </c>
      <c r="J20480" t="s">
        <v>20549</v>
      </c>
      <c r="K20480" t="s">
        <v>3296</v>
      </c>
      <c r="L20480" t="s">
        <v>505</v>
      </c>
      <c r="N20480" t="s">
        <v>506</v>
      </c>
      <c r="O20480" t="s">
        <v>507</v>
      </c>
      <c r="P20480" t="s">
        <v>507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508</v>
      </c>
      <c r="AA20480" t="s">
        <v>515</v>
      </c>
      <c r="AB20480" t="s">
        <v>507</v>
      </c>
      <c r="AC20480">
        <v>6</v>
      </c>
      <c r="AD20480">
        <v>2016</v>
      </c>
      <c r="AG20480" t="s">
        <v>508</v>
      </c>
      <c r="AH20480" t="s">
        <v>631</v>
      </c>
      <c r="AI20480">
        <v>2</v>
      </c>
      <c r="AJ20480" t="s">
        <v>507</v>
      </c>
      <c r="AK20480" t="s">
        <v>847</v>
      </c>
      <c r="AV20480" t="s">
        <v>508</v>
      </c>
      <c r="AX20480" t="s">
        <v>534</v>
      </c>
      <c r="BV20480" t="s">
        <v>508</v>
      </c>
      <c r="BW20480" t="s">
        <v>508</v>
      </c>
    </row>
    <row r="20481" spans="1:76" ht="14.65" customHeight="1">
      <c r="A20481" s="82" t="s">
        <v>1316</v>
      </c>
      <c r="B20481" t="s">
        <v>17</v>
      </c>
      <c r="C20481" t="b">
        <v>1</v>
      </c>
      <c r="D20481">
        <v>61038</v>
      </c>
      <c r="E20481" t="s">
        <v>14113</v>
      </c>
      <c r="F20481">
        <v>61387</v>
      </c>
      <c r="G20481" t="s">
        <v>21016</v>
      </c>
      <c r="H20481" t="s">
        <v>351</v>
      </c>
      <c r="I20481" t="s">
        <v>21017</v>
      </c>
      <c r="J20481" t="s">
        <v>20547</v>
      </c>
      <c r="K20481" t="s">
        <v>3296</v>
      </c>
      <c r="L20481" t="s">
        <v>505</v>
      </c>
      <c r="N20481" t="s">
        <v>506</v>
      </c>
      <c r="O20481" t="s">
        <v>507</v>
      </c>
      <c r="P20481" t="s">
        <v>507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508</v>
      </c>
      <c r="AA20481" t="s">
        <v>515</v>
      </c>
      <c r="AB20481" t="s">
        <v>507</v>
      </c>
      <c r="AC20481">
        <v>9</v>
      </c>
      <c r="AD20481">
        <v>2016</v>
      </c>
      <c r="AG20481" t="s">
        <v>508</v>
      </c>
      <c r="AH20481" t="s">
        <v>631</v>
      </c>
      <c r="AI20481">
        <v>2</v>
      </c>
      <c r="AJ20481" t="s">
        <v>507</v>
      </c>
      <c r="AK20481" t="s">
        <v>847</v>
      </c>
      <c r="AV20481" t="s">
        <v>508</v>
      </c>
      <c r="AX20481" t="s">
        <v>534</v>
      </c>
      <c r="BV20481" t="s">
        <v>508</v>
      </c>
      <c r="BW20481" t="s">
        <v>508</v>
      </c>
    </row>
    <row r="20482" spans="1:76" ht="14.65" customHeight="1">
      <c r="A20482" s="82" t="s">
        <v>1316</v>
      </c>
      <c r="B20482" t="s">
        <v>17</v>
      </c>
      <c r="C20482" t="b">
        <v>1</v>
      </c>
      <c r="D20482">
        <v>61038</v>
      </c>
      <c r="E20482" t="s">
        <v>14113</v>
      </c>
      <c r="F20482">
        <v>61387</v>
      </c>
      <c r="G20482" t="s">
        <v>21016</v>
      </c>
      <c r="H20482" t="s">
        <v>351</v>
      </c>
      <c r="I20482" t="s">
        <v>21017</v>
      </c>
      <c r="J20482" t="s">
        <v>20548</v>
      </c>
      <c r="K20482" t="s">
        <v>3296</v>
      </c>
      <c r="L20482" t="s">
        <v>505</v>
      </c>
      <c r="N20482" t="s">
        <v>506</v>
      </c>
      <c r="O20482" t="s">
        <v>507</v>
      </c>
      <c r="P20482" t="s">
        <v>507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508</v>
      </c>
      <c r="AA20482" t="s">
        <v>515</v>
      </c>
      <c r="AB20482" t="s">
        <v>507</v>
      </c>
      <c r="AC20482">
        <v>9</v>
      </c>
      <c r="AD20482">
        <v>2016</v>
      </c>
      <c r="AG20482" t="s">
        <v>508</v>
      </c>
      <c r="AH20482" t="s">
        <v>631</v>
      </c>
      <c r="AI20482">
        <v>2</v>
      </c>
      <c r="AJ20482" t="s">
        <v>507</v>
      </c>
      <c r="AK20482" t="s">
        <v>847</v>
      </c>
      <c r="AV20482" t="s">
        <v>508</v>
      </c>
      <c r="AX20482" t="s">
        <v>534</v>
      </c>
      <c r="BV20482" t="s">
        <v>508</v>
      </c>
      <c r="BW20482" t="s">
        <v>508</v>
      </c>
    </row>
    <row r="20483" spans="1:76" ht="14.65" customHeight="1">
      <c r="A20483" s="82" t="s">
        <v>1316</v>
      </c>
      <c r="B20483" t="s">
        <v>17</v>
      </c>
      <c r="C20483" t="b">
        <v>1</v>
      </c>
      <c r="D20483">
        <v>61038</v>
      </c>
      <c r="E20483" t="s">
        <v>14113</v>
      </c>
      <c r="F20483">
        <v>61387</v>
      </c>
      <c r="G20483" t="s">
        <v>21016</v>
      </c>
      <c r="H20483" t="s">
        <v>351</v>
      </c>
      <c r="I20483" t="s">
        <v>21017</v>
      </c>
      <c r="J20483" t="s">
        <v>20549</v>
      </c>
      <c r="K20483" t="s">
        <v>3296</v>
      </c>
      <c r="L20483" t="s">
        <v>505</v>
      </c>
      <c r="N20483" t="s">
        <v>506</v>
      </c>
      <c r="O20483" t="s">
        <v>507</v>
      </c>
      <c r="P20483" t="s">
        <v>507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508</v>
      </c>
      <c r="AA20483" t="s">
        <v>515</v>
      </c>
      <c r="AB20483" t="s">
        <v>507</v>
      </c>
      <c r="AC20483">
        <v>9</v>
      </c>
      <c r="AD20483">
        <v>2016</v>
      </c>
      <c r="AG20483" t="s">
        <v>508</v>
      </c>
      <c r="AH20483" t="s">
        <v>631</v>
      </c>
      <c r="AI20483">
        <v>2</v>
      </c>
      <c r="AJ20483" t="s">
        <v>507</v>
      </c>
      <c r="AK20483" t="s">
        <v>847</v>
      </c>
      <c r="AV20483" t="s">
        <v>508</v>
      </c>
      <c r="AX20483" t="s">
        <v>534</v>
      </c>
      <c r="BV20483" t="s">
        <v>508</v>
      </c>
      <c r="BW20483" t="s">
        <v>508</v>
      </c>
    </row>
    <row r="20484" spans="1:76" ht="14.65" customHeight="1">
      <c r="A20484" s="82" t="s">
        <v>1316</v>
      </c>
      <c r="B20484" t="s">
        <v>17</v>
      </c>
      <c r="C20484" t="b">
        <v>1</v>
      </c>
      <c r="D20484">
        <v>61038</v>
      </c>
      <c r="E20484" t="s">
        <v>14113</v>
      </c>
      <c r="F20484">
        <v>61387</v>
      </c>
      <c r="G20484" t="s">
        <v>21016</v>
      </c>
      <c r="H20484" t="s">
        <v>351</v>
      </c>
      <c r="I20484" t="s">
        <v>21017</v>
      </c>
      <c r="J20484" t="s">
        <v>17259</v>
      </c>
      <c r="K20484" t="s">
        <v>3296</v>
      </c>
      <c r="L20484" t="s">
        <v>505</v>
      </c>
      <c r="N20484" t="s">
        <v>506</v>
      </c>
      <c r="O20484" t="s">
        <v>507</v>
      </c>
      <c r="P20484" t="s">
        <v>507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508</v>
      </c>
      <c r="AA20484" t="s">
        <v>515</v>
      </c>
      <c r="AB20484" t="s">
        <v>507</v>
      </c>
      <c r="AC20484">
        <v>9</v>
      </c>
      <c r="AD20484">
        <v>2016</v>
      </c>
      <c r="AG20484" t="s">
        <v>508</v>
      </c>
      <c r="AH20484" t="s">
        <v>631</v>
      </c>
      <c r="AI20484">
        <v>2</v>
      </c>
      <c r="AJ20484" t="s">
        <v>507</v>
      </c>
      <c r="AK20484" t="s">
        <v>847</v>
      </c>
      <c r="AV20484" t="s">
        <v>508</v>
      </c>
      <c r="AX20484" t="s">
        <v>534</v>
      </c>
      <c r="BV20484" t="s">
        <v>508</v>
      </c>
      <c r="BW20484" t="s">
        <v>508</v>
      </c>
    </row>
    <row r="20485" spans="1:76" ht="14.65" customHeight="1">
      <c r="A20485" s="82" t="s">
        <v>1316</v>
      </c>
      <c r="B20485" t="s">
        <v>17</v>
      </c>
      <c r="C20485" t="b">
        <v>1</v>
      </c>
      <c r="D20485">
        <v>61038</v>
      </c>
      <c r="E20485" t="s">
        <v>14113</v>
      </c>
      <c r="F20485">
        <v>61387</v>
      </c>
      <c r="G20485" t="s">
        <v>21016</v>
      </c>
      <c r="H20485" t="s">
        <v>351</v>
      </c>
      <c r="I20485" t="s">
        <v>21017</v>
      </c>
      <c r="J20485" t="s">
        <v>21018</v>
      </c>
      <c r="K20485" t="s">
        <v>3296</v>
      </c>
      <c r="L20485" t="s">
        <v>505</v>
      </c>
      <c r="N20485" t="s">
        <v>506</v>
      </c>
      <c r="O20485" t="s">
        <v>507</v>
      </c>
      <c r="P20485" t="s">
        <v>507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508</v>
      </c>
      <c r="AA20485" t="s">
        <v>515</v>
      </c>
      <c r="AB20485" t="s">
        <v>507</v>
      </c>
      <c r="AC20485">
        <v>9</v>
      </c>
      <c r="AD20485">
        <v>2016</v>
      </c>
      <c r="AG20485" t="s">
        <v>508</v>
      </c>
      <c r="AH20485" t="s">
        <v>631</v>
      </c>
      <c r="AI20485">
        <v>2</v>
      </c>
      <c r="AJ20485" t="s">
        <v>507</v>
      </c>
      <c r="AK20485" t="s">
        <v>847</v>
      </c>
      <c r="AV20485" t="s">
        <v>508</v>
      </c>
      <c r="AX20485" t="s">
        <v>534</v>
      </c>
      <c r="BV20485" t="s">
        <v>508</v>
      </c>
      <c r="BW20485" t="s">
        <v>508</v>
      </c>
    </row>
    <row r="20486" spans="1:76" ht="14.65" customHeight="1">
      <c r="A20486" s="82" t="s">
        <v>938</v>
      </c>
      <c r="B20486" t="s">
        <v>293</v>
      </c>
      <c r="C20486" t="b">
        <v>1</v>
      </c>
      <c r="D20486">
        <v>60571</v>
      </c>
      <c r="E20486" t="s">
        <v>20176</v>
      </c>
      <c r="F20486">
        <v>61388</v>
      </c>
      <c r="G20486" t="s">
        <v>21019</v>
      </c>
      <c r="H20486" t="s">
        <v>352</v>
      </c>
      <c r="I20486" t="s">
        <v>1724</v>
      </c>
      <c r="J20486" t="s">
        <v>5853</v>
      </c>
      <c r="K20486" t="s">
        <v>880</v>
      </c>
      <c r="L20486" t="s">
        <v>881</v>
      </c>
      <c r="N20486" t="s">
        <v>506</v>
      </c>
      <c r="O20486" t="s">
        <v>507</v>
      </c>
      <c r="P20486" t="s">
        <v>507</v>
      </c>
      <c r="S20486">
        <v>7.1</v>
      </c>
      <c r="U20486">
        <v>7.1</v>
      </c>
      <c r="V20486">
        <v>7.1</v>
      </c>
      <c r="X20486" t="s">
        <v>508</v>
      </c>
      <c r="AA20486" t="s">
        <v>515</v>
      </c>
      <c r="AB20486" t="s">
        <v>507</v>
      </c>
      <c r="AC20486">
        <v>5</v>
      </c>
      <c r="AD20486">
        <v>2017</v>
      </c>
      <c r="AG20486" t="s">
        <v>508</v>
      </c>
      <c r="AH20486" t="s">
        <v>631</v>
      </c>
      <c r="AI20486">
        <v>2</v>
      </c>
      <c r="AJ20486" t="s">
        <v>507</v>
      </c>
      <c r="AK20486" t="s">
        <v>882</v>
      </c>
    </row>
    <row r="20487" spans="1:76" ht="14.65" customHeight="1">
      <c r="A20487" s="82" t="s">
        <v>938</v>
      </c>
      <c r="B20487" t="s">
        <v>293</v>
      </c>
      <c r="C20487" t="b">
        <v>1</v>
      </c>
      <c r="D20487">
        <v>60571</v>
      </c>
      <c r="E20487" t="s">
        <v>20176</v>
      </c>
      <c r="F20487">
        <v>61389</v>
      </c>
      <c r="G20487" t="s">
        <v>21020</v>
      </c>
      <c r="H20487" t="s">
        <v>328</v>
      </c>
      <c r="I20487" t="s">
        <v>370</v>
      </c>
      <c r="J20487" t="s">
        <v>5853</v>
      </c>
      <c r="K20487" t="s">
        <v>880</v>
      </c>
      <c r="L20487" t="s">
        <v>881</v>
      </c>
      <c r="N20487" t="s">
        <v>506</v>
      </c>
      <c r="O20487" t="s">
        <v>507</v>
      </c>
      <c r="P20487" t="s">
        <v>507</v>
      </c>
      <c r="S20487">
        <v>1.2</v>
      </c>
      <c r="U20487">
        <v>1.2</v>
      </c>
      <c r="V20487">
        <v>1.2</v>
      </c>
      <c r="X20487" t="s">
        <v>508</v>
      </c>
      <c r="AA20487" t="s">
        <v>515</v>
      </c>
      <c r="AB20487" t="s">
        <v>507</v>
      </c>
      <c r="AC20487">
        <v>6</v>
      </c>
      <c r="AD20487">
        <v>2017</v>
      </c>
      <c r="AG20487" t="s">
        <v>508</v>
      </c>
      <c r="AH20487" t="s">
        <v>631</v>
      </c>
      <c r="AI20487">
        <v>2</v>
      </c>
      <c r="AJ20487" t="s">
        <v>507</v>
      </c>
      <c r="AK20487" t="s">
        <v>882</v>
      </c>
    </row>
    <row r="20488" spans="1:76" ht="14.65" customHeight="1">
      <c r="A20488" s="82" t="s">
        <v>814</v>
      </c>
      <c r="B20488" t="s">
        <v>20</v>
      </c>
      <c r="C20488" t="b">
        <v>1</v>
      </c>
      <c r="D20488">
        <v>61029</v>
      </c>
      <c r="E20488" t="s">
        <v>21021</v>
      </c>
      <c r="F20488">
        <v>61391</v>
      </c>
      <c r="G20488" t="s">
        <v>21022</v>
      </c>
      <c r="H20488" t="s">
        <v>340</v>
      </c>
      <c r="I20488" t="s">
        <v>3112</v>
      </c>
      <c r="J20488" t="s">
        <v>2346</v>
      </c>
      <c r="K20488" t="s">
        <v>850</v>
      </c>
      <c r="L20488" t="s">
        <v>505</v>
      </c>
      <c r="N20488" t="s">
        <v>506</v>
      </c>
      <c r="O20488" t="s">
        <v>507</v>
      </c>
      <c r="P20488" t="s">
        <v>507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508</v>
      </c>
      <c r="AA20488" t="s">
        <v>515</v>
      </c>
      <c r="AB20488" t="s">
        <v>507</v>
      </c>
      <c r="AC20488">
        <v>3</v>
      </c>
      <c r="AD20488">
        <v>2019</v>
      </c>
      <c r="AG20488" t="s">
        <v>508</v>
      </c>
      <c r="AH20488" t="s">
        <v>511</v>
      </c>
      <c r="AI20488">
        <v>1</v>
      </c>
      <c r="AJ20488" t="s">
        <v>507</v>
      </c>
      <c r="AK20488" t="s">
        <v>540</v>
      </c>
      <c r="AV20488" t="s">
        <v>508</v>
      </c>
      <c r="AX20488" t="s">
        <v>513</v>
      </c>
      <c r="BS20488" t="s">
        <v>508</v>
      </c>
      <c r="BV20488" t="s">
        <v>508</v>
      </c>
      <c r="BW20488" t="s">
        <v>508</v>
      </c>
      <c r="BX20488" t="s">
        <v>508</v>
      </c>
    </row>
    <row r="20489" spans="1:76" ht="14.65" customHeight="1">
      <c r="A20489" s="82" t="s">
        <v>814</v>
      </c>
      <c r="B20489" t="s">
        <v>20</v>
      </c>
      <c r="C20489" t="b">
        <v>1</v>
      </c>
      <c r="D20489">
        <v>61029</v>
      </c>
      <c r="E20489" t="s">
        <v>21021</v>
      </c>
      <c r="F20489">
        <v>61391</v>
      </c>
      <c r="G20489" t="s">
        <v>21022</v>
      </c>
      <c r="H20489" t="s">
        <v>340</v>
      </c>
      <c r="I20489" t="s">
        <v>3112</v>
      </c>
      <c r="J20489" t="s">
        <v>1896</v>
      </c>
      <c r="K20489" t="s">
        <v>850</v>
      </c>
      <c r="L20489" t="s">
        <v>505</v>
      </c>
      <c r="N20489" t="s">
        <v>506</v>
      </c>
      <c r="O20489" t="s">
        <v>507</v>
      </c>
      <c r="P20489" t="s">
        <v>507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508</v>
      </c>
      <c r="AA20489" t="s">
        <v>515</v>
      </c>
      <c r="AB20489" t="s">
        <v>507</v>
      </c>
      <c r="AC20489">
        <v>3</v>
      </c>
      <c r="AD20489">
        <v>2019</v>
      </c>
      <c r="AG20489" t="s">
        <v>508</v>
      </c>
      <c r="AH20489" t="s">
        <v>511</v>
      </c>
      <c r="AI20489">
        <v>1</v>
      </c>
      <c r="AJ20489" t="s">
        <v>507</v>
      </c>
      <c r="AK20489" t="s">
        <v>540</v>
      </c>
      <c r="AV20489" t="s">
        <v>508</v>
      </c>
      <c r="AX20489" t="s">
        <v>513</v>
      </c>
      <c r="BS20489" t="s">
        <v>508</v>
      </c>
      <c r="BV20489" t="s">
        <v>508</v>
      </c>
      <c r="BW20489" t="s">
        <v>508</v>
      </c>
      <c r="BX20489" t="s">
        <v>508</v>
      </c>
    </row>
    <row r="20490" spans="1:76" ht="14.65" customHeight="1">
      <c r="A20490" s="82" t="s">
        <v>814</v>
      </c>
      <c r="B20490" t="s">
        <v>20</v>
      </c>
      <c r="C20490" t="b">
        <v>1</v>
      </c>
      <c r="D20490">
        <v>61029</v>
      </c>
      <c r="E20490" t="s">
        <v>21021</v>
      </c>
      <c r="F20490">
        <v>61391</v>
      </c>
      <c r="G20490" t="s">
        <v>21022</v>
      </c>
      <c r="H20490" t="s">
        <v>340</v>
      </c>
      <c r="I20490" t="s">
        <v>3112</v>
      </c>
      <c r="J20490" t="s">
        <v>2347</v>
      </c>
      <c r="K20490" t="s">
        <v>850</v>
      </c>
      <c r="L20490" t="s">
        <v>505</v>
      </c>
      <c r="N20490" t="s">
        <v>506</v>
      </c>
      <c r="O20490" t="s">
        <v>507</v>
      </c>
      <c r="P20490" t="s">
        <v>507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508</v>
      </c>
      <c r="AA20490" t="s">
        <v>515</v>
      </c>
      <c r="AB20490" t="s">
        <v>507</v>
      </c>
      <c r="AC20490">
        <v>3</v>
      </c>
      <c r="AD20490">
        <v>2019</v>
      </c>
      <c r="AG20490" t="s">
        <v>508</v>
      </c>
      <c r="AH20490" t="s">
        <v>511</v>
      </c>
      <c r="AI20490">
        <v>1</v>
      </c>
      <c r="AJ20490" t="s">
        <v>507</v>
      </c>
      <c r="AK20490" t="s">
        <v>540</v>
      </c>
      <c r="AU20490" t="s">
        <v>508</v>
      </c>
      <c r="AV20490" t="s">
        <v>508</v>
      </c>
      <c r="AX20490" t="s">
        <v>513</v>
      </c>
      <c r="BS20490" t="s">
        <v>508</v>
      </c>
      <c r="BV20490" t="s">
        <v>508</v>
      </c>
      <c r="BW20490" t="s">
        <v>508</v>
      </c>
      <c r="BX20490" t="s">
        <v>508</v>
      </c>
    </row>
    <row r="20491" spans="1:76" ht="14.65" customHeight="1">
      <c r="A20491" s="82" t="s">
        <v>814</v>
      </c>
      <c r="B20491" t="s">
        <v>20</v>
      </c>
      <c r="C20491" t="b">
        <v>1</v>
      </c>
      <c r="D20491">
        <v>61029</v>
      </c>
      <c r="E20491" t="s">
        <v>21021</v>
      </c>
      <c r="F20491">
        <v>61392</v>
      </c>
      <c r="G20491" t="s">
        <v>21023</v>
      </c>
      <c r="H20491" t="s">
        <v>340</v>
      </c>
      <c r="I20491" t="s">
        <v>3146</v>
      </c>
      <c r="J20491" t="s">
        <v>1842</v>
      </c>
      <c r="K20491" t="s">
        <v>850</v>
      </c>
      <c r="L20491" t="s">
        <v>505</v>
      </c>
      <c r="N20491" t="s">
        <v>506</v>
      </c>
      <c r="O20491" t="s">
        <v>507</v>
      </c>
      <c r="P20491" t="s">
        <v>507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508</v>
      </c>
      <c r="AA20491" t="s">
        <v>515</v>
      </c>
      <c r="AB20491" t="s">
        <v>507</v>
      </c>
      <c r="AC20491">
        <v>3</v>
      </c>
      <c r="AD20491">
        <v>2019</v>
      </c>
      <c r="AG20491" t="s">
        <v>508</v>
      </c>
      <c r="AH20491" t="s">
        <v>511</v>
      </c>
      <c r="AI20491">
        <v>1</v>
      </c>
      <c r="AJ20491" t="s">
        <v>507</v>
      </c>
      <c r="AK20491" t="s">
        <v>540</v>
      </c>
      <c r="AV20491" t="s">
        <v>508</v>
      </c>
      <c r="AX20491" t="s">
        <v>513</v>
      </c>
      <c r="BS20491" t="s">
        <v>508</v>
      </c>
      <c r="BV20491" t="s">
        <v>508</v>
      </c>
      <c r="BW20491" t="s">
        <v>508</v>
      </c>
      <c r="BX20491" t="s">
        <v>508</v>
      </c>
    </row>
    <row r="20492" spans="1:76" ht="14.65" customHeight="1">
      <c r="A20492" s="82" t="s">
        <v>814</v>
      </c>
      <c r="B20492" t="s">
        <v>20</v>
      </c>
      <c r="C20492" t="b">
        <v>1</v>
      </c>
      <c r="D20492">
        <v>61029</v>
      </c>
      <c r="E20492" t="s">
        <v>21021</v>
      </c>
      <c r="F20492">
        <v>61392</v>
      </c>
      <c r="G20492" t="s">
        <v>21023</v>
      </c>
      <c r="H20492" t="s">
        <v>340</v>
      </c>
      <c r="I20492" t="s">
        <v>3146</v>
      </c>
      <c r="J20492" t="s">
        <v>1843</v>
      </c>
      <c r="K20492" t="s">
        <v>850</v>
      </c>
      <c r="L20492" t="s">
        <v>505</v>
      </c>
      <c r="N20492" t="s">
        <v>506</v>
      </c>
      <c r="O20492" t="s">
        <v>507</v>
      </c>
      <c r="P20492" t="s">
        <v>507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508</v>
      </c>
      <c r="AA20492" t="s">
        <v>515</v>
      </c>
      <c r="AB20492" t="s">
        <v>507</v>
      </c>
      <c r="AC20492">
        <v>3</v>
      </c>
      <c r="AD20492">
        <v>2019</v>
      </c>
      <c r="AG20492" t="s">
        <v>508</v>
      </c>
      <c r="AH20492" t="s">
        <v>511</v>
      </c>
      <c r="AI20492">
        <v>1</v>
      </c>
      <c r="AJ20492" t="s">
        <v>507</v>
      </c>
      <c r="AK20492" t="s">
        <v>540</v>
      </c>
      <c r="AV20492" t="s">
        <v>508</v>
      </c>
      <c r="AX20492" t="s">
        <v>513</v>
      </c>
      <c r="BS20492" t="s">
        <v>508</v>
      </c>
      <c r="BV20492" t="s">
        <v>508</v>
      </c>
      <c r="BW20492" t="s">
        <v>508</v>
      </c>
      <c r="BX20492" t="s">
        <v>508</v>
      </c>
    </row>
    <row r="20493" spans="1:76" ht="14.65" customHeight="1">
      <c r="A20493" s="82" t="s">
        <v>814</v>
      </c>
      <c r="B20493" t="s">
        <v>20</v>
      </c>
      <c r="C20493" t="b">
        <v>1</v>
      </c>
      <c r="D20493">
        <v>61029</v>
      </c>
      <c r="E20493" t="s">
        <v>21021</v>
      </c>
      <c r="F20493">
        <v>61392</v>
      </c>
      <c r="G20493" t="s">
        <v>21023</v>
      </c>
      <c r="H20493" t="s">
        <v>340</v>
      </c>
      <c r="I20493" t="s">
        <v>3146</v>
      </c>
      <c r="J20493" t="s">
        <v>1844</v>
      </c>
      <c r="K20493" t="s">
        <v>850</v>
      </c>
      <c r="L20493" t="s">
        <v>505</v>
      </c>
      <c r="N20493" t="s">
        <v>506</v>
      </c>
      <c r="O20493" t="s">
        <v>507</v>
      </c>
      <c r="P20493" t="s">
        <v>507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508</v>
      </c>
      <c r="AA20493" t="s">
        <v>515</v>
      </c>
      <c r="AB20493" t="s">
        <v>507</v>
      </c>
      <c r="AC20493">
        <v>3</v>
      </c>
      <c r="AD20493">
        <v>2019</v>
      </c>
      <c r="AG20493" t="s">
        <v>508</v>
      </c>
      <c r="AH20493" t="s">
        <v>511</v>
      </c>
      <c r="AI20493">
        <v>1</v>
      </c>
      <c r="AJ20493" t="s">
        <v>507</v>
      </c>
      <c r="AK20493" t="s">
        <v>540</v>
      </c>
      <c r="AV20493" t="s">
        <v>508</v>
      </c>
      <c r="AX20493" t="s">
        <v>513</v>
      </c>
      <c r="BS20493" t="s">
        <v>508</v>
      </c>
      <c r="BV20493" t="s">
        <v>508</v>
      </c>
      <c r="BW20493" t="s">
        <v>508</v>
      </c>
      <c r="BX20493" t="s">
        <v>508</v>
      </c>
    </row>
    <row r="20494" spans="1:76" ht="14.65" customHeight="1">
      <c r="A20494" s="82" t="s">
        <v>814</v>
      </c>
      <c r="B20494" t="s">
        <v>20</v>
      </c>
      <c r="C20494" t="b">
        <v>1</v>
      </c>
      <c r="D20494">
        <v>61029</v>
      </c>
      <c r="E20494" t="s">
        <v>21021</v>
      </c>
      <c r="F20494">
        <v>61392</v>
      </c>
      <c r="G20494" t="s">
        <v>21023</v>
      </c>
      <c r="H20494" t="s">
        <v>340</v>
      </c>
      <c r="I20494" t="s">
        <v>3146</v>
      </c>
      <c r="J20494" t="s">
        <v>1845</v>
      </c>
      <c r="K20494" t="s">
        <v>850</v>
      </c>
      <c r="L20494" t="s">
        <v>505</v>
      </c>
      <c r="N20494" t="s">
        <v>506</v>
      </c>
      <c r="O20494" t="s">
        <v>507</v>
      </c>
      <c r="P20494" t="s">
        <v>507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508</v>
      </c>
      <c r="AA20494" t="s">
        <v>515</v>
      </c>
      <c r="AB20494" t="s">
        <v>507</v>
      </c>
      <c r="AC20494">
        <v>3</v>
      </c>
      <c r="AD20494">
        <v>2019</v>
      </c>
      <c r="AG20494" t="s">
        <v>508</v>
      </c>
      <c r="AH20494" t="s">
        <v>511</v>
      </c>
      <c r="AI20494">
        <v>1</v>
      </c>
      <c r="AJ20494" t="s">
        <v>507</v>
      </c>
      <c r="AK20494" t="s">
        <v>540</v>
      </c>
      <c r="AV20494" t="s">
        <v>508</v>
      </c>
      <c r="AX20494" t="s">
        <v>513</v>
      </c>
      <c r="BS20494" t="s">
        <v>508</v>
      </c>
      <c r="BV20494" t="s">
        <v>508</v>
      </c>
      <c r="BW20494" t="s">
        <v>508</v>
      </c>
      <c r="BX20494" t="s">
        <v>508</v>
      </c>
    </row>
    <row r="20495" spans="1:76" ht="14.65" customHeight="1">
      <c r="A20495" s="82" t="s">
        <v>814</v>
      </c>
      <c r="B20495" t="s">
        <v>20</v>
      </c>
      <c r="C20495" t="b">
        <v>1</v>
      </c>
      <c r="D20495">
        <v>61029</v>
      </c>
      <c r="E20495" t="s">
        <v>21021</v>
      </c>
      <c r="F20495">
        <v>61392</v>
      </c>
      <c r="G20495" t="s">
        <v>21023</v>
      </c>
      <c r="H20495" t="s">
        <v>340</v>
      </c>
      <c r="I20495" t="s">
        <v>3146</v>
      </c>
      <c r="J20495" t="s">
        <v>1846</v>
      </c>
      <c r="K20495" t="s">
        <v>850</v>
      </c>
      <c r="L20495" t="s">
        <v>505</v>
      </c>
      <c r="N20495" t="s">
        <v>506</v>
      </c>
      <c r="O20495" t="s">
        <v>507</v>
      </c>
      <c r="P20495" t="s">
        <v>507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508</v>
      </c>
      <c r="AA20495" t="s">
        <v>515</v>
      </c>
      <c r="AB20495" t="s">
        <v>507</v>
      </c>
      <c r="AC20495">
        <v>3</v>
      </c>
      <c r="AD20495">
        <v>2019</v>
      </c>
      <c r="AG20495" t="s">
        <v>508</v>
      </c>
      <c r="AH20495" t="s">
        <v>511</v>
      </c>
      <c r="AI20495">
        <v>1</v>
      </c>
      <c r="AJ20495" t="s">
        <v>507</v>
      </c>
      <c r="AK20495" t="s">
        <v>540</v>
      </c>
      <c r="AV20495" t="s">
        <v>508</v>
      </c>
      <c r="AX20495" t="s">
        <v>513</v>
      </c>
      <c r="BS20495" t="s">
        <v>508</v>
      </c>
      <c r="BV20495" t="s">
        <v>508</v>
      </c>
      <c r="BW20495" t="s">
        <v>508</v>
      </c>
      <c r="BX20495" t="s">
        <v>508</v>
      </c>
    </row>
    <row r="20496" spans="1:76" ht="14.65" customHeight="1">
      <c r="A20496" s="82" t="s">
        <v>814</v>
      </c>
      <c r="B20496" t="s">
        <v>20</v>
      </c>
      <c r="C20496" t="b">
        <v>1</v>
      </c>
      <c r="D20496">
        <v>61029</v>
      </c>
      <c r="E20496" t="s">
        <v>21021</v>
      </c>
      <c r="F20496">
        <v>61392</v>
      </c>
      <c r="G20496" t="s">
        <v>21023</v>
      </c>
      <c r="H20496" t="s">
        <v>340</v>
      </c>
      <c r="I20496" t="s">
        <v>3146</v>
      </c>
      <c r="J20496" t="s">
        <v>1847</v>
      </c>
      <c r="K20496" t="s">
        <v>850</v>
      </c>
      <c r="L20496" t="s">
        <v>505</v>
      </c>
      <c r="N20496" t="s">
        <v>506</v>
      </c>
      <c r="O20496" t="s">
        <v>507</v>
      </c>
      <c r="P20496" t="s">
        <v>507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508</v>
      </c>
      <c r="AA20496" t="s">
        <v>515</v>
      </c>
      <c r="AB20496" t="s">
        <v>507</v>
      </c>
      <c r="AC20496">
        <v>3</v>
      </c>
      <c r="AD20496">
        <v>2019</v>
      </c>
      <c r="AG20496" t="s">
        <v>508</v>
      </c>
      <c r="AH20496" t="s">
        <v>511</v>
      </c>
      <c r="AI20496">
        <v>1</v>
      </c>
      <c r="AJ20496" t="s">
        <v>507</v>
      </c>
      <c r="AK20496" t="s">
        <v>540</v>
      </c>
      <c r="AV20496" t="s">
        <v>508</v>
      </c>
      <c r="AX20496" t="s">
        <v>513</v>
      </c>
      <c r="BS20496" t="s">
        <v>508</v>
      </c>
      <c r="BV20496" t="s">
        <v>508</v>
      </c>
      <c r="BW20496" t="s">
        <v>508</v>
      </c>
      <c r="BX20496" t="s">
        <v>508</v>
      </c>
    </row>
    <row r="20497" spans="1:76" ht="14.65" customHeight="1">
      <c r="A20497" s="82" t="s">
        <v>814</v>
      </c>
      <c r="B20497" t="s">
        <v>20</v>
      </c>
      <c r="C20497" t="b">
        <v>1</v>
      </c>
      <c r="D20497">
        <v>61029</v>
      </c>
      <c r="E20497" t="s">
        <v>21021</v>
      </c>
      <c r="F20497">
        <v>61392</v>
      </c>
      <c r="G20497" t="s">
        <v>21023</v>
      </c>
      <c r="H20497" t="s">
        <v>340</v>
      </c>
      <c r="I20497" t="s">
        <v>3146</v>
      </c>
      <c r="J20497" t="s">
        <v>21024</v>
      </c>
      <c r="K20497" t="s">
        <v>850</v>
      </c>
      <c r="L20497" t="s">
        <v>505</v>
      </c>
      <c r="N20497" t="s">
        <v>506</v>
      </c>
      <c r="O20497" t="s">
        <v>507</v>
      </c>
      <c r="P20497" t="s">
        <v>507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508</v>
      </c>
      <c r="AA20497" t="s">
        <v>515</v>
      </c>
      <c r="AB20497" t="s">
        <v>507</v>
      </c>
      <c r="AC20497">
        <v>3</v>
      </c>
      <c r="AD20497">
        <v>2019</v>
      </c>
      <c r="AG20497" t="s">
        <v>508</v>
      </c>
      <c r="AH20497" t="s">
        <v>511</v>
      </c>
      <c r="AI20497">
        <v>1</v>
      </c>
      <c r="AJ20497" t="s">
        <v>507</v>
      </c>
      <c r="AK20497" t="s">
        <v>540</v>
      </c>
      <c r="AU20497" t="s">
        <v>508</v>
      </c>
      <c r="AV20497" t="s">
        <v>508</v>
      </c>
      <c r="AX20497" t="s">
        <v>513</v>
      </c>
      <c r="BS20497" t="s">
        <v>508</v>
      </c>
      <c r="BV20497" t="s">
        <v>508</v>
      </c>
      <c r="BW20497" t="s">
        <v>508</v>
      </c>
      <c r="BX20497" t="s">
        <v>508</v>
      </c>
    </row>
    <row r="20498" spans="1:76" ht="14.65" customHeight="1">
      <c r="A20498" s="82" t="s">
        <v>938</v>
      </c>
      <c r="B20498" t="s">
        <v>293</v>
      </c>
      <c r="C20498" t="b">
        <v>1</v>
      </c>
      <c r="D20498">
        <v>61032</v>
      </c>
      <c r="E20498" t="s">
        <v>21025</v>
      </c>
      <c r="F20498">
        <v>61397</v>
      </c>
      <c r="G20498" t="s">
        <v>21026</v>
      </c>
      <c r="H20498" t="s">
        <v>351</v>
      </c>
      <c r="I20498" t="s">
        <v>9371</v>
      </c>
      <c r="J20498" t="s">
        <v>5853</v>
      </c>
      <c r="K20498" t="s">
        <v>880</v>
      </c>
      <c r="L20498" t="s">
        <v>881</v>
      </c>
      <c r="N20498" t="s">
        <v>506</v>
      </c>
      <c r="O20498" t="s">
        <v>507</v>
      </c>
      <c r="P20498" t="s">
        <v>507</v>
      </c>
      <c r="S20498">
        <v>1.5</v>
      </c>
      <c r="U20498">
        <v>1.5</v>
      </c>
      <c r="V20498">
        <v>1.5</v>
      </c>
      <c r="X20498" t="s">
        <v>508</v>
      </c>
      <c r="AA20498" t="s">
        <v>515</v>
      </c>
      <c r="AB20498" t="s">
        <v>507</v>
      </c>
      <c r="AC20498">
        <v>12</v>
      </c>
      <c r="AD20498">
        <v>2017</v>
      </c>
      <c r="AG20498" t="s">
        <v>508</v>
      </c>
      <c r="AH20498" t="s">
        <v>631</v>
      </c>
      <c r="AI20498">
        <v>2</v>
      </c>
      <c r="AJ20498" t="s">
        <v>507</v>
      </c>
      <c r="AK20498" t="s">
        <v>882</v>
      </c>
    </row>
    <row r="20499" spans="1:76" ht="14.65" customHeight="1">
      <c r="A20499" s="82" t="s">
        <v>1316</v>
      </c>
      <c r="B20499" t="s">
        <v>293</v>
      </c>
      <c r="C20499" t="b">
        <v>1</v>
      </c>
      <c r="D20499">
        <v>61025</v>
      </c>
      <c r="E20499" t="s">
        <v>21027</v>
      </c>
      <c r="F20499">
        <v>61398</v>
      </c>
      <c r="G20499" t="s">
        <v>21028</v>
      </c>
      <c r="H20499" t="s">
        <v>354</v>
      </c>
      <c r="I20499" t="s">
        <v>1553</v>
      </c>
      <c r="J20499" t="s">
        <v>21029</v>
      </c>
      <c r="K20499" t="s">
        <v>880</v>
      </c>
      <c r="L20499" t="s">
        <v>881</v>
      </c>
      <c r="N20499" t="s">
        <v>506</v>
      </c>
      <c r="O20499" t="s">
        <v>507</v>
      </c>
      <c r="P20499" t="s">
        <v>507</v>
      </c>
      <c r="S20499">
        <v>2</v>
      </c>
      <c r="U20499">
        <v>2</v>
      </c>
      <c r="V20499">
        <v>2</v>
      </c>
      <c r="X20499" t="s">
        <v>508</v>
      </c>
      <c r="AA20499" t="s">
        <v>515</v>
      </c>
      <c r="AB20499" t="s">
        <v>507</v>
      </c>
      <c r="AC20499">
        <v>12</v>
      </c>
      <c r="AD20499">
        <v>2016</v>
      </c>
      <c r="AG20499" t="s">
        <v>508</v>
      </c>
      <c r="AH20499" t="s">
        <v>631</v>
      </c>
      <c r="AI20499">
        <v>2</v>
      </c>
      <c r="AJ20499" t="s">
        <v>507</v>
      </c>
      <c r="AK20499" t="s">
        <v>882</v>
      </c>
    </row>
    <row r="20500" spans="1:76" ht="14.65" customHeight="1">
      <c r="A20500" s="82" t="s">
        <v>938</v>
      </c>
      <c r="B20500" t="s">
        <v>293</v>
      </c>
      <c r="C20500" t="b">
        <v>1</v>
      </c>
      <c r="D20500">
        <v>61028</v>
      </c>
      <c r="E20500" t="s">
        <v>21030</v>
      </c>
      <c r="F20500">
        <v>61399</v>
      </c>
      <c r="G20500" t="s">
        <v>21031</v>
      </c>
      <c r="H20500" t="s">
        <v>343</v>
      </c>
      <c r="I20500" t="s">
        <v>1559</v>
      </c>
      <c r="J20500" t="s">
        <v>21032</v>
      </c>
      <c r="K20500" t="s">
        <v>880</v>
      </c>
      <c r="L20500" t="s">
        <v>881</v>
      </c>
      <c r="N20500" t="s">
        <v>506</v>
      </c>
      <c r="O20500" t="s">
        <v>507</v>
      </c>
      <c r="P20500" t="s">
        <v>507</v>
      </c>
      <c r="S20500">
        <v>1.8</v>
      </c>
      <c r="U20500">
        <v>1.8</v>
      </c>
      <c r="V20500">
        <v>1.8</v>
      </c>
      <c r="X20500" t="s">
        <v>508</v>
      </c>
      <c r="AA20500" t="s">
        <v>515</v>
      </c>
      <c r="AB20500" t="s">
        <v>507</v>
      </c>
      <c r="AC20500">
        <v>12</v>
      </c>
      <c r="AD20500">
        <v>2017</v>
      </c>
      <c r="AG20500" t="s">
        <v>508</v>
      </c>
      <c r="AH20500" t="s">
        <v>631</v>
      </c>
      <c r="AI20500">
        <v>2</v>
      </c>
      <c r="AJ20500" t="s">
        <v>507</v>
      </c>
      <c r="AK20500" t="s">
        <v>882</v>
      </c>
    </row>
    <row r="20501" spans="1:76" ht="14.65" customHeight="1">
      <c r="A20501" s="82" t="s">
        <v>814</v>
      </c>
      <c r="B20501" t="s">
        <v>14</v>
      </c>
      <c r="C20501" t="b">
        <v>1</v>
      </c>
      <c r="D20501">
        <v>61037</v>
      </c>
      <c r="E20501" t="s">
        <v>21033</v>
      </c>
      <c r="F20501">
        <v>61402</v>
      </c>
      <c r="G20501" t="s">
        <v>21034</v>
      </c>
      <c r="H20501" t="s">
        <v>319</v>
      </c>
      <c r="I20501" t="s">
        <v>21035</v>
      </c>
      <c r="J20501" t="s">
        <v>21036</v>
      </c>
      <c r="K20501" t="s">
        <v>522</v>
      </c>
      <c r="L20501" t="s">
        <v>523</v>
      </c>
      <c r="N20501" t="s">
        <v>506</v>
      </c>
      <c r="O20501" t="s">
        <v>507</v>
      </c>
      <c r="P20501" t="s">
        <v>507</v>
      </c>
      <c r="Q20501" t="s">
        <v>21037</v>
      </c>
      <c r="R20501" t="s">
        <v>21037</v>
      </c>
      <c r="S20501">
        <v>352.8</v>
      </c>
      <c r="U20501">
        <v>350.3</v>
      </c>
      <c r="V20501">
        <v>350.3</v>
      </c>
      <c r="W20501">
        <v>0.3</v>
      </c>
      <c r="X20501" t="s">
        <v>508</v>
      </c>
      <c r="AA20501" t="s">
        <v>515</v>
      </c>
      <c r="AB20501" t="s">
        <v>507</v>
      </c>
      <c r="AC20501">
        <v>9</v>
      </c>
      <c r="AD20501">
        <v>2019</v>
      </c>
      <c r="AG20501" t="s">
        <v>508</v>
      </c>
      <c r="AH20501" t="s">
        <v>631</v>
      </c>
      <c r="AI20501">
        <v>2</v>
      </c>
      <c r="AJ20501" t="s">
        <v>507</v>
      </c>
      <c r="AK20501" t="s">
        <v>524</v>
      </c>
      <c r="AU20501" t="s">
        <v>508</v>
      </c>
      <c r="AV20501" t="s">
        <v>508</v>
      </c>
      <c r="AW20501">
        <v>139</v>
      </c>
      <c r="BV20501" t="s">
        <v>508</v>
      </c>
    </row>
    <row r="20502" spans="1:76" ht="14.65" customHeight="1">
      <c r="A20502" s="82" t="s">
        <v>938</v>
      </c>
      <c r="B20502" t="s">
        <v>293</v>
      </c>
      <c r="C20502" t="b">
        <v>1</v>
      </c>
      <c r="D20502">
        <v>64778</v>
      </c>
      <c r="E20502" t="s">
        <v>15657</v>
      </c>
      <c r="F20502">
        <v>61403</v>
      </c>
      <c r="G20502" t="s">
        <v>21038</v>
      </c>
      <c r="H20502" t="s">
        <v>335</v>
      </c>
      <c r="I20502" t="s">
        <v>4183</v>
      </c>
      <c r="J20502" t="s">
        <v>503</v>
      </c>
      <c r="K20502" t="s">
        <v>880</v>
      </c>
      <c r="L20502" t="s">
        <v>881</v>
      </c>
      <c r="N20502" t="s">
        <v>742</v>
      </c>
      <c r="O20502" t="s">
        <v>507</v>
      </c>
      <c r="P20502" t="s">
        <v>507</v>
      </c>
      <c r="S20502">
        <v>5</v>
      </c>
      <c r="U20502">
        <v>5</v>
      </c>
      <c r="V20502">
        <v>5</v>
      </c>
      <c r="X20502" t="s">
        <v>508</v>
      </c>
      <c r="AA20502" t="s">
        <v>515</v>
      </c>
      <c r="AB20502" t="s">
        <v>507</v>
      </c>
      <c r="AC20502">
        <v>1</v>
      </c>
      <c r="AD20502">
        <v>2017</v>
      </c>
      <c r="AG20502" t="s">
        <v>508</v>
      </c>
      <c r="AH20502" t="s">
        <v>631</v>
      </c>
      <c r="AI20502">
        <v>2</v>
      </c>
      <c r="AJ20502" t="s">
        <v>507</v>
      </c>
      <c r="AK20502" t="s">
        <v>882</v>
      </c>
    </row>
    <row r="20503" spans="1:76" ht="14.65" customHeight="1">
      <c r="A20503" s="82" t="s">
        <v>938</v>
      </c>
      <c r="B20503" t="s">
        <v>293</v>
      </c>
      <c r="C20503" t="b">
        <v>1</v>
      </c>
      <c r="D20503">
        <v>61039</v>
      </c>
      <c r="E20503" t="s">
        <v>21039</v>
      </c>
      <c r="F20503">
        <v>61404</v>
      </c>
      <c r="G20503" t="s">
        <v>21040</v>
      </c>
      <c r="H20503" t="s">
        <v>335</v>
      </c>
      <c r="I20503" t="s">
        <v>2200</v>
      </c>
      <c r="J20503" t="s">
        <v>503</v>
      </c>
      <c r="K20503" t="s">
        <v>880</v>
      </c>
      <c r="L20503" t="s">
        <v>881</v>
      </c>
      <c r="N20503" t="s">
        <v>506</v>
      </c>
      <c r="O20503" t="s">
        <v>507</v>
      </c>
      <c r="P20503" t="s">
        <v>507</v>
      </c>
      <c r="S20503">
        <v>5</v>
      </c>
      <c r="U20503">
        <v>5</v>
      </c>
      <c r="V20503">
        <v>5</v>
      </c>
      <c r="X20503" t="s">
        <v>508</v>
      </c>
      <c r="AA20503" t="s">
        <v>515</v>
      </c>
      <c r="AB20503" t="s">
        <v>507</v>
      </c>
      <c r="AC20503">
        <v>11</v>
      </c>
      <c r="AD20503">
        <v>2017</v>
      </c>
      <c r="AG20503" t="s">
        <v>508</v>
      </c>
      <c r="AH20503" t="s">
        <v>631</v>
      </c>
      <c r="AI20503">
        <v>2</v>
      </c>
      <c r="AJ20503" t="s">
        <v>507</v>
      </c>
      <c r="AK20503" t="s">
        <v>882</v>
      </c>
      <c r="AV20503" t="s">
        <v>508</v>
      </c>
      <c r="BS20503" t="s">
        <v>508</v>
      </c>
      <c r="BV20503" t="s">
        <v>508</v>
      </c>
      <c r="BW20503" t="s">
        <v>508</v>
      </c>
    </row>
    <row r="20504" spans="1:76" ht="14.65" customHeight="1">
      <c r="A20504" s="82" t="s">
        <v>938</v>
      </c>
      <c r="B20504" t="s">
        <v>293</v>
      </c>
      <c r="C20504" t="b">
        <v>1</v>
      </c>
      <c r="D20504">
        <v>61040</v>
      </c>
      <c r="E20504" t="s">
        <v>21041</v>
      </c>
      <c r="F20504">
        <v>61405</v>
      </c>
      <c r="G20504" t="s">
        <v>21041</v>
      </c>
      <c r="H20504" t="s">
        <v>335</v>
      </c>
      <c r="I20504" t="s">
        <v>15703</v>
      </c>
      <c r="J20504" t="s">
        <v>503</v>
      </c>
      <c r="K20504" t="s">
        <v>880</v>
      </c>
      <c r="L20504" t="s">
        <v>881</v>
      </c>
      <c r="N20504" t="s">
        <v>506</v>
      </c>
      <c r="O20504" t="s">
        <v>507</v>
      </c>
      <c r="P20504" t="s">
        <v>507</v>
      </c>
      <c r="S20504">
        <v>5</v>
      </c>
      <c r="U20504">
        <v>5</v>
      </c>
      <c r="V20504">
        <v>5</v>
      </c>
      <c r="X20504" t="s">
        <v>508</v>
      </c>
      <c r="AA20504" t="s">
        <v>515</v>
      </c>
      <c r="AB20504" t="s">
        <v>507</v>
      </c>
      <c r="AC20504">
        <v>9</v>
      </c>
      <c r="AD20504">
        <v>2017</v>
      </c>
      <c r="AG20504" t="s">
        <v>508</v>
      </c>
      <c r="AH20504" t="s">
        <v>631</v>
      </c>
      <c r="AI20504">
        <v>2</v>
      </c>
      <c r="AJ20504" t="s">
        <v>507</v>
      </c>
      <c r="AK20504" t="s">
        <v>882</v>
      </c>
      <c r="AU20504" t="s">
        <v>508</v>
      </c>
      <c r="AV20504" t="s">
        <v>508</v>
      </c>
      <c r="BS20504" t="s">
        <v>508</v>
      </c>
      <c r="BV20504" t="s">
        <v>508</v>
      </c>
      <c r="BW20504" t="s">
        <v>508</v>
      </c>
    </row>
    <row r="20505" spans="1:76" ht="14.65" customHeight="1">
      <c r="A20505" s="82" t="s">
        <v>938</v>
      </c>
      <c r="B20505" t="s">
        <v>293</v>
      </c>
      <c r="C20505" t="b">
        <v>1</v>
      </c>
      <c r="D20505">
        <v>61230</v>
      </c>
      <c r="E20505" t="s">
        <v>13839</v>
      </c>
      <c r="F20505">
        <v>61406</v>
      </c>
      <c r="G20505" t="s">
        <v>21042</v>
      </c>
      <c r="H20505" t="s">
        <v>317</v>
      </c>
      <c r="I20505" t="s">
        <v>2971</v>
      </c>
      <c r="J20505" t="s">
        <v>21043</v>
      </c>
      <c r="K20505" t="s">
        <v>880</v>
      </c>
      <c r="L20505" t="s">
        <v>881</v>
      </c>
      <c r="N20505" t="s">
        <v>506</v>
      </c>
      <c r="O20505" t="s">
        <v>507</v>
      </c>
      <c r="P20505" t="s">
        <v>507</v>
      </c>
      <c r="S20505">
        <v>20</v>
      </c>
      <c r="U20505">
        <v>20</v>
      </c>
      <c r="V20505">
        <v>20</v>
      </c>
      <c r="X20505" t="s">
        <v>508</v>
      </c>
      <c r="AA20505" t="s">
        <v>515</v>
      </c>
      <c r="AB20505" t="s">
        <v>507</v>
      </c>
      <c r="AC20505">
        <v>12</v>
      </c>
      <c r="AD20505">
        <v>2017</v>
      </c>
      <c r="AG20505" t="s">
        <v>508</v>
      </c>
      <c r="AH20505" t="s">
        <v>631</v>
      </c>
      <c r="AI20505">
        <v>2</v>
      </c>
      <c r="AJ20505" t="s">
        <v>507</v>
      </c>
      <c r="AK20505" t="s">
        <v>882</v>
      </c>
    </row>
    <row r="20506" spans="1:76" ht="14.65" customHeight="1">
      <c r="A20506" s="82" t="s">
        <v>938</v>
      </c>
      <c r="B20506" t="s">
        <v>14</v>
      </c>
      <c r="C20506" t="b">
        <v>1</v>
      </c>
      <c r="D20506">
        <v>61042</v>
      </c>
      <c r="E20506" t="s">
        <v>21044</v>
      </c>
      <c r="F20506">
        <v>61407</v>
      </c>
      <c r="G20506" t="s">
        <v>21045</v>
      </c>
      <c r="H20506" t="s">
        <v>333</v>
      </c>
      <c r="I20506" t="s">
        <v>2302</v>
      </c>
      <c r="J20506" t="s">
        <v>3734</v>
      </c>
      <c r="K20506" t="s">
        <v>522</v>
      </c>
      <c r="L20506" t="s">
        <v>523</v>
      </c>
      <c r="N20506" t="s">
        <v>506</v>
      </c>
      <c r="O20506" t="s">
        <v>507</v>
      </c>
      <c r="P20506" t="s">
        <v>507</v>
      </c>
      <c r="S20506">
        <v>89.7</v>
      </c>
      <c r="U20506">
        <v>89.7</v>
      </c>
      <c r="V20506">
        <v>89.7</v>
      </c>
      <c r="W20506">
        <v>0.1</v>
      </c>
      <c r="X20506" t="s">
        <v>508</v>
      </c>
      <c r="AA20506" t="s">
        <v>515</v>
      </c>
      <c r="AB20506" t="s">
        <v>507</v>
      </c>
      <c r="AC20506">
        <v>11</v>
      </c>
      <c r="AD20506">
        <v>2017</v>
      </c>
      <c r="AG20506" t="s">
        <v>508</v>
      </c>
      <c r="AH20506" t="s">
        <v>631</v>
      </c>
      <c r="AI20506">
        <v>2</v>
      </c>
      <c r="AJ20506" t="s">
        <v>507</v>
      </c>
      <c r="AK20506" t="s">
        <v>524</v>
      </c>
      <c r="AW20506">
        <v>40</v>
      </c>
    </row>
    <row r="20507" spans="1:76" ht="14.65" customHeight="1">
      <c r="A20507" s="82" t="s">
        <v>1316</v>
      </c>
      <c r="B20507" t="s">
        <v>293</v>
      </c>
      <c r="C20507" t="b">
        <v>1</v>
      </c>
      <c r="D20507">
        <v>61043</v>
      </c>
      <c r="E20507" t="s">
        <v>21046</v>
      </c>
      <c r="F20507">
        <v>61408</v>
      </c>
      <c r="G20507" t="s">
        <v>21047</v>
      </c>
      <c r="H20507" t="s">
        <v>354</v>
      </c>
      <c r="I20507" t="s">
        <v>1508</v>
      </c>
      <c r="J20507" t="s">
        <v>21048</v>
      </c>
      <c r="K20507" t="s">
        <v>880</v>
      </c>
      <c r="L20507" t="s">
        <v>881</v>
      </c>
      <c r="N20507" t="s">
        <v>506</v>
      </c>
      <c r="O20507" t="s">
        <v>507</v>
      </c>
      <c r="P20507" t="s">
        <v>507</v>
      </c>
      <c r="S20507">
        <v>1</v>
      </c>
      <c r="U20507">
        <v>1</v>
      </c>
      <c r="V20507">
        <v>1</v>
      </c>
      <c r="X20507" t="s">
        <v>508</v>
      </c>
      <c r="AA20507" t="s">
        <v>515</v>
      </c>
      <c r="AB20507" t="s">
        <v>507</v>
      </c>
      <c r="AC20507">
        <v>12</v>
      </c>
      <c r="AD20507">
        <v>2016</v>
      </c>
      <c r="AG20507" t="s">
        <v>508</v>
      </c>
      <c r="AH20507" t="s">
        <v>631</v>
      </c>
      <c r="AI20507">
        <v>2</v>
      </c>
      <c r="AJ20507" t="s">
        <v>507</v>
      </c>
      <c r="AK20507" t="s">
        <v>882</v>
      </c>
    </row>
    <row r="20508" spans="1:76" ht="14.65" customHeight="1">
      <c r="A20508" s="82" t="s">
        <v>938</v>
      </c>
      <c r="B20508" t="s">
        <v>293</v>
      </c>
      <c r="C20508" t="b">
        <v>1</v>
      </c>
      <c r="D20508">
        <v>61060</v>
      </c>
      <c r="E20508" t="s">
        <v>16218</v>
      </c>
      <c r="F20508">
        <v>61409</v>
      </c>
      <c r="G20508" t="s">
        <v>21049</v>
      </c>
      <c r="H20508" t="s">
        <v>319</v>
      </c>
      <c r="I20508" t="s">
        <v>1290</v>
      </c>
      <c r="J20508" t="s">
        <v>2937</v>
      </c>
      <c r="K20508" t="s">
        <v>880</v>
      </c>
      <c r="L20508" t="s">
        <v>881</v>
      </c>
      <c r="N20508" t="s">
        <v>506</v>
      </c>
      <c r="O20508" t="s">
        <v>507</v>
      </c>
      <c r="P20508" t="s">
        <v>507</v>
      </c>
      <c r="S20508">
        <v>5.3</v>
      </c>
      <c r="U20508">
        <v>5.3</v>
      </c>
      <c r="V20508">
        <v>5.3</v>
      </c>
      <c r="X20508" t="s">
        <v>508</v>
      </c>
      <c r="AA20508" t="s">
        <v>515</v>
      </c>
      <c r="AB20508" t="s">
        <v>507</v>
      </c>
      <c r="AC20508">
        <v>12</v>
      </c>
      <c r="AD20508">
        <v>2017</v>
      </c>
      <c r="AG20508" t="s">
        <v>508</v>
      </c>
      <c r="AH20508" t="s">
        <v>631</v>
      </c>
      <c r="AI20508">
        <v>2</v>
      </c>
      <c r="AJ20508" t="s">
        <v>507</v>
      </c>
      <c r="AK20508" t="s">
        <v>882</v>
      </c>
    </row>
    <row r="20509" spans="1:76" ht="14.65" customHeight="1">
      <c r="A20509" s="82" t="s">
        <v>938</v>
      </c>
      <c r="B20509" t="s">
        <v>293</v>
      </c>
      <c r="C20509" t="b">
        <v>1</v>
      </c>
      <c r="D20509">
        <v>61060</v>
      </c>
      <c r="E20509" t="s">
        <v>16218</v>
      </c>
      <c r="F20509">
        <v>61410</v>
      </c>
      <c r="G20509" t="s">
        <v>21050</v>
      </c>
      <c r="H20509" t="s">
        <v>319</v>
      </c>
      <c r="I20509" t="s">
        <v>1290</v>
      </c>
      <c r="J20509" t="s">
        <v>2937</v>
      </c>
      <c r="K20509" t="s">
        <v>880</v>
      </c>
      <c r="L20509" t="s">
        <v>881</v>
      </c>
      <c r="N20509" t="s">
        <v>506</v>
      </c>
      <c r="O20509" t="s">
        <v>507</v>
      </c>
      <c r="P20509" t="s">
        <v>507</v>
      </c>
      <c r="S20509">
        <v>5</v>
      </c>
      <c r="U20509">
        <v>5</v>
      </c>
      <c r="V20509">
        <v>5</v>
      </c>
      <c r="X20509" t="s">
        <v>508</v>
      </c>
      <c r="AA20509" t="s">
        <v>515</v>
      </c>
      <c r="AB20509" t="s">
        <v>507</v>
      </c>
      <c r="AC20509">
        <v>12</v>
      </c>
      <c r="AD20509">
        <v>2017</v>
      </c>
      <c r="AG20509" t="s">
        <v>508</v>
      </c>
      <c r="AH20509" t="s">
        <v>631</v>
      </c>
      <c r="AI20509">
        <v>2</v>
      </c>
      <c r="AJ20509" t="s">
        <v>507</v>
      </c>
      <c r="AK20509" t="s">
        <v>882</v>
      </c>
    </row>
    <row r="20510" spans="1:76" ht="14.65" customHeight="1">
      <c r="A20510" s="82" t="s">
        <v>938</v>
      </c>
      <c r="B20510" t="s">
        <v>293</v>
      </c>
      <c r="C20510" t="b">
        <v>1</v>
      </c>
      <c r="D20510">
        <v>61060</v>
      </c>
      <c r="E20510" t="s">
        <v>16218</v>
      </c>
      <c r="F20510">
        <v>61411</v>
      </c>
      <c r="G20510" t="s">
        <v>21051</v>
      </c>
      <c r="H20510" t="s">
        <v>319</v>
      </c>
      <c r="I20510" t="s">
        <v>1290</v>
      </c>
      <c r="J20510" t="s">
        <v>2937</v>
      </c>
      <c r="K20510" t="s">
        <v>880</v>
      </c>
      <c r="L20510" t="s">
        <v>881</v>
      </c>
      <c r="N20510" t="s">
        <v>506</v>
      </c>
      <c r="O20510" t="s">
        <v>507</v>
      </c>
      <c r="P20510" t="s">
        <v>507</v>
      </c>
      <c r="S20510">
        <v>5</v>
      </c>
      <c r="U20510">
        <v>5</v>
      </c>
      <c r="V20510">
        <v>5</v>
      </c>
      <c r="X20510" t="s">
        <v>508</v>
      </c>
      <c r="AA20510" t="s">
        <v>515</v>
      </c>
      <c r="AB20510" t="s">
        <v>507</v>
      </c>
      <c r="AC20510">
        <v>12</v>
      </c>
      <c r="AD20510">
        <v>2017</v>
      </c>
      <c r="AG20510" t="s">
        <v>508</v>
      </c>
      <c r="AH20510" t="s">
        <v>631</v>
      </c>
      <c r="AI20510">
        <v>2</v>
      </c>
      <c r="AJ20510" t="s">
        <v>507</v>
      </c>
      <c r="AK20510" t="s">
        <v>882</v>
      </c>
    </row>
    <row r="20511" spans="1:76" ht="14.65" customHeight="1">
      <c r="A20511" s="82" t="s">
        <v>1673</v>
      </c>
      <c r="B20511" t="s">
        <v>293</v>
      </c>
      <c r="C20511" t="b">
        <v>1</v>
      </c>
      <c r="D20511">
        <v>61230</v>
      </c>
      <c r="E20511" t="s">
        <v>13839</v>
      </c>
      <c r="F20511">
        <v>61412</v>
      </c>
      <c r="G20511" t="s">
        <v>21052</v>
      </c>
      <c r="H20511" t="s">
        <v>320</v>
      </c>
      <c r="I20511" t="s">
        <v>21053</v>
      </c>
      <c r="J20511" t="s">
        <v>21054</v>
      </c>
      <c r="K20511" t="s">
        <v>880</v>
      </c>
      <c r="L20511" t="s">
        <v>881</v>
      </c>
      <c r="N20511" t="s">
        <v>506</v>
      </c>
      <c r="O20511" t="s">
        <v>507</v>
      </c>
      <c r="P20511" t="s">
        <v>507</v>
      </c>
      <c r="S20511">
        <v>15</v>
      </c>
      <c r="U20511">
        <v>15</v>
      </c>
      <c r="V20511">
        <v>15</v>
      </c>
      <c r="X20511" t="s">
        <v>508</v>
      </c>
      <c r="AA20511" t="s">
        <v>515</v>
      </c>
      <c r="AB20511" t="s">
        <v>507</v>
      </c>
      <c r="AC20511">
        <v>12</v>
      </c>
      <c r="AD20511">
        <v>2018</v>
      </c>
      <c r="AG20511" t="s">
        <v>508</v>
      </c>
      <c r="AH20511" t="s">
        <v>631</v>
      </c>
      <c r="AI20511">
        <v>2</v>
      </c>
      <c r="AJ20511" t="s">
        <v>507</v>
      </c>
      <c r="AK20511" t="s">
        <v>882</v>
      </c>
    </row>
    <row r="20512" spans="1:76" ht="14.65" customHeight="1">
      <c r="A20512" s="82" t="s">
        <v>774</v>
      </c>
      <c r="B20512" t="s">
        <v>19</v>
      </c>
      <c r="C20512" t="b">
        <v>0</v>
      </c>
      <c r="D20512">
        <v>61049</v>
      </c>
      <c r="E20512" t="s">
        <v>21055</v>
      </c>
      <c r="F20512">
        <v>61413</v>
      </c>
      <c r="G20512" t="s">
        <v>21056</v>
      </c>
      <c r="H20512" t="s">
        <v>328</v>
      </c>
      <c r="I20512" t="s">
        <v>3972</v>
      </c>
      <c r="J20512" t="s">
        <v>2937</v>
      </c>
      <c r="K20512" t="s">
        <v>504</v>
      </c>
      <c r="L20512" t="s">
        <v>505</v>
      </c>
      <c r="N20512" t="s">
        <v>506</v>
      </c>
      <c r="O20512" t="s">
        <v>507</v>
      </c>
      <c r="P20512" t="s">
        <v>507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508</v>
      </c>
      <c r="AA20512" t="s">
        <v>509</v>
      </c>
      <c r="AB20512" t="s">
        <v>508</v>
      </c>
      <c r="AC20512">
        <v>7</v>
      </c>
      <c r="AD20512">
        <v>1993</v>
      </c>
      <c r="AG20512" t="s">
        <v>508</v>
      </c>
      <c r="AH20512" t="s">
        <v>723</v>
      </c>
      <c r="AI20512">
        <v>4</v>
      </c>
      <c r="AJ20512" t="s">
        <v>507</v>
      </c>
      <c r="AK20512" t="s">
        <v>512</v>
      </c>
      <c r="AX20512" t="s">
        <v>513</v>
      </c>
      <c r="BV20512" t="s">
        <v>508</v>
      </c>
    </row>
    <row r="20513" spans="1:74" ht="14.65" customHeight="1">
      <c r="A20513" s="82" t="s">
        <v>667</v>
      </c>
      <c r="B20513" t="s">
        <v>19</v>
      </c>
      <c r="C20513" t="b">
        <v>0</v>
      </c>
      <c r="D20513">
        <v>61049</v>
      </c>
      <c r="E20513" t="s">
        <v>21055</v>
      </c>
      <c r="F20513">
        <v>61413</v>
      </c>
      <c r="G20513" t="s">
        <v>21056</v>
      </c>
      <c r="H20513" t="s">
        <v>328</v>
      </c>
      <c r="I20513" t="s">
        <v>3972</v>
      </c>
      <c r="J20513" t="s">
        <v>2665</v>
      </c>
      <c r="K20513" t="s">
        <v>504</v>
      </c>
      <c r="L20513" t="s">
        <v>505</v>
      </c>
      <c r="N20513" t="s">
        <v>506</v>
      </c>
      <c r="O20513" t="s">
        <v>507</v>
      </c>
      <c r="P20513" t="s">
        <v>507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508</v>
      </c>
      <c r="AA20513" t="s">
        <v>509</v>
      </c>
      <c r="AB20513" t="s">
        <v>508</v>
      </c>
      <c r="AC20513">
        <v>3</v>
      </c>
      <c r="AD20513">
        <v>2005</v>
      </c>
      <c r="AG20513" t="s">
        <v>508</v>
      </c>
      <c r="AH20513" t="s">
        <v>723</v>
      </c>
      <c r="AI20513">
        <v>4</v>
      </c>
      <c r="AJ20513" t="s">
        <v>507</v>
      </c>
      <c r="AK20513" t="s">
        <v>512</v>
      </c>
      <c r="AX20513" t="s">
        <v>513</v>
      </c>
      <c r="BV20513" t="s">
        <v>508</v>
      </c>
    </row>
    <row r="20514" spans="1:74" ht="14.65" customHeight="1">
      <c r="A20514" s="82" t="s">
        <v>727</v>
      </c>
      <c r="B20514" t="s">
        <v>19</v>
      </c>
      <c r="C20514" t="b">
        <v>0</v>
      </c>
      <c r="D20514">
        <v>61049</v>
      </c>
      <c r="E20514" t="s">
        <v>21055</v>
      </c>
      <c r="F20514">
        <v>61413</v>
      </c>
      <c r="G20514" t="s">
        <v>21056</v>
      </c>
      <c r="H20514" t="s">
        <v>328</v>
      </c>
      <c r="I20514" t="s">
        <v>3972</v>
      </c>
      <c r="J20514" t="s">
        <v>3846</v>
      </c>
      <c r="K20514" t="s">
        <v>504</v>
      </c>
      <c r="L20514" t="s">
        <v>505</v>
      </c>
      <c r="N20514" t="s">
        <v>506</v>
      </c>
      <c r="O20514" t="s">
        <v>507</v>
      </c>
      <c r="P20514" t="s">
        <v>507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508</v>
      </c>
      <c r="AA20514" t="s">
        <v>509</v>
      </c>
      <c r="AB20514" t="s">
        <v>508</v>
      </c>
      <c r="AC20514">
        <v>2</v>
      </c>
      <c r="AD20514">
        <v>2014</v>
      </c>
      <c r="AG20514" t="s">
        <v>508</v>
      </c>
      <c r="AH20514" t="s">
        <v>723</v>
      </c>
      <c r="AI20514">
        <v>4</v>
      </c>
      <c r="AJ20514" t="s">
        <v>507</v>
      </c>
      <c r="AK20514" t="s">
        <v>512</v>
      </c>
      <c r="AX20514" t="s">
        <v>513</v>
      </c>
      <c r="BV20514" t="s">
        <v>508</v>
      </c>
    </row>
    <row r="20515" spans="1:74" ht="14.65" customHeight="1">
      <c r="A20515" s="82" t="s">
        <v>814</v>
      </c>
      <c r="B20515" t="s">
        <v>19</v>
      </c>
      <c r="C20515" t="b">
        <v>0</v>
      </c>
      <c r="D20515">
        <v>61049</v>
      </c>
      <c r="E20515" t="s">
        <v>21055</v>
      </c>
      <c r="F20515">
        <v>61413</v>
      </c>
      <c r="G20515" t="s">
        <v>21056</v>
      </c>
      <c r="H20515" t="s">
        <v>328</v>
      </c>
      <c r="I20515" t="s">
        <v>3972</v>
      </c>
      <c r="J20515" t="s">
        <v>2911</v>
      </c>
      <c r="K20515" t="s">
        <v>504</v>
      </c>
      <c r="L20515" t="s">
        <v>505</v>
      </c>
      <c r="N20515" t="s">
        <v>506</v>
      </c>
      <c r="O20515" t="s">
        <v>507</v>
      </c>
      <c r="P20515" t="s">
        <v>507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508</v>
      </c>
      <c r="AA20515" t="s">
        <v>509</v>
      </c>
      <c r="AB20515" t="s">
        <v>508</v>
      </c>
      <c r="AC20515">
        <v>1</v>
      </c>
      <c r="AD20515">
        <v>2019</v>
      </c>
      <c r="AG20515" t="s">
        <v>508</v>
      </c>
      <c r="AH20515" t="s">
        <v>723</v>
      </c>
      <c r="AI20515">
        <v>4</v>
      </c>
      <c r="AJ20515" t="s">
        <v>507</v>
      </c>
      <c r="AK20515" t="s">
        <v>512</v>
      </c>
      <c r="AX20515" t="s">
        <v>513</v>
      </c>
      <c r="BV20515" t="s">
        <v>508</v>
      </c>
    </row>
    <row r="20516" spans="1:74" ht="14.65" customHeight="1">
      <c r="A20516" s="82" t="s">
        <v>667</v>
      </c>
      <c r="B20516" t="s">
        <v>19</v>
      </c>
      <c r="C20516" t="b">
        <v>0</v>
      </c>
      <c r="D20516">
        <v>61050</v>
      </c>
      <c r="E20516" t="s">
        <v>21057</v>
      </c>
      <c r="F20516">
        <v>61414</v>
      </c>
      <c r="G20516" t="s">
        <v>21058</v>
      </c>
      <c r="H20516" t="s">
        <v>328</v>
      </c>
      <c r="I20516" t="s">
        <v>4018</v>
      </c>
      <c r="J20516" t="s">
        <v>2937</v>
      </c>
      <c r="K20516" t="s">
        <v>504</v>
      </c>
      <c r="L20516" t="s">
        <v>505</v>
      </c>
      <c r="N20516" t="s">
        <v>506</v>
      </c>
      <c r="O20516" t="s">
        <v>507</v>
      </c>
      <c r="P20516" t="s">
        <v>507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508</v>
      </c>
      <c r="AA20516" t="s">
        <v>515</v>
      </c>
      <c r="AB20516" t="s">
        <v>507</v>
      </c>
      <c r="AC20516">
        <v>9</v>
      </c>
      <c r="AD20516">
        <v>2005</v>
      </c>
      <c r="AG20516" t="s">
        <v>508</v>
      </c>
      <c r="AH20516" t="s">
        <v>7226</v>
      </c>
      <c r="AI20516">
        <v>6</v>
      </c>
      <c r="AJ20516" t="s">
        <v>507</v>
      </c>
      <c r="AK20516" t="s">
        <v>512</v>
      </c>
      <c r="AX20516" t="s">
        <v>513</v>
      </c>
      <c r="BV20516" t="s">
        <v>508</v>
      </c>
    </row>
    <row r="20517" spans="1:74" ht="14.65" customHeight="1">
      <c r="A20517" s="82" t="s">
        <v>667</v>
      </c>
      <c r="B20517" t="s">
        <v>19</v>
      </c>
      <c r="C20517" t="b">
        <v>0</v>
      </c>
      <c r="D20517">
        <v>61050</v>
      </c>
      <c r="E20517" t="s">
        <v>21057</v>
      </c>
      <c r="F20517">
        <v>61414</v>
      </c>
      <c r="G20517" t="s">
        <v>21058</v>
      </c>
      <c r="H20517" t="s">
        <v>328</v>
      </c>
      <c r="I20517" t="s">
        <v>4018</v>
      </c>
      <c r="J20517" t="s">
        <v>2665</v>
      </c>
      <c r="K20517" t="s">
        <v>504</v>
      </c>
      <c r="L20517" t="s">
        <v>505</v>
      </c>
      <c r="N20517" t="s">
        <v>506</v>
      </c>
      <c r="O20517" t="s">
        <v>507</v>
      </c>
      <c r="P20517" t="s">
        <v>507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508</v>
      </c>
      <c r="AA20517" t="s">
        <v>515</v>
      </c>
      <c r="AB20517" t="s">
        <v>507</v>
      </c>
      <c r="AC20517">
        <v>9</v>
      </c>
      <c r="AD20517">
        <v>2005</v>
      </c>
      <c r="AG20517" t="s">
        <v>508</v>
      </c>
      <c r="AH20517" t="s">
        <v>7226</v>
      </c>
      <c r="AI20517">
        <v>6</v>
      </c>
      <c r="AJ20517" t="s">
        <v>507</v>
      </c>
      <c r="AK20517" t="s">
        <v>512</v>
      </c>
      <c r="AX20517" t="s">
        <v>513</v>
      </c>
      <c r="BV20517" t="s">
        <v>508</v>
      </c>
    </row>
    <row r="20518" spans="1:74" ht="14.65" customHeight="1">
      <c r="A20518" s="82" t="s">
        <v>667</v>
      </c>
      <c r="B20518" t="s">
        <v>19</v>
      </c>
      <c r="C20518" t="b">
        <v>0</v>
      </c>
      <c r="D20518">
        <v>61050</v>
      </c>
      <c r="E20518" t="s">
        <v>21057</v>
      </c>
      <c r="F20518">
        <v>61414</v>
      </c>
      <c r="G20518" t="s">
        <v>21058</v>
      </c>
      <c r="H20518" t="s">
        <v>328</v>
      </c>
      <c r="I20518" t="s">
        <v>4018</v>
      </c>
      <c r="J20518" t="s">
        <v>3846</v>
      </c>
      <c r="K20518" t="s">
        <v>504</v>
      </c>
      <c r="L20518" t="s">
        <v>505</v>
      </c>
      <c r="N20518" t="s">
        <v>506</v>
      </c>
      <c r="O20518" t="s">
        <v>507</v>
      </c>
      <c r="P20518" t="s">
        <v>507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508</v>
      </c>
      <c r="AA20518" t="s">
        <v>515</v>
      </c>
      <c r="AB20518" t="s">
        <v>507</v>
      </c>
      <c r="AC20518">
        <v>9</v>
      </c>
      <c r="AD20518">
        <v>2005</v>
      </c>
      <c r="AG20518" t="s">
        <v>508</v>
      </c>
      <c r="AH20518" t="s">
        <v>7226</v>
      </c>
      <c r="AI20518">
        <v>6</v>
      </c>
      <c r="AJ20518" t="s">
        <v>507</v>
      </c>
      <c r="AK20518" t="s">
        <v>512</v>
      </c>
      <c r="AX20518" t="s">
        <v>513</v>
      </c>
      <c r="BV20518" t="s">
        <v>508</v>
      </c>
    </row>
    <row r="20519" spans="1:74" ht="14.65" customHeight="1">
      <c r="A20519" s="82" t="s">
        <v>667</v>
      </c>
      <c r="B20519" t="s">
        <v>19</v>
      </c>
      <c r="C20519" t="b">
        <v>0</v>
      </c>
      <c r="D20519">
        <v>61050</v>
      </c>
      <c r="E20519" t="s">
        <v>21057</v>
      </c>
      <c r="F20519">
        <v>61414</v>
      </c>
      <c r="G20519" t="s">
        <v>21058</v>
      </c>
      <c r="H20519" t="s">
        <v>328</v>
      </c>
      <c r="I20519" t="s">
        <v>4018</v>
      </c>
      <c r="J20519" t="s">
        <v>2911</v>
      </c>
      <c r="K20519" t="s">
        <v>504</v>
      </c>
      <c r="L20519" t="s">
        <v>505</v>
      </c>
      <c r="N20519" t="s">
        <v>506</v>
      </c>
      <c r="O20519" t="s">
        <v>507</v>
      </c>
      <c r="P20519" t="s">
        <v>507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508</v>
      </c>
      <c r="AA20519" t="s">
        <v>515</v>
      </c>
      <c r="AB20519" t="s">
        <v>507</v>
      </c>
      <c r="AC20519">
        <v>9</v>
      </c>
      <c r="AD20519">
        <v>2005</v>
      </c>
      <c r="AG20519" t="s">
        <v>508</v>
      </c>
      <c r="AH20519" t="s">
        <v>7226</v>
      </c>
      <c r="AI20519">
        <v>6</v>
      </c>
      <c r="AJ20519" t="s">
        <v>507</v>
      </c>
      <c r="AK20519" t="s">
        <v>512</v>
      </c>
      <c r="AX20519" t="s">
        <v>513</v>
      </c>
      <c r="BV20519" t="s">
        <v>508</v>
      </c>
    </row>
    <row r="20520" spans="1:74" ht="14.65" customHeight="1">
      <c r="A20520" s="82" t="s">
        <v>813</v>
      </c>
      <c r="B20520" t="s">
        <v>19</v>
      </c>
      <c r="C20520" t="b">
        <v>0</v>
      </c>
      <c r="D20520">
        <v>61050</v>
      </c>
      <c r="E20520" t="s">
        <v>21057</v>
      </c>
      <c r="F20520">
        <v>61414</v>
      </c>
      <c r="G20520" t="s">
        <v>21058</v>
      </c>
      <c r="H20520" t="s">
        <v>328</v>
      </c>
      <c r="I20520" t="s">
        <v>4018</v>
      </c>
      <c r="J20520" t="s">
        <v>7286</v>
      </c>
      <c r="K20520" t="s">
        <v>504</v>
      </c>
      <c r="L20520" t="s">
        <v>505</v>
      </c>
      <c r="N20520" t="s">
        <v>506</v>
      </c>
      <c r="O20520" t="s">
        <v>507</v>
      </c>
      <c r="P20520" t="s">
        <v>507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508</v>
      </c>
      <c r="AA20520" t="s">
        <v>515</v>
      </c>
      <c r="AB20520" t="s">
        <v>507</v>
      </c>
      <c r="AC20520">
        <v>8</v>
      </c>
      <c r="AD20520">
        <v>2008</v>
      </c>
      <c r="AG20520" t="s">
        <v>508</v>
      </c>
      <c r="AH20520" t="s">
        <v>7226</v>
      </c>
      <c r="AI20520">
        <v>6</v>
      </c>
      <c r="AJ20520" t="s">
        <v>507</v>
      </c>
      <c r="AK20520" t="s">
        <v>512</v>
      </c>
      <c r="AX20520" t="s">
        <v>513</v>
      </c>
      <c r="BV20520" t="s">
        <v>508</v>
      </c>
    </row>
    <row r="20521" spans="1:74" ht="14.65" customHeight="1">
      <c r="A20521" s="82" t="s">
        <v>813</v>
      </c>
      <c r="B20521" t="s">
        <v>19</v>
      </c>
      <c r="C20521" t="b">
        <v>0</v>
      </c>
      <c r="D20521">
        <v>61050</v>
      </c>
      <c r="E20521" t="s">
        <v>21057</v>
      </c>
      <c r="F20521">
        <v>61414</v>
      </c>
      <c r="G20521" t="s">
        <v>21058</v>
      </c>
      <c r="H20521" t="s">
        <v>328</v>
      </c>
      <c r="I20521" t="s">
        <v>4018</v>
      </c>
      <c r="J20521" t="s">
        <v>7287</v>
      </c>
      <c r="K20521" t="s">
        <v>504</v>
      </c>
      <c r="L20521" t="s">
        <v>505</v>
      </c>
      <c r="N20521" t="s">
        <v>506</v>
      </c>
      <c r="O20521" t="s">
        <v>507</v>
      </c>
      <c r="P20521" t="s">
        <v>507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508</v>
      </c>
      <c r="AA20521" t="s">
        <v>515</v>
      </c>
      <c r="AB20521" t="s">
        <v>507</v>
      </c>
      <c r="AC20521">
        <v>8</v>
      </c>
      <c r="AD20521">
        <v>2008</v>
      </c>
      <c r="AG20521" t="s">
        <v>508</v>
      </c>
      <c r="AH20521" t="s">
        <v>7226</v>
      </c>
      <c r="AI20521">
        <v>6</v>
      </c>
      <c r="AJ20521" t="s">
        <v>507</v>
      </c>
      <c r="AK20521" t="s">
        <v>512</v>
      </c>
      <c r="AX20521" t="s">
        <v>513</v>
      </c>
      <c r="BV20521" t="s">
        <v>508</v>
      </c>
    </row>
    <row r="20522" spans="1:74" ht="14.65" customHeight="1">
      <c r="A20522" s="82" t="s">
        <v>1316</v>
      </c>
      <c r="B20522" t="s">
        <v>293</v>
      </c>
      <c r="C20522" t="b">
        <v>1</v>
      </c>
      <c r="D20522">
        <v>20326</v>
      </c>
      <c r="E20522" t="s">
        <v>21059</v>
      </c>
      <c r="F20522">
        <v>61415</v>
      </c>
      <c r="G20522" t="s">
        <v>21060</v>
      </c>
      <c r="H20522" t="s">
        <v>343</v>
      </c>
      <c r="I20522" t="s">
        <v>5642</v>
      </c>
      <c r="J20522" t="s">
        <v>21061</v>
      </c>
      <c r="K20522" t="s">
        <v>880</v>
      </c>
      <c r="L20522" t="s">
        <v>881</v>
      </c>
      <c r="N20522" t="s">
        <v>506</v>
      </c>
      <c r="O20522" t="s">
        <v>507</v>
      </c>
      <c r="P20522" t="s">
        <v>507</v>
      </c>
      <c r="S20522">
        <v>1.5</v>
      </c>
      <c r="U20522">
        <v>1.5</v>
      </c>
      <c r="V20522">
        <v>1.5</v>
      </c>
      <c r="X20522" t="s">
        <v>508</v>
      </c>
      <c r="AA20522" t="s">
        <v>515</v>
      </c>
      <c r="AB20522" t="s">
        <v>507</v>
      </c>
      <c r="AC20522">
        <v>12</v>
      </c>
      <c r="AD20522">
        <v>2016</v>
      </c>
      <c r="AG20522" t="s">
        <v>508</v>
      </c>
      <c r="AH20522" t="s">
        <v>511</v>
      </c>
      <c r="AI20522">
        <v>1</v>
      </c>
      <c r="AJ20522" t="s">
        <v>507</v>
      </c>
      <c r="AK20522" t="s">
        <v>882</v>
      </c>
      <c r="AU20522" t="s">
        <v>508</v>
      </c>
      <c r="AV20522" t="s">
        <v>508</v>
      </c>
      <c r="AX20522" t="s">
        <v>513</v>
      </c>
      <c r="BV20522" t="s">
        <v>508</v>
      </c>
    </row>
    <row r="20523" spans="1:74" ht="14.65" customHeight="1">
      <c r="A20523" s="82" t="s">
        <v>619</v>
      </c>
      <c r="B20523" t="s">
        <v>19</v>
      </c>
      <c r="C20523" t="b">
        <v>0</v>
      </c>
      <c r="D20523">
        <v>61053</v>
      </c>
      <c r="E20523" t="s">
        <v>21062</v>
      </c>
      <c r="F20523">
        <v>61416</v>
      </c>
      <c r="G20523" t="s">
        <v>21062</v>
      </c>
      <c r="H20523" t="s">
        <v>328</v>
      </c>
      <c r="I20523" t="s">
        <v>405</v>
      </c>
      <c r="J20523" t="s">
        <v>15949</v>
      </c>
      <c r="K20523" t="s">
        <v>504</v>
      </c>
      <c r="L20523" t="s">
        <v>505</v>
      </c>
      <c r="N20523" t="s">
        <v>506</v>
      </c>
      <c r="O20523" t="s">
        <v>507</v>
      </c>
      <c r="P20523" t="s">
        <v>507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508</v>
      </c>
      <c r="AA20523" t="s">
        <v>509</v>
      </c>
      <c r="AB20523" t="s">
        <v>508</v>
      </c>
      <c r="AC20523">
        <v>6</v>
      </c>
      <c r="AD20523">
        <v>1970</v>
      </c>
      <c r="AG20523" t="s">
        <v>508</v>
      </c>
      <c r="AH20523" t="s">
        <v>723</v>
      </c>
      <c r="AI20523">
        <v>4</v>
      </c>
      <c r="AJ20523" t="s">
        <v>507</v>
      </c>
      <c r="AK20523" t="s">
        <v>512</v>
      </c>
      <c r="AX20523" t="s">
        <v>513</v>
      </c>
      <c r="BV20523" t="s">
        <v>508</v>
      </c>
    </row>
    <row r="20524" spans="1:74" ht="14.65" customHeight="1">
      <c r="A20524" s="82" t="s">
        <v>619</v>
      </c>
      <c r="B20524" t="s">
        <v>19</v>
      </c>
      <c r="C20524" t="b">
        <v>0</v>
      </c>
      <c r="D20524">
        <v>61053</v>
      </c>
      <c r="E20524" t="s">
        <v>21062</v>
      </c>
      <c r="F20524">
        <v>61416</v>
      </c>
      <c r="G20524" t="s">
        <v>21062</v>
      </c>
      <c r="H20524" t="s">
        <v>328</v>
      </c>
      <c r="I20524" t="s">
        <v>405</v>
      </c>
      <c r="J20524" t="s">
        <v>15950</v>
      </c>
      <c r="K20524" t="s">
        <v>504</v>
      </c>
      <c r="L20524" t="s">
        <v>505</v>
      </c>
      <c r="N20524" t="s">
        <v>506</v>
      </c>
      <c r="O20524" t="s">
        <v>507</v>
      </c>
      <c r="P20524" t="s">
        <v>507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508</v>
      </c>
      <c r="AA20524" t="s">
        <v>509</v>
      </c>
      <c r="AB20524" t="s">
        <v>508</v>
      </c>
      <c r="AC20524">
        <v>6</v>
      </c>
      <c r="AD20524">
        <v>1970</v>
      </c>
      <c r="AG20524" t="s">
        <v>508</v>
      </c>
      <c r="AH20524" t="s">
        <v>723</v>
      </c>
      <c r="AI20524">
        <v>4</v>
      </c>
      <c r="AJ20524" t="s">
        <v>507</v>
      </c>
      <c r="AK20524" t="s">
        <v>512</v>
      </c>
      <c r="AX20524" t="s">
        <v>513</v>
      </c>
      <c r="BV20524" t="s">
        <v>508</v>
      </c>
    </row>
    <row r="20525" spans="1:74" ht="14.65" customHeight="1">
      <c r="A20525" s="82" t="s">
        <v>619</v>
      </c>
      <c r="B20525" t="s">
        <v>19</v>
      </c>
      <c r="C20525" t="b">
        <v>0</v>
      </c>
      <c r="D20525">
        <v>61053</v>
      </c>
      <c r="E20525" t="s">
        <v>21062</v>
      </c>
      <c r="F20525">
        <v>61416</v>
      </c>
      <c r="G20525" t="s">
        <v>21062</v>
      </c>
      <c r="H20525" t="s">
        <v>328</v>
      </c>
      <c r="I20525" t="s">
        <v>405</v>
      </c>
      <c r="J20525" t="s">
        <v>15951</v>
      </c>
      <c r="K20525" t="s">
        <v>504</v>
      </c>
      <c r="L20525" t="s">
        <v>505</v>
      </c>
      <c r="N20525" t="s">
        <v>506</v>
      </c>
      <c r="O20525" t="s">
        <v>507</v>
      </c>
      <c r="P20525" t="s">
        <v>507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508</v>
      </c>
      <c r="AA20525" t="s">
        <v>509</v>
      </c>
      <c r="AB20525" t="s">
        <v>508</v>
      </c>
      <c r="AC20525">
        <v>6</v>
      </c>
      <c r="AD20525">
        <v>1970</v>
      </c>
      <c r="AG20525" t="s">
        <v>508</v>
      </c>
      <c r="AH20525" t="s">
        <v>723</v>
      </c>
      <c r="AI20525">
        <v>4</v>
      </c>
      <c r="AJ20525" t="s">
        <v>507</v>
      </c>
      <c r="AK20525" t="s">
        <v>512</v>
      </c>
      <c r="AX20525" t="s">
        <v>513</v>
      </c>
      <c r="BV20525" t="s">
        <v>508</v>
      </c>
    </row>
    <row r="20526" spans="1:74" ht="14.65" customHeight="1">
      <c r="A20526" s="82" t="s">
        <v>619</v>
      </c>
      <c r="B20526" t="s">
        <v>19</v>
      </c>
      <c r="C20526" t="b">
        <v>0</v>
      </c>
      <c r="D20526">
        <v>61053</v>
      </c>
      <c r="E20526" t="s">
        <v>21062</v>
      </c>
      <c r="F20526">
        <v>61416</v>
      </c>
      <c r="G20526" t="s">
        <v>21062</v>
      </c>
      <c r="H20526" t="s">
        <v>328</v>
      </c>
      <c r="I20526" t="s">
        <v>405</v>
      </c>
      <c r="J20526" t="s">
        <v>15952</v>
      </c>
      <c r="K20526" t="s">
        <v>504</v>
      </c>
      <c r="L20526" t="s">
        <v>505</v>
      </c>
      <c r="N20526" t="s">
        <v>506</v>
      </c>
      <c r="O20526" t="s">
        <v>507</v>
      </c>
      <c r="P20526" t="s">
        <v>507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508</v>
      </c>
      <c r="AA20526" t="s">
        <v>509</v>
      </c>
      <c r="AB20526" t="s">
        <v>508</v>
      </c>
      <c r="AC20526">
        <v>6</v>
      </c>
      <c r="AD20526">
        <v>1970</v>
      </c>
      <c r="AG20526" t="s">
        <v>508</v>
      </c>
      <c r="AH20526" t="s">
        <v>723</v>
      </c>
      <c r="AI20526">
        <v>4</v>
      </c>
      <c r="AJ20526" t="s">
        <v>507</v>
      </c>
      <c r="AK20526" t="s">
        <v>512</v>
      </c>
      <c r="AX20526" t="s">
        <v>513</v>
      </c>
      <c r="BV20526" t="s">
        <v>508</v>
      </c>
    </row>
    <row r="20527" spans="1:74" ht="14.65" customHeight="1">
      <c r="A20527" s="82" t="s">
        <v>2058</v>
      </c>
      <c r="B20527" t="s">
        <v>19</v>
      </c>
      <c r="C20527" t="b">
        <v>0</v>
      </c>
      <c r="D20527">
        <v>61053</v>
      </c>
      <c r="E20527" t="s">
        <v>21062</v>
      </c>
      <c r="F20527">
        <v>61416</v>
      </c>
      <c r="G20527" t="s">
        <v>21062</v>
      </c>
      <c r="H20527" t="s">
        <v>328</v>
      </c>
      <c r="I20527" t="s">
        <v>405</v>
      </c>
      <c r="J20527" t="s">
        <v>21063</v>
      </c>
      <c r="K20527" t="s">
        <v>504</v>
      </c>
      <c r="L20527" t="s">
        <v>505</v>
      </c>
      <c r="N20527" t="s">
        <v>506</v>
      </c>
      <c r="O20527" t="s">
        <v>507</v>
      </c>
      <c r="P20527" t="s">
        <v>507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508</v>
      </c>
      <c r="AA20527" t="s">
        <v>509</v>
      </c>
      <c r="AB20527" t="s">
        <v>508</v>
      </c>
      <c r="AC20527">
        <v>10</v>
      </c>
      <c r="AD20527">
        <v>1997</v>
      </c>
      <c r="AG20527" t="s">
        <v>508</v>
      </c>
      <c r="AH20527" t="s">
        <v>723</v>
      </c>
      <c r="AI20527">
        <v>4</v>
      </c>
      <c r="AJ20527" t="s">
        <v>507</v>
      </c>
      <c r="AK20527" t="s">
        <v>512</v>
      </c>
      <c r="AX20527" t="s">
        <v>513</v>
      </c>
      <c r="BV20527" t="s">
        <v>508</v>
      </c>
    </row>
    <row r="20528" spans="1:74" ht="14.65" customHeight="1">
      <c r="A20528" s="82" t="s">
        <v>2058</v>
      </c>
      <c r="B20528" t="s">
        <v>19</v>
      </c>
      <c r="C20528" t="b">
        <v>0</v>
      </c>
      <c r="D20528">
        <v>61053</v>
      </c>
      <c r="E20528" t="s">
        <v>21062</v>
      </c>
      <c r="F20528">
        <v>61416</v>
      </c>
      <c r="G20528" t="s">
        <v>21062</v>
      </c>
      <c r="H20528" t="s">
        <v>328</v>
      </c>
      <c r="I20528" t="s">
        <v>405</v>
      </c>
      <c r="J20528" t="s">
        <v>21064</v>
      </c>
      <c r="K20528" t="s">
        <v>504</v>
      </c>
      <c r="L20528" t="s">
        <v>505</v>
      </c>
      <c r="N20528" t="s">
        <v>506</v>
      </c>
      <c r="O20528" t="s">
        <v>507</v>
      </c>
      <c r="P20528" t="s">
        <v>507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508</v>
      </c>
      <c r="AA20528" t="s">
        <v>509</v>
      </c>
      <c r="AB20528" t="s">
        <v>508</v>
      </c>
      <c r="AC20528">
        <v>10</v>
      </c>
      <c r="AD20528">
        <v>1997</v>
      </c>
      <c r="AG20528" t="s">
        <v>508</v>
      </c>
      <c r="AH20528" t="s">
        <v>723</v>
      </c>
      <c r="AI20528">
        <v>4</v>
      </c>
      <c r="AJ20528" t="s">
        <v>507</v>
      </c>
      <c r="AK20528" t="s">
        <v>512</v>
      </c>
      <c r="AX20528" t="s">
        <v>513</v>
      </c>
      <c r="BV20528" t="s">
        <v>508</v>
      </c>
    </row>
    <row r="20529" spans="1:75" ht="14.65" customHeight="1">
      <c r="A20529" s="82" t="s">
        <v>731</v>
      </c>
      <c r="B20529" t="s">
        <v>19</v>
      </c>
      <c r="C20529" t="b">
        <v>0</v>
      </c>
      <c r="D20529">
        <v>61053</v>
      </c>
      <c r="E20529" t="s">
        <v>21062</v>
      </c>
      <c r="F20529">
        <v>61416</v>
      </c>
      <c r="G20529" t="s">
        <v>21062</v>
      </c>
      <c r="H20529" t="s">
        <v>328</v>
      </c>
      <c r="I20529" t="s">
        <v>405</v>
      </c>
      <c r="J20529" t="s">
        <v>21065</v>
      </c>
      <c r="K20529" t="s">
        <v>504</v>
      </c>
      <c r="L20529" t="s">
        <v>505</v>
      </c>
      <c r="N20529" t="s">
        <v>506</v>
      </c>
      <c r="O20529" t="s">
        <v>507</v>
      </c>
      <c r="P20529" t="s">
        <v>507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508</v>
      </c>
      <c r="AA20529" t="s">
        <v>509</v>
      </c>
      <c r="AB20529" t="s">
        <v>508</v>
      </c>
      <c r="AC20529">
        <v>6</v>
      </c>
      <c r="AD20529">
        <v>2007</v>
      </c>
      <c r="AG20529" t="s">
        <v>508</v>
      </c>
      <c r="AH20529" t="s">
        <v>723</v>
      </c>
      <c r="AI20529">
        <v>4</v>
      </c>
      <c r="AJ20529" t="s">
        <v>507</v>
      </c>
      <c r="AK20529" t="s">
        <v>512</v>
      </c>
      <c r="AX20529" t="s">
        <v>513</v>
      </c>
      <c r="BV20529" t="s">
        <v>508</v>
      </c>
    </row>
    <row r="20530" spans="1:75" ht="14.65" customHeight="1">
      <c r="A20530" s="82" t="s">
        <v>575</v>
      </c>
      <c r="B20530" t="s">
        <v>19</v>
      </c>
      <c r="C20530" t="b">
        <v>0</v>
      </c>
      <c r="D20530">
        <v>61053</v>
      </c>
      <c r="E20530" t="s">
        <v>21062</v>
      </c>
      <c r="F20530">
        <v>61416</v>
      </c>
      <c r="G20530" t="s">
        <v>21062</v>
      </c>
      <c r="H20530" t="s">
        <v>328</v>
      </c>
      <c r="I20530" t="s">
        <v>405</v>
      </c>
      <c r="J20530" t="s">
        <v>21066</v>
      </c>
      <c r="K20530" t="s">
        <v>504</v>
      </c>
      <c r="L20530" t="s">
        <v>505</v>
      </c>
      <c r="N20530" t="s">
        <v>506</v>
      </c>
      <c r="O20530" t="s">
        <v>507</v>
      </c>
      <c r="P20530" t="s">
        <v>507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508</v>
      </c>
      <c r="AA20530" t="s">
        <v>509</v>
      </c>
      <c r="AB20530" t="s">
        <v>508</v>
      </c>
      <c r="AC20530">
        <v>6</v>
      </c>
      <c r="AD20530">
        <v>1996</v>
      </c>
      <c r="AG20530" t="s">
        <v>508</v>
      </c>
      <c r="AH20530" t="s">
        <v>723</v>
      </c>
      <c r="AI20530">
        <v>4</v>
      </c>
      <c r="AJ20530" t="s">
        <v>507</v>
      </c>
      <c r="AK20530" t="s">
        <v>512</v>
      </c>
      <c r="AX20530" t="s">
        <v>513</v>
      </c>
      <c r="BV20530" t="s">
        <v>508</v>
      </c>
    </row>
    <row r="20531" spans="1:75" ht="14.65" customHeight="1">
      <c r="A20531" s="82" t="s">
        <v>575</v>
      </c>
      <c r="B20531" t="s">
        <v>19</v>
      </c>
      <c r="C20531" t="b">
        <v>0</v>
      </c>
      <c r="D20531">
        <v>61053</v>
      </c>
      <c r="E20531" t="s">
        <v>21062</v>
      </c>
      <c r="F20531">
        <v>61416</v>
      </c>
      <c r="G20531" t="s">
        <v>21062</v>
      </c>
      <c r="H20531" t="s">
        <v>328</v>
      </c>
      <c r="I20531" t="s">
        <v>405</v>
      </c>
      <c r="J20531" t="s">
        <v>21067</v>
      </c>
      <c r="K20531" t="s">
        <v>504</v>
      </c>
      <c r="L20531" t="s">
        <v>505</v>
      </c>
      <c r="N20531" t="s">
        <v>506</v>
      </c>
      <c r="O20531" t="s">
        <v>507</v>
      </c>
      <c r="P20531" t="s">
        <v>507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508</v>
      </c>
      <c r="AA20531" t="s">
        <v>509</v>
      </c>
      <c r="AB20531" t="s">
        <v>508</v>
      </c>
      <c r="AC20531">
        <v>6</v>
      </c>
      <c r="AD20531">
        <v>1996</v>
      </c>
      <c r="AG20531" t="s">
        <v>508</v>
      </c>
      <c r="AH20531" t="s">
        <v>723</v>
      </c>
      <c r="AI20531">
        <v>4</v>
      </c>
      <c r="AJ20531" t="s">
        <v>507</v>
      </c>
      <c r="AK20531" t="s">
        <v>512</v>
      </c>
      <c r="AX20531" t="s">
        <v>513</v>
      </c>
      <c r="BV20531" t="s">
        <v>508</v>
      </c>
    </row>
    <row r="20532" spans="1:75" ht="14.65" customHeight="1">
      <c r="A20532" s="82" t="s">
        <v>727</v>
      </c>
      <c r="B20532" t="s">
        <v>19</v>
      </c>
      <c r="C20532" t="b">
        <v>0</v>
      </c>
      <c r="D20532">
        <v>61053</v>
      </c>
      <c r="E20532" t="s">
        <v>21062</v>
      </c>
      <c r="F20532">
        <v>61416</v>
      </c>
      <c r="G20532" t="s">
        <v>21062</v>
      </c>
      <c r="H20532" t="s">
        <v>328</v>
      </c>
      <c r="I20532" t="s">
        <v>405</v>
      </c>
      <c r="J20532" t="s">
        <v>21068</v>
      </c>
      <c r="K20532" t="s">
        <v>504</v>
      </c>
      <c r="L20532" t="s">
        <v>505</v>
      </c>
      <c r="N20532" t="s">
        <v>506</v>
      </c>
      <c r="O20532" t="s">
        <v>507</v>
      </c>
      <c r="P20532" t="s">
        <v>507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508</v>
      </c>
      <c r="AA20532" t="s">
        <v>509</v>
      </c>
      <c r="AB20532" t="s">
        <v>508</v>
      </c>
      <c r="AC20532">
        <v>5</v>
      </c>
      <c r="AD20532">
        <v>2014</v>
      </c>
      <c r="AG20532" t="s">
        <v>508</v>
      </c>
      <c r="AH20532" t="s">
        <v>723</v>
      </c>
      <c r="AI20532">
        <v>4</v>
      </c>
      <c r="AJ20532" t="s">
        <v>507</v>
      </c>
      <c r="AK20532" t="s">
        <v>512</v>
      </c>
      <c r="AX20532" t="s">
        <v>513</v>
      </c>
      <c r="BV20532" t="s">
        <v>508</v>
      </c>
    </row>
    <row r="20533" spans="1:75" ht="14.65" customHeight="1">
      <c r="A20533" s="82" t="s">
        <v>810</v>
      </c>
      <c r="B20533" t="s">
        <v>19</v>
      </c>
      <c r="C20533" t="b">
        <v>0</v>
      </c>
      <c r="D20533">
        <v>61053</v>
      </c>
      <c r="E20533" t="s">
        <v>21062</v>
      </c>
      <c r="F20533">
        <v>61416</v>
      </c>
      <c r="G20533" t="s">
        <v>21062</v>
      </c>
      <c r="H20533" t="s">
        <v>328</v>
      </c>
      <c r="I20533" t="s">
        <v>405</v>
      </c>
      <c r="J20533" t="s">
        <v>21069</v>
      </c>
      <c r="K20533" t="s">
        <v>504</v>
      </c>
      <c r="L20533" t="s">
        <v>505</v>
      </c>
      <c r="N20533" t="s">
        <v>506</v>
      </c>
      <c r="O20533" t="s">
        <v>507</v>
      </c>
      <c r="P20533" t="s">
        <v>507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508</v>
      </c>
      <c r="AA20533" t="s">
        <v>509</v>
      </c>
      <c r="AB20533" t="s">
        <v>508</v>
      </c>
      <c r="AC20533">
        <v>6</v>
      </c>
      <c r="AD20533">
        <v>1988</v>
      </c>
      <c r="AG20533" t="s">
        <v>508</v>
      </c>
      <c r="AH20533" t="s">
        <v>723</v>
      </c>
      <c r="AI20533">
        <v>4</v>
      </c>
      <c r="AJ20533" t="s">
        <v>507</v>
      </c>
      <c r="AK20533" t="s">
        <v>512</v>
      </c>
      <c r="AX20533" t="s">
        <v>513</v>
      </c>
      <c r="BV20533" t="s">
        <v>508</v>
      </c>
    </row>
    <row r="20534" spans="1:75" ht="14.65" customHeight="1">
      <c r="A20534" s="82" t="s">
        <v>756</v>
      </c>
      <c r="B20534" t="s">
        <v>19</v>
      </c>
      <c r="C20534" t="b">
        <v>0</v>
      </c>
      <c r="D20534">
        <v>61053</v>
      </c>
      <c r="E20534" t="s">
        <v>21062</v>
      </c>
      <c r="F20534">
        <v>61416</v>
      </c>
      <c r="G20534" t="s">
        <v>21062</v>
      </c>
      <c r="H20534" t="s">
        <v>328</v>
      </c>
      <c r="I20534" t="s">
        <v>405</v>
      </c>
      <c r="J20534" t="s">
        <v>21070</v>
      </c>
      <c r="K20534" t="s">
        <v>504</v>
      </c>
      <c r="L20534" t="s">
        <v>505</v>
      </c>
      <c r="N20534" t="s">
        <v>506</v>
      </c>
      <c r="O20534" t="s">
        <v>507</v>
      </c>
      <c r="P20534" t="s">
        <v>507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508</v>
      </c>
      <c r="AA20534" t="s">
        <v>509</v>
      </c>
      <c r="AB20534" t="s">
        <v>508</v>
      </c>
      <c r="AC20534">
        <v>6</v>
      </c>
      <c r="AD20534">
        <v>1998</v>
      </c>
      <c r="AG20534" t="s">
        <v>508</v>
      </c>
      <c r="AH20534" t="s">
        <v>723</v>
      </c>
      <c r="AI20534">
        <v>4</v>
      </c>
      <c r="AJ20534" t="s">
        <v>507</v>
      </c>
      <c r="AK20534" t="s">
        <v>512</v>
      </c>
      <c r="AX20534" t="s">
        <v>513</v>
      </c>
      <c r="BV20534" t="s">
        <v>508</v>
      </c>
    </row>
    <row r="20535" spans="1:75" ht="14.65" customHeight="1">
      <c r="A20535" s="82" t="s">
        <v>520</v>
      </c>
      <c r="B20535" t="s">
        <v>19</v>
      </c>
      <c r="C20535" t="b">
        <v>0</v>
      </c>
      <c r="D20535">
        <v>61053</v>
      </c>
      <c r="E20535" t="s">
        <v>21062</v>
      </c>
      <c r="F20535">
        <v>61416</v>
      </c>
      <c r="G20535" t="s">
        <v>21062</v>
      </c>
      <c r="H20535" t="s">
        <v>328</v>
      </c>
      <c r="I20535" t="s">
        <v>405</v>
      </c>
      <c r="J20535" t="s">
        <v>21071</v>
      </c>
      <c r="K20535" t="s">
        <v>504</v>
      </c>
      <c r="L20535" t="s">
        <v>505</v>
      </c>
      <c r="N20535" t="s">
        <v>506</v>
      </c>
      <c r="O20535" t="s">
        <v>507</v>
      </c>
      <c r="P20535" t="s">
        <v>507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508</v>
      </c>
      <c r="AA20535" t="s">
        <v>509</v>
      </c>
      <c r="AB20535" t="s">
        <v>508</v>
      </c>
      <c r="AC20535">
        <v>5</v>
      </c>
      <c r="AD20535">
        <v>2011</v>
      </c>
      <c r="AG20535" t="s">
        <v>508</v>
      </c>
      <c r="AH20535" t="s">
        <v>723</v>
      </c>
      <c r="AI20535">
        <v>4</v>
      </c>
      <c r="AJ20535" t="s">
        <v>507</v>
      </c>
      <c r="AK20535" t="s">
        <v>512</v>
      </c>
      <c r="AX20535" t="s">
        <v>513</v>
      </c>
      <c r="BV20535" t="s">
        <v>508</v>
      </c>
    </row>
    <row r="20536" spans="1:75" ht="14.65" customHeight="1">
      <c r="A20536" s="82" t="s">
        <v>736</v>
      </c>
      <c r="B20536" t="s">
        <v>19</v>
      </c>
      <c r="C20536" t="b">
        <v>0</v>
      </c>
      <c r="D20536">
        <v>61053</v>
      </c>
      <c r="E20536" t="s">
        <v>21062</v>
      </c>
      <c r="F20536">
        <v>61416</v>
      </c>
      <c r="G20536" t="s">
        <v>21062</v>
      </c>
      <c r="H20536" t="s">
        <v>328</v>
      </c>
      <c r="I20536" t="s">
        <v>405</v>
      </c>
      <c r="J20536" t="s">
        <v>21072</v>
      </c>
      <c r="K20536" t="s">
        <v>504</v>
      </c>
      <c r="L20536" t="s">
        <v>505</v>
      </c>
      <c r="N20536" t="s">
        <v>506</v>
      </c>
      <c r="O20536" t="s">
        <v>507</v>
      </c>
      <c r="P20536" t="s">
        <v>507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508</v>
      </c>
      <c r="AA20536" t="s">
        <v>509</v>
      </c>
      <c r="AB20536" t="s">
        <v>508</v>
      </c>
      <c r="AC20536">
        <v>6</v>
      </c>
      <c r="AD20536">
        <v>2012</v>
      </c>
      <c r="AG20536" t="s">
        <v>508</v>
      </c>
      <c r="AH20536" t="s">
        <v>723</v>
      </c>
      <c r="AI20536">
        <v>4</v>
      </c>
      <c r="AJ20536" t="s">
        <v>507</v>
      </c>
      <c r="AK20536" t="s">
        <v>512</v>
      </c>
      <c r="AX20536" t="s">
        <v>513</v>
      </c>
      <c r="BV20536" t="s">
        <v>508</v>
      </c>
    </row>
    <row r="20537" spans="1:75" ht="14.65" customHeight="1">
      <c r="A20537" s="82" t="s">
        <v>736</v>
      </c>
      <c r="B20537" t="s">
        <v>19</v>
      </c>
      <c r="C20537" t="b">
        <v>0</v>
      </c>
      <c r="D20537">
        <v>61053</v>
      </c>
      <c r="E20537" t="s">
        <v>21062</v>
      </c>
      <c r="F20537">
        <v>61416</v>
      </c>
      <c r="G20537" t="s">
        <v>21062</v>
      </c>
      <c r="H20537" t="s">
        <v>328</v>
      </c>
      <c r="I20537" t="s">
        <v>405</v>
      </c>
      <c r="J20537" t="s">
        <v>21073</v>
      </c>
      <c r="K20537" t="s">
        <v>504</v>
      </c>
      <c r="L20537" t="s">
        <v>505</v>
      </c>
      <c r="N20537" t="s">
        <v>506</v>
      </c>
      <c r="O20537" t="s">
        <v>507</v>
      </c>
      <c r="P20537" t="s">
        <v>507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508</v>
      </c>
      <c r="AA20537" t="s">
        <v>509</v>
      </c>
      <c r="AB20537" t="s">
        <v>508</v>
      </c>
      <c r="AC20537">
        <v>6</v>
      </c>
      <c r="AD20537">
        <v>2012</v>
      </c>
      <c r="AG20537" t="s">
        <v>508</v>
      </c>
      <c r="AH20537" t="s">
        <v>723</v>
      </c>
      <c r="AI20537">
        <v>4</v>
      </c>
      <c r="AJ20537" t="s">
        <v>507</v>
      </c>
      <c r="AK20537" t="s">
        <v>512</v>
      </c>
      <c r="AX20537" t="s">
        <v>513</v>
      </c>
      <c r="BV20537" t="s">
        <v>508</v>
      </c>
    </row>
    <row r="20538" spans="1:75" ht="14.65" customHeight="1">
      <c r="A20538" s="82" t="s">
        <v>814</v>
      </c>
      <c r="B20538" t="s">
        <v>14</v>
      </c>
      <c r="C20538" t="b">
        <v>1</v>
      </c>
      <c r="D20538">
        <v>61054</v>
      </c>
      <c r="E20538" t="s">
        <v>21074</v>
      </c>
      <c r="F20538">
        <v>61417</v>
      </c>
      <c r="G20538" t="s">
        <v>21075</v>
      </c>
      <c r="H20538" t="s">
        <v>319</v>
      </c>
      <c r="I20538" t="s">
        <v>12373</v>
      </c>
      <c r="J20538" t="s">
        <v>21076</v>
      </c>
      <c r="K20538" t="s">
        <v>522</v>
      </c>
      <c r="L20538" t="s">
        <v>523</v>
      </c>
      <c r="N20538" t="s">
        <v>506</v>
      </c>
      <c r="O20538" t="s">
        <v>507</v>
      </c>
      <c r="P20538" t="s">
        <v>507</v>
      </c>
      <c r="S20538">
        <v>158</v>
      </c>
      <c r="U20538">
        <v>158</v>
      </c>
      <c r="V20538">
        <v>158</v>
      </c>
      <c r="W20538">
        <v>0.5</v>
      </c>
      <c r="X20538" t="s">
        <v>508</v>
      </c>
      <c r="AA20538" t="s">
        <v>515</v>
      </c>
      <c r="AB20538" t="s">
        <v>507</v>
      </c>
      <c r="AC20538">
        <v>9</v>
      </c>
      <c r="AD20538">
        <v>2019</v>
      </c>
      <c r="AG20538" t="s">
        <v>508</v>
      </c>
      <c r="AH20538" t="s">
        <v>631</v>
      </c>
      <c r="AI20538">
        <v>2</v>
      </c>
      <c r="AJ20538" t="s">
        <v>507</v>
      </c>
      <c r="AK20538" t="s">
        <v>524</v>
      </c>
      <c r="AU20538" t="s">
        <v>508</v>
      </c>
      <c r="AW20538">
        <v>76</v>
      </c>
      <c r="BV20538" t="s">
        <v>508</v>
      </c>
    </row>
    <row r="20539" spans="1:75" ht="14.65" customHeight="1">
      <c r="A20539" s="82" t="s">
        <v>938</v>
      </c>
      <c r="B20539" t="s">
        <v>293</v>
      </c>
      <c r="C20539" t="b">
        <v>1</v>
      </c>
      <c r="D20539">
        <v>60059</v>
      </c>
      <c r="E20539" t="s">
        <v>19092</v>
      </c>
      <c r="F20539">
        <v>61418</v>
      </c>
      <c r="G20539" t="s">
        <v>21077</v>
      </c>
      <c r="H20539" t="s">
        <v>356</v>
      </c>
      <c r="I20539" t="s">
        <v>1216</v>
      </c>
      <c r="J20539" t="s">
        <v>21078</v>
      </c>
      <c r="K20539" t="s">
        <v>880</v>
      </c>
      <c r="L20539" t="s">
        <v>881</v>
      </c>
      <c r="N20539" t="s">
        <v>742</v>
      </c>
      <c r="O20539" t="s">
        <v>507</v>
      </c>
      <c r="P20539" t="s">
        <v>507</v>
      </c>
      <c r="S20539">
        <v>3</v>
      </c>
      <c r="U20539">
        <v>3</v>
      </c>
      <c r="V20539">
        <v>3</v>
      </c>
      <c r="X20539" t="s">
        <v>508</v>
      </c>
      <c r="AA20539" t="s">
        <v>515</v>
      </c>
      <c r="AB20539" t="s">
        <v>507</v>
      </c>
      <c r="AC20539">
        <v>9</v>
      </c>
      <c r="AD20539">
        <v>2017</v>
      </c>
      <c r="AG20539" t="s">
        <v>508</v>
      </c>
      <c r="AH20539" t="s">
        <v>631</v>
      </c>
      <c r="AI20539">
        <v>2</v>
      </c>
      <c r="AJ20539" t="s">
        <v>507</v>
      </c>
      <c r="AK20539" t="s">
        <v>882</v>
      </c>
      <c r="AU20539" t="s">
        <v>508</v>
      </c>
      <c r="AV20539" t="s">
        <v>508</v>
      </c>
    </row>
    <row r="20540" spans="1:75" ht="14.65" customHeight="1">
      <c r="A20540" s="82" t="s">
        <v>938</v>
      </c>
      <c r="B20540" t="s">
        <v>293</v>
      </c>
      <c r="C20540" t="b">
        <v>1</v>
      </c>
      <c r="D20540">
        <v>61058</v>
      </c>
      <c r="E20540" t="s">
        <v>21079</v>
      </c>
      <c r="F20540">
        <v>61419</v>
      </c>
      <c r="G20540" t="s">
        <v>21080</v>
      </c>
      <c r="H20540" t="s">
        <v>356</v>
      </c>
      <c r="I20540" t="s">
        <v>730</v>
      </c>
      <c r="J20540" t="s">
        <v>21081</v>
      </c>
      <c r="K20540" t="s">
        <v>880</v>
      </c>
      <c r="L20540" t="s">
        <v>881</v>
      </c>
      <c r="N20540" t="s">
        <v>506</v>
      </c>
      <c r="O20540" t="s">
        <v>507</v>
      </c>
      <c r="P20540" t="s">
        <v>507</v>
      </c>
      <c r="S20540">
        <v>2</v>
      </c>
      <c r="U20540">
        <v>2</v>
      </c>
      <c r="V20540">
        <v>2</v>
      </c>
      <c r="X20540" t="s">
        <v>508</v>
      </c>
      <c r="AA20540" t="s">
        <v>515</v>
      </c>
      <c r="AB20540" t="s">
        <v>507</v>
      </c>
      <c r="AC20540">
        <v>9</v>
      </c>
      <c r="AD20540">
        <v>2017</v>
      </c>
      <c r="AG20540" t="s">
        <v>508</v>
      </c>
      <c r="AH20540" t="s">
        <v>631</v>
      </c>
      <c r="AI20540">
        <v>2</v>
      </c>
      <c r="AJ20540" t="s">
        <v>507</v>
      </c>
      <c r="AK20540" t="s">
        <v>882</v>
      </c>
      <c r="AU20540" t="s">
        <v>508</v>
      </c>
      <c r="AV20540" t="s">
        <v>508</v>
      </c>
    </row>
    <row r="20541" spans="1:75" ht="14.65" customHeight="1">
      <c r="A20541" s="82" t="s">
        <v>1673</v>
      </c>
      <c r="B20541" t="s">
        <v>293</v>
      </c>
      <c r="C20541" t="b">
        <v>1</v>
      </c>
      <c r="D20541">
        <v>60059</v>
      </c>
      <c r="E20541" t="s">
        <v>19092</v>
      </c>
      <c r="F20541">
        <v>61420</v>
      </c>
      <c r="G20541" t="s">
        <v>21082</v>
      </c>
      <c r="H20541" t="s">
        <v>356</v>
      </c>
      <c r="I20541" t="s">
        <v>1101</v>
      </c>
      <c r="J20541" t="s">
        <v>21083</v>
      </c>
      <c r="K20541" t="s">
        <v>880</v>
      </c>
      <c r="L20541" t="s">
        <v>881</v>
      </c>
      <c r="N20541" t="s">
        <v>742</v>
      </c>
      <c r="O20541" t="s">
        <v>507</v>
      </c>
      <c r="P20541" t="s">
        <v>507</v>
      </c>
      <c r="S20541">
        <v>3</v>
      </c>
      <c r="U20541">
        <v>3</v>
      </c>
      <c r="V20541">
        <v>3</v>
      </c>
      <c r="X20541" t="s">
        <v>508</v>
      </c>
      <c r="AA20541" t="s">
        <v>515</v>
      </c>
      <c r="AB20541" t="s">
        <v>507</v>
      </c>
      <c r="AC20541">
        <v>4</v>
      </c>
      <c r="AD20541">
        <v>2018</v>
      </c>
      <c r="AG20541" t="s">
        <v>508</v>
      </c>
      <c r="AH20541" t="s">
        <v>631</v>
      </c>
      <c r="AI20541">
        <v>2</v>
      </c>
      <c r="AJ20541" t="s">
        <v>507</v>
      </c>
      <c r="AK20541" t="s">
        <v>882</v>
      </c>
    </row>
    <row r="20542" spans="1:75" ht="14.65" customHeight="1">
      <c r="A20542" s="82" t="s">
        <v>938</v>
      </c>
      <c r="B20542" t="s">
        <v>293</v>
      </c>
      <c r="C20542" t="b">
        <v>1</v>
      </c>
      <c r="D20542">
        <v>60059</v>
      </c>
      <c r="E20542" t="s">
        <v>19092</v>
      </c>
      <c r="F20542">
        <v>61421</v>
      </c>
      <c r="G20542" t="s">
        <v>21084</v>
      </c>
      <c r="H20542" t="s">
        <v>356</v>
      </c>
      <c r="I20542" t="s">
        <v>1149</v>
      </c>
      <c r="J20542" t="s">
        <v>21085</v>
      </c>
      <c r="K20542" t="s">
        <v>880</v>
      </c>
      <c r="L20542" t="s">
        <v>881</v>
      </c>
      <c r="N20542" t="s">
        <v>742</v>
      </c>
      <c r="O20542" t="s">
        <v>507</v>
      </c>
      <c r="P20542" t="s">
        <v>507</v>
      </c>
      <c r="S20542">
        <v>1.5</v>
      </c>
      <c r="U20542">
        <v>1.5</v>
      </c>
      <c r="V20542">
        <v>1.5</v>
      </c>
      <c r="X20542" t="s">
        <v>508</v>
      </c>
      <c r="AA20542" t="s">
        <v>515</v>
      </c>
      <c r="AB20542" t="s">
        <v>507</v>
      </c>
      <c r="AC20542">
        <v>12</v>
      </c>
      <c r="AD20542">
        <v>2017</v>
      </c>
      <c r="AG20542" t="s">
        <v>508</v>
      </c>
      <c r="AH20542" t="s">
        <v>631</v>
      </c>
      <c r="AI20542">
        <v>2</v>
      </c>
      <c r="AJ20542" t="s">
        <v>507</v>
      </c>
      <c r="AK20542" t="s">
        <v>882</v>
      </c>
    </row>
    <row r="20543" spans="1:75" ht="14.65" customHeight="1">
      <c r="A20543" s="82" t="s">
        <v>938</v>
      </c>
      <c r="B20543" t="s">
        <v>293</v>
      </c>
      <c r="C20543" t="b">
        <v>1</v>
      </c>
      <c r="D20543">
        <v>58468</v>
      </c>
      <c r="E20543" t="s">
        <v>18030</v>
      </c>
      <c r="F20543">
        <v>61422</v>
      </c>
      <c r="G20543" t="s">
        <v>21086</v>
      </c>
      <c r="H20543" t="s">
        <v>317</v>
      </c>
      <c r="I20543" t="s">
        <v>6910</v>
      </c>
      <c r="J20543" t="s">
        <v>5853</v>
      </c>
      <c r="K20543" t="s">
        <v>880</v>
      </c>
      <c r="L20543" t="s">
        <v>881</v>
      </c>
      <c r="N20543" t="s">
        <v>506</v>
      </c>
      <c r="O20543" t="s">
        <v>507</v>
      </c>
      <c r="P20543" t="s">
        <v>507</v>
      </c>
      <c r="S20543">
        <v>100</v>
      </c>
      <c r="U20543">
        <v>103.6</v>
      </c>
      <c r="V20543">
        <v>103.6</v>
      </c>
      <c r="X20543" t="s">
        <v>508</v>
      </c>
      <c r="AA20543" t="s">
        <v>515</v>
      </c>
      <c r="AB20543" t="s">
        <v>507</v>
      </c>
      <c r="AC20543">
        <v>12</v>
      </c>
      <c r="AD20543">
        <v>2017</v>
      </c>
      <c r="AG20543" t="s">
        <v>508</v>
      </c>
      <c r="AH20543" t="s">
        <v>631</v>
      </c>
      <c r="AI20543">
        <v>2</v>
      </c>
      <c r="AJ20543" t="s">
        <v>507</v>
      </c>
      <c r="AK20543" t="s">
        <v>882</v>
      </c>
      <c r="AV20543" t="s">
        <v>508</v>
      </c>
      <c r="BS20543" t="s">
        <v>508</v>
      </c>
      <c r="BV20543" t="s">
        <v>508</v>
      </c>
      <c r="BW20543" t="s">
        <v>508</v>
      </c>
    </row>
    <row r="20544" spans="1:75" ht="14.65" customHeight="1">
      <c r="A20544" s="82" t="s">
        <v>1673</v>
      </c>
      <c r="B20544" t="s">
        <v>293</v>
      </c>
      <c r="C20544" t="b">
        <v>1</v>
      </c>
      <c r="D20544">
        <v>59462</v>
      </c>
      <c r="E20544" t="s">
        <v>16603</v>
      </c>
      <c r="F20544">
        <v>61423</v>
      </c>
      <c r="G20544" t="s">
        <v>21087</v>
      </c>
      <c r="H20544" t="s">
        <v>325</v>
      </c>
      <c r="I20544" t="s">
        <v>4464</v>
      </c>
      <c r="J20544" t="s">
        <v>5853</v>
      </c>
      <c r="K20544" t="s">
        <v>880</v>
      </c>
      <c r="L20544" t="s">
        <v>881</v>
      </c>
      <c r="N20544" t="s">
        <v>506</v>
      </c>
      <c r="O20544" t="s">
        <v>507</v>
      </c>
      <c r="P20544" t="s">
        <v>507</v>
      </c>
      <c r="S20544">
        <v>8</v>
      </c>
      <c r="U20544">
        <v>8</v>
      </c>
      <c r="V20544">
        <v>8</v>
      </c>
      <c r="X20544" t="s">
        <v>508</v>
      </c>
      <c r="AA20544" t="s">
        <v>515</v>
      </c>
      <c r="AB20544" t="s">
        <v>507</v>
      </c>
      <c r="AC20544">
        <v>1</v>
      </c>
      <c r="AD20544">
        <v>2018</v>
      </c>
      <c r="AG20544" t="s">
        <v>508</v>
      </c>
      <c r="AH20544" t="s">
        <v>631</v>
      </c>
      <c r="AI20544">
        <v>2</v>
      </c>
      <c r="AJ20544" t="s">
        <v>507</v>
      </c>
      <c r="AK20544" t="s">
        <v>882</v>
      </c>
      <c r="BV20544" t="s">
        <v>508</v>
      </c>
    </row>
    <row r="20545" spans="1:76" ht="14.65" customHeight="1">
      <c r="A20545" s="82" t="s">
        <v>1673</v>
      </c>
      <c r="B20545" t="s">
        <v>293</v>
      </c>
      <c r="C20545" t="b">
        <v>1</v>
      </c>
      <c r="D20545">
        <v>59462</v>
      </c>
      <c r="E20545" t="s">
        <v>16603</v>
      </c>
      <c r="F20545">
        <v>61424</v>
      </c>
      <c r="G20545" t="s">
        <v>21088</v>
      </c>
      <c r="H20545" t="s">
        <v>325</v>
      </c>
      <c r="I20545" t="s">
        <v>4464</v>
      </c>
      <c r="J20545" t="s">
        <v>5853</v>
      </c>
      <c r="K20545" t="s">
        <v>880</v>
      </c>
      <c r="L20545" t="s">
        <v>881</v>
      </c>
      <c r="N20545" t="s">
        <v>506</v>
      </c>
      <c r="O20545" t="s">
        <v>507</v>
      </c>
      <c r="P20545" t="s">
        <v>507</v>
      </c>
      <c r="S20545">
        <v>10</v>
      </c>
      <c r="U20545">
        <v>10</v>
      </c>
      <c r="V20545">
        <v>10</v>
      </c>
      <c r="X20545" t="s">
        <v>508</v>
      </c>
      <c r="AA20545" t="s">
        <v>515</v>
      </c>
      <c r="AB20545" t="s">
        <v>507</v>
      </c>
      <c r="AC20545">
        <v>3</v>
      </c>
      <c r="AD20545">
        <v>2018</v>
      </c>
      <c r="AG20545" t="s">
        <v>508</v>
      </c>
      <c r="AH20545" t="s">
        <v>631</v>
      </c>
      <c r="AI20545">
        <v>2</v>
      </c>
      <c r="AJ20545" t="s">
        <v>507</v>
      </c>
      <c r="AK20545" t="s">
        <v>882</v>
      </c>
      <c r="BV20545" t="s">
        <v>508</v>
      </c>
    </row>
    <row r="20546" spans="1:76" ht="14.65" customHeight="1">
      <c r="A20546" s="82" t="s">
        <v>938</v>
      </c>
      <c r="B20546" t="s">
        <v>293</v>
      </c>
      <c r="C20546" t="b">
        <v>1</v>
      </c>
      <c r="D20546">
        <v>15257</v>
      </c>
      <c r="E20546" t="s">
        <v>21089</v>
      </c>
      <c r="F20546">
        <v>61425</v>
      </c>
      <c r="G20546" t="s">
        <v>21090</v>
      </c>
      <c r="H20546" t="s">
        <v>355</v>
      </c>
      <c r="I20546" t="s">
        <v>1481</v>
      </c>
      <c r="J20546" t="s">
        <v>21091</v>
      </c>
      <c r="K20546" t="s">
        <v>880</v>
      </c>
      <c r="L20546" t="s">
        <v>881</v>
      </c>
      <c r="N20546" t="s">
        <v>506</v>
      </c>
      <c r="O20546" t="s">
        <v>507</v>
      </c>
      <c r="P20546" t="s">
        <v>507</v>
      </c>
      <c r="S20546">
        <v>1.5</v>
      </c>
      <c r="U20546">
        <v>1.5</v>
      </c>
      <c r="V20546">
        <v>1.5</v>
      </c>
      <c r="X20546" t="s">
        <v>508</v>
      </c>
      <c r="AA20546" t="s">
        <v>515</v>
      </c>
      <c r="AB20546" t="s">
        <v>507</v>
      </c>
      <c r="AC20546">
        <v>10</v>
      </c>
      <c r="AD20546">
        <v>2017</v>
      </c>
      <c r="AG20546" t="s">
        <v>508</v>
      </c>
      <c r="AH20546" t="s">
        <v>511</v>
      </c>
      <c r="AI20546">
        <v>1</v>
      </c>
      <c r="AJ20546" t="s">
        <v>507</v>
      </c>
      <c r="AK20546" t="s">
        <v>882</v>
      </c>
      <c r="AU20546" t="s">
        <v>508</v>
      </c>
      <c r="AV20546" t="s">
        <v>508</v>
      </c>
    </row>
    <row r="20547" spans="1:76" ht="14.65" customHeight="1">
      <c r="A20547" s="82" t="s">
        <v>1673</v>
      </c>
      <c r="B20547" t="s">
        <v>293</v>
      </c>
      <c r="C20547" t="b">
        <v>1</v>
      </c>
      <c r="D20547">
        <v>60520</v>
      </c>
      <c r="E20547" t="s">
        <v>20099</v>
      </c>
      <c r="F20547">
        <v>61426</v>
      </c>
      <c r="G20547" t="s">
        <v>21092</v>
      </c>
      <c r="H20547" t="s">
        <v>339</v>
      </c>
      <c r="I20547" t="s">
        <v>3365</v>
      </c>
      <c r="J20547" t="s">
        <v>5853</v>
      </c>
      <c r="K20547" t="s">
        <v>880</v>
      </c>
      <c r="L20547" t="s">
        <v>881</v>
      </c>
      <c r="N20547" t="s">
        <v>742</v>
      </c>
      <c r="O20547" t="s">
        <v>507</v>
      </c>
      <c r="P20547" t="s">
        <v>507</v>
      </c>
      <c r="S20547">
        <v>5</v>
      </c>
      <c r="U20547">
        <v>5</v>
      </c>
      <c r="V20547">
        <v>5</v>
      </c>
      <c r="X20547" t="s">
        <v>508</v>
      </c>
      <c r="AA20547" t="s">
        <v>515</v>
      </c>
      <c r="AB20547" t="s">
        <v>507</v>
      </c>
      <c r="AC20547">
        <v>1</v>
      </c>
      <c r="AD20547">
        <v>2018</v>
      </c>
      <c r="AG20547" t="s">
        <v>508</v>
      </c>
      <c r="AH20547" t="s">
        <v>631</v>
      </c>
      <c r="AI20547">
        <v>2</v>
      </c>
      <c r="AJ20547" t="s">
        <v>507</v>
      </c>
      <c r="AK20547" t="s">
        <v>882</v>
      </c>
    </row>
    <row r="20548" spans="1:76" ht="14.65" customHeight="1">
      <c r="A20548" s="82" t="s">
        <v>938</v>
      </c>
      <c r="B20548" t="s">
        <v>293</v>
      </c>
      <c r="C20548" t="b">
        <v>1</v>
      </c>
      <c r="D20548">
        <v>60520</v>
      </c>
      <c r="E20548" t="s">
        <v>20099</v>
      </c>
      <c r="F20548">
        <v>61427</v>
      </c>
      <c r="G20548" t="s">
        <v>21093</v>
      </c>
      <c r="H20548" t="s">
        <v>339</v>
      </c>
      <c r="I20548" t="s">
        <v>3346</v>
      </c>
      <c r="J20548" t="s">
        <v>5853</v>
      </c>
      <c r="K20548" t="s">
        <v>880</v>
      </c>
      <c r="L20548" t="s">
        <v>881</v>
      </c>
      <c r="N20548" t="s">
        <v>742</v>
      </c>
      <c r="O20548" t="s">
        <v>507</v>
      </c>
      <c r="P20548" t="s">
        <v>507</v>
      </c>
      <c r="S20548">
        <v>5</v>
      </c>
      <c r="U20548">
        <v>5</v>
      </c>
      <c r="V20548">
        <v>5</v>
      </c>
      <c r="X20548" t="s">
        <v>508</v>
      </c>
      <c r="AA20548" t="s">
        <v>515</v>
      </c>
      <c r="AB20548" t="s">
        <v>507</v>
      </c>
      <c r="AC20548">
        <v>12</v>
      </c>
      <c r="AD20548">
        <v>2017</v>
      </c>
      <c r="AG20548" t="s">
        <v>508</v>
      </c>
      <c r="AH20548" t="s">
        <v>631</v>
      </c>
      <c r="AI20548">
        <v>2</v>
      </c>
      <c r="AJ20548" t="s">
        <v>507</v>
      </c>
      <c r="AK20548" t="s">
        <v>882</v>
      </c>
    </row>
    <row r="20549" spans="1:76" ht="14.65" customHeight="1">
      <c r="A20549" s="82" t="s">
        <v>1673</v>
      </c>
      <c r="B20549" t="s">
        <v>293</v>
      </c>
      <c r="C20549" t="b">
        <v>1</v>
      </c>
      <c r="D20549">
        <v>60520</v>
      </c>
      <c r="E20549" t="s">
        <v>20099</v>
      </c>
      <c r="F20549">
        <v>61428</v>
      </c>
      <c r="G20549" t="s">
        <v>21094</v>
      </c>
      <c r="H20549" t="s">
        <v>339</v>
      </c>
      <c r="I20549" t="s">
        <v>3365</v>
      </c>
      <c r="J20549" t="s">
        <v>5853</v>
      </c>
      <c r="K20549" t="s">
        <v>880</v>
      </c>
      <c r="L20549" t="s">
        <v>881</v>
      </c>
      <c r="N20549" t="s">
        <v>742</v>
      </c>
      <c r="O20549" t="s">
        <v>507</v>
      </c>
      <c r="P20549" t="s">
        <v>507</v>
      </c>
      <c r="S20549">
        <v>5</v>
      </c>
      <c r="U20549">
        <v>5</v>
      </c>
      <c r="V20549">
        <v>5</v>
      </c>
      <c r="X20549" t="s">
        <v>508</v>
      </c>
      <c r="AA20549" t="s">
        <v>515</v>
      </c>
      <c r="AB20549" t="s">
        <v>507</v>
      </c>
      <c r="AC20549">
        <v>1</v>
      </c>
      <c r="AD20549">
        <v>2018</v>
      </c>
      <c r="AG20549" t="s">
        <v>508</v>
      </c>
      <c r="AH20549" t="s">
        <v>631</v>
      </c>
      <c r="AI20549">
        <v>2</v>
      </c>
      <c r="AJ20549" t="s">
        <v>507</v>
      </c>
      <c r="AK20549" t="s">
        <v>882</v>
      </c>
    </row>
    <row r="20550" spans="1:76" ht="14.65" customHeight="1">
      <c r="A20550" s="82" t="s">
        <v>1673</v>
      </c>
      <c r="B20550" t="s">
        <v>293</v>
      </c>
      <c r="C20550" t="b">
        <v>1</v>
      </c>
      <c r="D20550">
        <v>60281</v>
      </c>
      <c r="E20550" t="s">
        <v>13997</v>
      </c>
      <c r="F20550">
        <v>61429</v>
      </c>
      <c r="G20550" t="s">
        <v>21095</v>
      </c>
      <c r="H20550" t="s">
        <v>343</v>
      </c>
      <c r="I20550" t="s">
        <v>8415</v>
      </c>
      <c r="J20550" t="s">
        <v>21096</v>
      </c>
      <c r="K20550" t="s">
        <v>880</v>
      </c>
      <c r="L20550" t="s">
        <v>881</v>
      </c>
      <c r="N20550" t="s">
        <v>506</v>
      </c>
      <c r="O20550" t="s">
        <v>507</v>
      </c>
      <c r="P20550" t="s">
        <v>507</v>
      </c>
      <c r="S20550">
        <v>1</v>
      </c>
      <c r="U20550">
        <v>1</v>
      </c>
      <c r="V20550">
        <v>1</v>
      </c>
      <c r="X20550" t="s">
        <v>508</v>
      </c>
      <c r="AA20550" t="s">
        <v>515</v>
      </c>
      <c r="AB20550" t="s">
        <v>507</v>
      </c>
      <c r="AC20550">
        <v>9</v>
      </c>
      <c r="AD20550">
        <v>2018</v>
      </c>
      <c r="AG20550" t="s">
        <v>508</v>
      </c>
      <c r="AH20550" t="s">
        <v>631</v>
      </c>
      <c r="AI20550">
        <v>2</v>
      </c>
      <c r="AJ20550" t="s">
        <v>507</v>
      </c>
      <c r="AK20550" t="s">
        <v>882</v>
      </c>
    </row>
    <row r="20551" spans="1:76" ht="14.65" customHeight="1">
      <c r="A20551" s="82" t="s">
        <v>938</v>
      </c>
      <c r="B20551" t="s">
        <v>293</v>
      </c>
      <c r="C20551" t="b">
        <v>1</v>
      </c>
      <c r="D20551">
        <v>59462</v>
      </c>
      <c r="E20551" t="s">
        <v>16603</v>
      </c>
      <c r="F20551">
        <v>61430</v>
      </c>
      <c r="G20551" t="s">
        <v>21097</v>
      </c>
      <c r="H20551" t="s">
        <v>325</v>
      </c>
      <c r="I20551" t="s">
        <v>1475</v>
      </c>
      <c r="J20551" t="s">
        <v>5858</v>
      </c>
      <c r="K20551" t="s">
        <v>880</v>
      </c>
      <c r="L20551" t="s">
        <v>881</v>
      </c>
      <c r="N20551" t="s">
        <v>506</v>
      </c>
      <c r="O20551" t="s">
        <v>507</v>
      </c>
      <c r="P20551" t="s">
        <v>507</v>
      </c>
      <c r="S20551">
        <v>10</v>
      </c>
      <c r="U20551">
        <v>10</v>
      </c>
      <c r="V20551">
        <v>10</v>
      </c>
      <c r="X20551" t="s">
        <v>508</v>
      </c>
      <c r="AA20551" t="s">
        <v>515</v>
      </c>
      <c r="AB20551" t="s">
        <v>507</v>
      </c>
      <c r="AC20551">
        <v>12</v>
      </c>
      <c r="AD20551">
        <v>2017</v>
      </c>
      <c r="AG20551" t="s">
        <v>508</v>
      </c>
      <c r="AH20551" t="s">
        <v>631</v>
      </c>
      <c r="AI20551">
        <v>2</v>
      </c>
      <c r="AJ20551" t="s">
        <v>507</v>
      </c>
      <c r="AK20551" t="s">
        <v>882</v>
      </c>
      <c r="BV20551" t="s">
        <v>508</v>
      </c>
    </row>
    <row r="20552" spans="1:76" ht="14.65" customHeight="1">
      <c r="A20552" s="82" t="s">
        <v>1673</v>
      </c>
      <c r="B20552" t="s">
        <v>800</v>
      </c>
      <c r="C20552" t="b">
        <v>1</v>
      </c>
      <c r="D20552">
        <v>11208</v>
      </c>
      <c r="E20552" t="s">
        <v>1321</v>
      </c>
      <c r="F20552">
        <v>61431</v>
      </c>
      <c r="G20552" t="s">
        <v>21098</v>
      </c>
      <c r="H20552" t="s">
        <v>356</v>
      </c>
      <c r="I20552" t="s">
        <v>1246</v>
      </c>
      <c r="J20552" t="s">
        <v>21099</v>
      </c>
      <c r="K20552" t="s">
        <v>876</v>
      </c>
      <c r="L20552" t="s">
        <v>877</v>
      </c>
      <c r="N20552" t="s">
        <v>506</v>
      </c>
      <c r="O20552" t="s">
        <v>507</v>
      </c>
      <c r="P20552" t="s">
        <v>507</v>
      </c>
      <c r="S20552">
        <v>20</v>
      </c>
      <c r="U20552">
        <v>20</v>
      </c>
      <c r="V20552">
        <v>20</v>
      </c>
      <c r="W20552">
        <v>0.1</v>
      </c>
      <c r="X20552" t="s">
        <v>508</v>
      </c>
      <c r="AA20552" t="s">
        <v>515</v>
      </c>
      <c r="AB20552" t="s">
        <v>507</v>
      </c>
      <c r="AC20552">
        <v>10</v>
      </c>
      <c r="AD20552">
        <v>2018</v>
      </c>
      <c r="AG20552" t="s">
        <v>508</v>
      </c>
      <c r="AH20552" t="s">
        <v>511</v>
      </c>
      <c r="AI20552">
        <v>1</v>
      </c>
      <c r="AJ20552" t="s">
        <v>507</v>
      </c>
      <c r="AK20552" t="s">
        <v>878</v>
      </c>
      <c r="AU20552" t="s">
        <v>508</v>
      </c>
      <c r="AV20552" t="s">
        <v>508</v>
      </c>
      <c r="AX20552" t="s">
        <v>513</v>
      </c>
      <c r="BV20552" t="s">
        <v>508</v>
      </c>
      <c r="BW20552" t="s">
        <v>508</v>
      </c>
      <c r="BX20552" t="s">
        <v>508</v>
      </c>
    </row>
    <row r="20553" spans="1:76" ht="14.65" customHeight="1">
      <c r="A20553" s="82" t="s">
        <v>814</v>
      </c>
      <c r="B20553" t="s">
        <v>293</v>
      </c>
      <c r="C20553" t="b">
        <v>1</v>
      </c>
      <c r="D20553">
        <v>61060</v>
      </c>
      <c r="E20553" t="s">
        <v>16218</v>
      </c>
      <c r="F20553">
        <v>61432</v>
      </c>
      <c r="G20553" t="s">
        <v>21100</v>
      </c>
      <c r="H20553" t="s">
        <v>322</v>
      </c>
      <c r="I20553" t="s">
        <v>20870</v>
      </c>
      <c r="J20553" t="s">
        <v>21101</v>
      </c>
      <c r="K20553" t="s">
        <v>880</v>
      </c>
      <c r="L20553" t="s">
        <v>881</v>
      </c>
      <c r="N20553" t="s">
        <v>506</v>
      </c>
      <c r="O20553" t="s">
        <v>507</v>
      </c>
      <c r="P20553" t="s">
        <v>507</v>
      </c>
      <c r="S20553">
        <v>2</v>
      </c>
      <c r="U20553">
        <v>2</v>
      </c>
      <c r="V20553">
        <v>2</v>
      </c>
      <c r="X20553" t="s">
        <v>508</v>
      </c>
      <c r="AA20553" t="s">
        <v>515</v>
      </c>
      <c r="AB20553" t="s">
        <v>507</v>
      </c>
      <c r="AC20553">
        <v>2</v>
      </c>
      <c r="AD20553">
        <v>2019</v>
      </c>
      <c r="AG20553" t="s">
        <v>508</v>
      </c>
      <c r="AH20553" t="s">
        <v>631</v>
      </c>
      <c r="AI20553">
        <v>2</v>
      </c>
      <c r="AJ20553" t="s">
        <v>507</v>
      </c>
      <c r="AK20553" t="s">
        <v>882</v>
      </c>
    </row>
    <row r="20554" spans="1:76" ht="14.65" customHeight="1">
      <c r="A20554" s="82" t="s">
        <v>1673</v>
      </c>
      <c r="B20554" t="s">
        <v>293</v>
      </c>
      <c r="C20554" t="b">
        <v>1</v>
      </c>
      <c r="D20554">
        <v>61060</v>
      </c>
      <c r="E20554" t="s">
        <v>16218</v>
      </c>
      <c r="F20554">
        <v>61433</v>
      </c>
      <c r="G20554" t="s">
        <v>21102</v>
      </c>
      <c r="H20554" t="s">
        <v>322</v>
      </c>
      <c r="I20554" t="s">
        <v>1791</v>
      </c>
      <c r="J20554" t="s">
        <v>21103</v>
      </c>
      <c r="K20554" t="s">
        <v>880</v>
      </c>
      <c r="L20554" t="s">
        <v>881</v>
      </c>
      <c r="N20554" t="s">
        <v>506</v>
      </c>
      <c r="O20554" t="s">
        <v>507</v>
      </c>
      <c r="P20554" t="s">
        <v>507</v>
      </c>
      <c r="S20554">
        <v>8</v>
      </c>
      <c r="U20554">
        <v>8</v>
      </c>
      <c r="V20554">
        <v>8</v>
      </c>
      <c r="X20554" t="s">
        <v>508</v>
      </c>
      <c r="AA20554" t="s">
        <v>515</v>
      </c>
      <c r="AB20554" t="s">
        <v>507</v>
      </c>
      <c r="AC20554">
        <v>6</v>
      </c>
      <c r="AD20554">
        <v>2018</v>
      </c>
      <c r="AG20554" t="s">
        <v>508</v>
      </c>
      <c r="AH20554" t="s">
        <v>631</v>
      </c>
      <c r="AI20554">
        <v>2</v>
      </c>
      <c r="AJ20554" t="s">
        <v>507</v>
      </c>
      <c r="AK20554" t="s">
        <v>882</v>
      </c>
    </row>
    <row r="20555" spans="1:76" ht="14.65" customHeight="1">
      <c r="A20555" s="82" t="s">
        <v>1673</v>
      </c>
      <c r="B20555" t="s">
        <v>293</v>
      </c>
      <c r="C20555" t="b">
        <v>1</v>
      </c>
      <c r="D20555">
        <v>61060</v>
      </c>
      <c r="E20555" t="s">
        <v>16218</v>
      </c>
      <c r="F20555">
        <v>61434</v>
      </c>
      <c r="G20555" t="s">
        <v>21104</v>
      </c>
      <c r="H20555" t="s">
        <v>322</v>
      </c>
      <c r="I20555" t="s">
        <v>6299</v>
      </c>
      <c r="J20555" t="s">
        <v>21105</v>
      </c>
      <c r="K20555" t="s">
        <v>880</v>
      </c>
      <c r="L20555" t="s">
        <v>881</v>
      </c>
      <c r="N20555" t="s">
        <v>506</v>
      </c>
      <c r="O20555" t="s">
        <v>507</v>
      </c>
      <c r="P20555" t="s">
        <v>507</v>
      </c>
      <c r="S20555">
        <v>6.1</v>
      </c>
      <c r="U20555">
        <v>6.1</v>
      </c>
      <c r="V20555">
        <v>6.1</v>
      </c>
      <c r="X20555" t="s">
        <v>508</v>
      </c>
      <c r="AA20555" t="s">
        <v>515</v>
      </c>
      <c r="AB20555" t="s">
        <v>507</v>
      </c>
      <c r="AC20555">
        <v>6</v>
      </c>
      <c r="AD20555">
        <v>2018</v>
      </c>
      <c r="AG20555" t="s">
        <v>508</v>
      </c>
      <c r="AH20555" t="s">
        <v>631</v>
      </c>
      <c r="AI20555">
        <v>2</v>
      </c>
      <c r="AJ20555" t="s">
        <v>507</v>
      </c>
      <c r="AK20555" t="s">
        <v>882</v>
      </c>
    </row>
    <row r="20556" spans="1:76" ht="14.65" customHeight="1">
      <c r="A20556" s="82" t="s">
        <v>1673</v>
      </c>
      <c r="B20556" t="s">
        <v>293</v>
      </c>
      <c r="C20556" t="b">
        <v>1</v>
      </c>
      <c r="D20556">
        <v>60370</v>
      </c>
      <c r="E20556" t="s">
        <v>19675</v>
      </c>
      <c r="F20556">
        <v>61435</v>
      </c>
      <c r="G20556" t="s">
        <v>21106</v>
      </c>
      <c r="H20556" t="s">
        <v>340</v>
      </c>
      <c r="I20556" t="s">
        <v>17685</v>
      </c>
      <c r="J20556" t="s">
        <v>21107</v>
      </c>
      <c r="K20556" t="s">
        <v>880</v>
      </c>
      <c r="L20556" t="s">
        <v>881</v>
      </c>
      <c r="N20556" t="s">
        <v>506</v>
      </c>
      <c r="O20556" t="s">
        <v>507</v>
      </c>
      <c r="P20556" t="s">
        <v>507</v>
      </c>
      <c r="S20556">
        <v>1.3</v>
      </c>
      <c r="U20556">
        <v>1.3</v>
      </c>
      <c r="V20556">
        <v>1.3</v>
      </c>
      <c r="X20556" t="s">
        <v>508</v>
      </c>
      <c r="AA20556" t="s">
        <v>515</v>
      </c>
      <c r="AB20556" t="s">
        <v>507</v>
      </c>
      <c r="AC20556">
        <v>2</v>
      </c>
      <c r="AD20556">
        <v>2018</v>
      </c>
      <c r="AG20556" t="s">
        <v>508</v>
      </c>
      <c r="AH20556" t="s">
        <v>631</v>
      </c>
      <c r="AI20556">
        <v>2</v>
      </c>
      <c r="AJ20556" t="s">
        <v>507</v>
      </c>
      <c r="AK20556" t="s">
        <v>882</v>
      </c>
    </row>
    <row r="20557" spans="1:76" ht="14.65" customHeight="1">
      <c r="A20557" s="82" t="s">
        <v>1673</v>
      </c>
      <c r="B20557" t="s">
        <v>293</v>
      </c>
      <c r="C20557" t="b">
        <v>1</v>
      </c>
      <c r="D20557">
        <v>60370</v>
      </c>
      <c r="E20557" t="s">
        <v>19675</v>
      </c>
      <c r="F20557">
        <v>61436</v>
      </c>
      <c r="G20557" t="s">
        <v>21108</v>
      </c>
      <c r="H20557" t="s">
        <v>327</v>
      </c>
      <c r="I20557" t="s">
        <v>2200</v>
      </c>
      <c r="J20557" t="s">
        <v>21109</v>
      </c>
      <c r="K20557" t="s">
        <v>880</v>
      </c>
      <c r="L20557" t="s">
        <v>881</v>
      </c>
      <c r="N20557" t="s">
        <v>506</v>
      </c>
      <c r="O20557" t="s">
        <v>507</v>
      </c>
      <c r="P20557" t="s">
        <v>507</v>
      </c>
      <c r="S20557">
        <v>2.2999999999999998</v>
      </c>
      <c r="U20557">
        <v>2.2999999999999998</v>
      </c>
      <c r="V20557">
        <v>2.2999999999999998</v>
      </c>
      <c r="X20557" t="s">
        <v>508</v>
      </c>
      <c r="AA20557" t="s">
        <v>515</v>
      </c>
      <c r="AB20557" t="s">
        <v>507</v>
      </c>
      <c r="AC20557">
        <v>2</v>
      </c>
      <c r="AD20557">
        <v>2018</v>
      </c>
      <c r="AG20557" t="s">
        <v>508</v>
      </c>
      <c r="AH20557" t="s">
        <v>631</v>
      </c>
      <c r="AI20557">
        <v>2</v>
      </c>
      <c r="AJ20557" t="s">
        <v>507</v>
      </c>
      <c r="AK20557" t="s">
        <v>882</v>
      </c>
    </row>
    <row r="20558" spans="1:76" ht="14.65" customHeight="1">
      <c r="A20558" s="82" t="s">
        <v>1673</v>
      </c>
      <c r="B20558" t="s">
        <v>293</v>
      </c>
      <c r="C20558" t="b">
        <v>1</v>
      </c>
      <c r="D20558">
        <v>60370</v>
      </c>
      <c r="E20558" t="s">
        <v>19675</v>
      </c>
      <c r="F20558">
        <v>61437</v>
      </c>
      <c r="G20558" t="s">
        <v>21110</v>
      </c>
      <c r="H20558" t="s">
        <v>327</v>
      </c>
      <c r="I20558" t="s">
        <v>4319</v>
      </c>
      <c r="J20558" t="s">
        <v>21111</v>
      </c>
      <c r="K20558" t="s">
        <v>880</v>
      </c>
      <c r="L20558" t="s">
        <v>881</v>
      </c>
      <c r="N20558" t="s">
        <v>506</v>
      </c>
      <c r="O20558" t="s">
        <v>507</v>
      </c>
      <c r="P20558" t="s">
        <v>507</v>
      </c>
      <c r="S20558">
        <v>1.8</v>
      </c>
      <c r="U20558">
        <v>1.8</v>
      </c>
      <c r="V20558">
        <v>1.8</v>
      </c>
      <c r="X20558" t="s">
        <v>508</v>
      </c>
      <c r="AA20558" t="s">
        <v>515</v>
      </c>
      <c r="AB20558" t="s">
        <v>507</v>
      </c>
      <c r="AC20558">
        <v>1</v>
      </c>
      <c r="AD20558">
        <v>2018</v>
      </c>
      <c r="AG20558" t="s">
        <v>508</v>
      </c>
      <c r="AH20558" t="s">
        <v>631</v>
      </c>
      <c r="AI20558">
        <v>2</v>
      </c>
      <c r="AJ20558" t="s">
        <v>507</v>
      </c>
      <c r="AK20558" t="s">
        <v>882</v>
      </c>
    </row>
    <row r="20559" spans="1:76" ht="14.65" customHeight="1">
      <c r="A20559" s="82" t="s">
        <v>1673</v>
      </c>
      <c r="B20559" t="s">
        <v>293</v>
      </c>
      <c r="C20559" t="b">
        <v>1</v>
      </c>
      <c r="D20559">
        <v>60370</v>
      </c>
      <c r="E20559" t="s">
        <v>19675</v>
      </c>
      <c r="F20559">
        <v>61438</v>
      </c>
      <c r="G20559" t="s">
        <v>21112</v>
      </c>
      <c r="H20559" t="s">
        <v>327</v>
      </c>
      <c r="I20559" t="s">
        <v>617</v>
      </c>
      <c r="J20559" t="s">
        <v>21113</v>
      </c>
      <c r="K20559" t="s">
        <v>880</v>
      </c>
      <c r="L20559" t="s">
        <v>881</v>
      </c>
      <c r="N20559" t="s">
        <v>506</v>
      </c>
      <c r="O20559" t="s">
        <v>507</v>
      </c>
      <c r="P20559" t="s">
        <v>507</v>
      </c>
      <c r="S20559">
        <v>1.6</v>
      </c>
      <c r="U20559">
        <v>1.6</v>
      </c>
      <c r="V20559">
        <v>1.6</v>
      </c>
      <c r="X20559" t="s">
        <v>508</v>
      </c>
      <c r="AA20559" t="s">
        <v>515</v>
      </c>
      <c r="AB20559" t="s">
        <v>507</v>
      </c>
      <c r="AC20559">
        <v>2</v>
      </c>
      <c r="AD20559">
        <v>2018</v>
      </c>
      <c r="AG20559" t="s">
        <v>508</v>
      </c>
      <c r="AH20559" t="s">
        <v>631</v>
      </c>
      <c r="AI20559">
        <v>2</v>
      </c>
      <c r="AJ20559" t="s">
        <v>507</v>
      </c>
      <c r="AK20559" t="s">
        <v>882</v>
      </c>
    </row>
    <row r="20560" spans="1:76" ht="14.65" customHeight="1">
      <c r="A20560" s="82" t="s">
        <v>938</v>
      </c>
      <c r="B20560" t="s">
        <v>800</v>
      </c>
      <c r="C20560" t="b">
        <v>1</v>
      </c>
      <c r="D20560">
        <v>15466</v>
      </c>
      <c r="E20560" t="s">
        <v>1421</v>
      </c>
      <c r="F20560">
        <v>61439</v>
      </c>
      <c r="G20560" t="s">
        <v>21114</v>
      </c>
      <c r="H20560" t="s">
        <v>355</v>
      </c>
      <c r="I20560" t="s">
        <v>679</v>
      </c>
      <c r="J20560" t="s">
        <v>21115</v>
      </c>
      <c r="K20560" t="s">
        <v>876</v>
      </c>
      <c r="L20560" t="s">
        <v>877</v>
      </c>
      <c r="N20560" t="s">
        <v>506</v>
      </c>
      <c r="O20560" t="s">
        <v>507</v>
      </c>
      <c r="P20560" t="s">
        <v>507</v>
      </c>
      <c r="S20560">
        <v>1</v>
      </c>
      <c r="U20560">
        <v>1</v>
      </c>
      <c r="V20560">
        <v>1</v>
      </c>
      <c r="W20560">
        <v>0.1</v>
      </c>
      <c r="X20560" t="s">
        <v>508</v>
      </c>
      <c r="AA20560" t="s">
        <v>515</v>
      </c>
      <c r="AB20560" t="s">
        <v>507</v>
      </c>
      <c r="AC20560">
        <v>8</v>
      </c>
      <c r="AD20560">
        <v>2017</v>
      </c>
      <c r="AG20560" t="s">
        <v>508</v>
      </c>
      <c r="AH20560" t="s">
        <v>511</v>
      </c>
      <c r="AI20560">
        <v>1</v>
      </c>
      <c r="AJ20560" t="s">
        <v>507</v>
      </c>
      <c r="AK20560" t="s">
        <v>878</v>
      </c>
      <c r="AU20560" t="s">
        <v>508</v>
      </c>
      <c r="AX20560" t="s">
        <v>513</v>
      </c>
    </row>
    <row r="20561" spans="1:74" ht="14.65" customHeight="1">
      <c r="A20561" s="82" t="s">
        <v>938</v>
      </c>
      <c r="B20561" t="s">
        <v>293</v>
      </c>
      <c r="C20561" t="b">
        <v>1</v>
      </c>
      <c r="D20561">
        <v>15466</v>
      </c>
      <c r="E20561" t="s">
        <v>1421</v>
      </c>
      <c r="F20561">
        <v>61439</v>
      </c>
      <c r="G20561" t="s">
        <v>21114</v>
      </c>
      <c r="H20561" t="s">
        <v>355</v>
      </c>
      <c r="I20561" t="s">
        <v>679</v>
      </c>
      <c r="J20561" t="s">
        <v>21116</v>
      </c>
      <c r="K20561" t="s">
        <v>880</v>
      </c>
      <c r="L20561" t="s">
        <v>881</v>
      </c>
      <c r="N20561" t="s">
        <v>506</v>
      </c>
      <c r="O20561" t="s">
        <v>507</v>
      </c>
      <c r="P20561" t="s">
        <v>507</v>
      </c>
      <c r="S20561">
        <v>1.3</v>
      </c>
      <c r="U20561">
        <v>1.3</v>
      </c>
      <c r="V20561">
        <v>1.3</v>
      </c>
      <c r="X20561" t="s">
        <v>508</v>
      </c>
      <c r="AA20561" t="s">
        <v>515</v>
      </c>
      <c r="AB20561" t="s">
        <v>507</v>
      </c>
      <c r="AC20561">
        <v>5</v>
      </c>
      <c r="AD20561">
        <v>2017</v>
      </c>
      <c r="AG20561" t="s">
        <v>508</v>
      </c>
      <c r="AH20561" t="s">
        <v>511</v>
      </c>
      <c r="AI20561">
        <v>1</v>
      </c>
      <c r="AJ20561" t="s">
        <v>507</v>
      </c>
      <c r="AK20561" t="s">
        <v>882</v>
      </c>
      <c r="AU20561" t="s">
        <v>508</v>
      </c>
    </row>
    <row r="20562" spans="1:74" ht="14.65" customHeight="1">
      <c r="A20562" s="82" t="s">
        <v>938</v>
      </c>
      <c r="B20562" t="s">
        <v>293</v>
      </c>
      <c r="C20562" t="b">
        <v>1</v>
      </c>
      <c r="D20562">
        <v>61077</v>
      </c>
      <c r="E20562" t="s">
        <v>21117</v>
      </c>
      <c r="F20562">
        <v>61441</v>
      </c>
      <c r="G20562" t="s">
        <v>21118</v>
      </c>
      <c r="H20562" t="s">
        <v>351</v>
      </c>
      <c r="I20562" t="s">
        <v>21119</v>
      </c>
      <c r="J20562" t="s">
        <v>21120</v>
      </c>
      <c r="K20562" t="s">
        <v>880</v>
      </c>
      <c r="L20562" t="s">
        <v>881</v>
      </c>
      <c r="N20562" t="s">
        <v>506</v>
      </c>
      <c r="O20562" t="s">
        <v>507</v>
      </c>
      <c r="P20562" t="s">
        <v>507</v>
      </c>
      <c r="S20562">
        <v>1.4</v>
      </c>
      <c r="U20562">
        <v>1.6</v>
      </c>
      <c r="V20562">
        <v>1.4</v>
      </c>
      <c r="X20562" t="s">
        <v>508</v>
      </c>
      <c r="AA20562" t="s">
        <v>515</v>
      </c>
      <c r="AB20562" t="s">
        <v>507</v>
      </c>
      <c r="AC20562">
        <v>8</v>
      </c>
      <c r="AD20562">
        <v>2017</v>
      </c>
      <c r="AG20562" t="s">
        <v>508</v>
      </c>
      <c r="AH20562" t="s">
        <v>631</v>
      </c>
      <c r="AI20562">
        <v>2</v>
      </c>
      <c r="AJ20562" t="s">
        <v>507</v>
      </c>
      <c r="AK20562" t="s">
        <v>882</v>
      </c>
    </row>
    <row r="20563" spans="1:74" ht="14.65" customHeight="1">
      <c r="A20563" s="82" t="s">
        <v>1673</v>
      </c>
      <c r="B20563" t="s">
        <v>14</v>
      </c>
      <c r="C20563" t="b">
        <v>1</v>
      </c>
      <c r="D20563">
        <v>61070</v>
      </c>
      <c r="E20563" t="s">
        <v>21121</v>
      </c>
      <c r="F20563">
        <v>61442</v>
      </c>
      <c r="G20563" t="s">
        <v>21122</v>
      </c>
      <c r="H20563" t="s">
        <v>356</v>
      </c>
      <c r="I20563" t="s">
        <v>1105</v>
      </c>
      <c r="J20563" t="s">
        <v>11707</v>
      </c>
      <c r="K20563" t="s">
        <v>522</v>
      </c>
      <c r="L20563" t="s">
        <v>523</v>
      </c>
      <c r="N20563" t="s">
        <v>506</v>
      </c>
      <c r="O20563" t="s">
        <v>507</v>
      </c>
      <c r="P20563" t="s">
        <v>507</v>
      </c>
      <c r="S20563">
        <v>1.8</v>
      </c>
      <c r="U20563">
        <v>1.8</v>
      </c>
      <c r="V20563">
        <v>1.8</v>
      </c>
      <c r="W20563">
        <v>0.1</v>
      </c>
      <c r="X20563" t="s">
        <v>508</v>
      </c>
      <c r="AA20563" t="s">
        <v>515</v>
      </c>
      <c r="AB20563" t="s">
        <v>507</v>
      </c>
      <c r="AC20563">
        <v>8</v>
      </c>
      <c r="AD20563">
        <v>2018</v>
      </c>
      <c r="AG20563" t="s">
        <v>508</v>
      </c>
      <c r="AH20563" t="s">
        <v>631</v>
      </c>
      <c r="AI20563">
        <v>2</v>
      </c>
      <c r="AJ20563" t="s">
        <v>507</v>
      </c>
      <c r="AK20563" t="s">
        <v>524</v>
      </c>
      <c r="AU20563" t="s">
        <v>508</v>
      </c>
      <c r="AV20563" t="s">
        <v>508</v>
      </c>
      <c r="AW20563">
        <v>1</v>
      </c>
      <c r="BV20563" t="s">
        <v>508</v>
      </c>
    </row>
    <row r="20564" spans="1:74" ht="14.65" customHeight="1">
      <c r="A20564" s="82" t="s">
        <v>814</v>
      </c>
      <c r="B20564" t="s">
        <v>14</v>
      </c>
      <c r="C20564" t="b">
        <v>1</v>
      </c>
      <c r="D20564">
        <v>61070</v>
      </c>
      <c r="E20564" t="s">
        <v>21121</v>
      </c>
      <c r="F20564">
        <v>61443</v>
      </c>
      <c r="G20564" t="s">
        <v>21123</v>
      </c>
      <c r="H20564" t="s">
        <v>356</v>
      </c>
      <c r="I20564" t="s">
        <v>1105</v>
      </c>
      <c r="J20564" t="s">
        <v>11707</v>
      </c>
      <c r="K20564" t="s">
        <v>522</v>
      </c>
      <c r="L20564" t="s">
        <v>523</v>
      </c>
      <c r="N20564" t="s">
        <v>506</v>
      </c>
      <c r="O20564" t="s">
        <v>507</v>
      </c>
      <c r="P20564" t="s">
        <v>507</v>
      </c>
      <c r="S20564">
        <v>1.8</v>
      </c>
      <c r="U20564">
        <v>1.8</v>
      </c>
      <c r="V20564">
        <v>1.8</v>
      </c>
      <c r="W20564">
        <v>0.1</v>
      </c>
      <c r="X20564" t="s">
        <v>508</v>
      </c>
      <c r="AA20564" t="s">
        <v>515</v>
      </c>
      <c r="AB20564" t="s">
        <v>507</v>
      </c>
      <c r="AC20564">
        <v>4</v>
      </c>
      <c r="AD20564">
        <v>2019</v>
      </c>
      <c r="AG20564" t="s">
        <v>508</v>
      </c>
      <c r="AH20564" t="s">
        <v>631</v>
      </c>
      <c r="AI20564">
        <v>2</v>
      </c>
      <c r="AJ20564" t="s">
        <v>507</v>
      </c>
      <c r="AK20564" t="s">
        <v>524</v>
      </c>
      <c r="AU20564" t="s">
        <v>508</v>
      </c>
      <c r="AV20564" t="s">
        <v>508</v>
      </c>
      <c r="AW20564">
        <v>1</v>
      </c>
    </row>
    <row r="20565" spans="1:74" ht="14.65" customHeight="1">
      <c r="A20565" s="82" t="s">
        <v>1673</v>
      </c>
      <c r="B20565" t="s">
        <v>14</v>
      </c>
      <c r="C20565" t="b">
        <v>1</v>
      </c>
      <c r="D20565">
        <v>61070</v>
      </c>
      <c r="E20565" t="s">
        <v>21121</v>
      </c>
      <c r="F20565">
        <v>61444</v>
      </c>
      <c r="G20565" t="s">
        <v>21124</v>
      </c>
      <c r="H20565" t="s">
        <v>356</v>
      </c>
      <c r="I20565" t="s">
        <v>1105</v>
      </c>
      <c r="J20565" t="s">
        <v>11707</v>
      </c>
      <c r="K20565" t="s">
        <v>522</v>
      </c>
      <c r="L20565" t="s">
        <v>523</v>
      </c>
      <c r="N20565" t="s">
        <v>506</v>
      </c>
      <c r="O20565" t="s">
        <v>507</v>
      </c>
      <c r="P20565" t="s">
        <v>507</v>
      </c>
      <c r="S20565">
        <v>1.8</v>
      </c>
      <c r="U20565">
        <v>1.8</v>
      </c>
      <c r="V20565">
        <v>1.8</v>
      </c>
      <c r="W20565">
        <v>0.1</v>
      </c>
      <c r="X20565" t="s">
        <v>508</v>
      </c>
      <c r="AA20565" t="s">
        <v>515</v>
      </c>
      <c r="AB20565" t="s">
        <v>507</v>
      </c>
      <c r="AC20565">
        <v>8</v>
      </c>
      <c r="AD20565">
        <v>2018</v>
      </c>
      <c r="AG20565" t="s">
        <v>508</v>
      </c>
      <c r="AH20565" t="s">
        <v>631</v>
      </c>
      <c r="AI20565">
        <v>2</v>
      </c>
      <c r="AJ20565" t="s">
        <v>507</v>
      </c>
      <c r="AK20565" t="s">
        <v>524</v>
      </c>
      <c r="AU20565" t="s">
        <v>508</v>
      </c>
      <c r="AV20565" t="s">
        <v>508</v>
      </c>
      <c r="AW20565">
        <v>1</v>
      </c>
      <c r="BV20565" t="s">
        <v>508</v>
      </c>
    </row>
    <row r="20566" spans="1:74" ht="14.65" customHeight="1">
      <c r="A20566" s="82" t="s">
        <v>1673</v>
      </c>
      <c r="B20566" t="s">
        <v>293</v>
      </c>
      <c r="C20566" t="b">
        <v>1</v>
      </c>
      <c r="D20566">
        <v>17650</v>
      </c>
      <c r="E20566" t="s">
        <v>6624</v>
      </c>
      <c r="F20566">
        <v>61445</v>
      </c>
      <c r="G20566" t="s">
        <v>21125</v>
      </c>
      <c r="H20566" t="s">
        <v>356</v>
      </c>
      <c r="I20566" t="s">
        <v>1246</v>
      </c>
      <c r="J20566" t="s">
        <v>5853</v>
      </c>
      <c r="K20566" t="s">
        <v>880</v>
      </c>
      <c r="L20566" t="s">
        <v>881</v>
      </c>
      <c r="N20566" t="s">
        <v>742</v>
      </c>
      <c r="O20566" t="s">
        <v>507</v>
      </c>
      <c r="P20566" t="s">
        <v>507</v>
      </c>
      <c r="S20566">
        <v>20</v>
      </c>
      <c r="U20566">
        <v>20</v>
      </c>
      <c r="V20566">
        <v>20</v>
      </c>
      <c r="X20566" t="s">
        <v>508</v>
      </c>
      <c r="AA20566" t="s">
        <v>515</v>
      </c>
      <c r="AB20566" t="s">
        <v>507</v>
      </c>
      <c r="AC20566">
        <v>3</v>
      </c>
      <c r="AD20566">
        <v>2018</v>
      </c>
      <c r="AG20566" t="s">
        <v>508</v>
      </c>
      <c r="AH20566" t="s">
        <v>631</v>
      </c>
      <c r="AI20566">
        <v>2</v>
      </c>
      <c r="AJ20566" t="s">
        <v>507</v>
      </c>
      <c r="AK20566" t="s">
        <v>882</v>
      </c>
    </row>
    <row r="20567" spans="1:74" ht="14.65" customHeight="1">
      <c r="A20567" s="82" t="s">
        <v>1673</v>
      </c>
      <c r="B20567" t="s">
        <v>293</v>
      </c>
      <c r="C20567" t="b">
        <v>1</v>
      </c>
      <c r="D20567">
        <v>58822</v>
      </c>
      <c r="E20567" t="s">
        <v>16834</v>
      </c>
      <c r="F20567">
        <v>61450</v>
      </c>
      <c r="G20567" t="s">
        <v>21126</v>
      </c>
      <c r="H20567" t="s">
        <v>338</v>
      </c>
      <c r="I20567" t="s">
        <v>12643</v>
      </c>
      <c r="J20567" t="s">
        <v>21127</v>
      </c>
      <c r="K20567" t="s">
        <v>880</v>
      </c>
      <c r="L20567" t="s">
        <v>881</v>
      </c>
      <c r="N20567" t="s">
        <v>742</v>
      </c>
      <c r="O20567" t="s">
        <v>507</v>
      </c>
      <c r="P20567" t="s">
        <v>507</v>
      </c>
      <c r="S20567">
        <v>2.5</v>
      </c>
      <c r="U20567">
        <v>2.5</v>
      </c>
      <c r="V20567">
        <v>2.5</v>
      </c>
      <c r="X20567" t="s">
        <v>508</v>
      </c>
      <c r="AA20567" t="s">
        <v>515</v>
      </c>
      <c r="AB20567" t="s">
        <v>507</v>
      </c>
      <c r="AC20567">
        <v>9</v>
      </c>
      <c r="AD20567">
        <v>2018</v>
      </c>
      <c r="AG20567" t="s">
        <v>508</v>
      </c>
      <c r="AH20567" t="s">
        <v>631</v>
      </c>
      <c r="AI20567">
        <v>2</v>
      </c>
      <c r="AJ20567" t="s">
        <v>507</v>
      </c>
      <c r="AK20567" t="s">
        <v>882</v>
      </c>
    </row>
    <row r="20568" spans="1:74" ht="14.65" customHeight="1">
      <c r="A20568" s="82" t="s">
        <v>938</v>
      </c>
      <c r="B20568" t="s">
        <v>293</v>
      </c>
      <c r="C20568" t="b">
        <v>1</v>
      </c>
      <c r="D20568">
        <v>61071</v>
      </c>
      <c r="E20568" t="s">
        <v>21128</v>
      </c>
      <c r="F20568">
        <v>61451</v>
      </c>
      <c r="G20568" t="s">
        <v>21129</v>
      </c>
      <c r="H20568" t="s">
        <v>339</v>
      </c>
      <c r="I20568" t="s">
        <v>2609</v>
      </c>
      <c r="J20568" t="s">
        <v>14184</v>
      </c>
      <c r="K20568" t="s">
        <v>880</v>
      </c>
      <c r="L20568" t="s">
        <v>881</v>
      </c>
      <c r="N20568" t="s">
        <v>506</v>
      </c>
      <c r="O20568" t="s">
        <v>507</v>
      </c>
      <c r="P20568" t="s">
        <v>507</v>
      </c>
      <c r="S20568">
        <v>5</v>
      </c>
      <c r="U20568">
        <v>5</v>
      </c>
      <c r="V20568">
        <v>5</v>
      </c>
      <c r="X20568" t="s">
        <v>508</v>
      </c>
      <c r="AA20568" t="s">
        <v>515</v>
      </c>
      <c r="AB20568" t="s">
        <v>507</v>
      </c>
      <c r="AC20568">
        <v>12</v>
      </c>
      <c r="AD20568">
        <v>2017</v>
      </c>
      <c r="AG20568" t="s">
        <v>508</v>
      </c>
      <c r="AH20568" t="s">
        <v>631</v>
      </c>
      <c r="AI20568">
        <v>2</v>
      </c>
      <c r="AJ20568" t="s">
        <v>507</v>
      </c>
      <c r="AK20568" t="s">
        <v>882</v>
      </c>
    </row>
    <row r="20569" spans="1:74" ht="14.65" customHeight="1">
      <c r="A20569" s="82" t="s">
        <v>938</v>
      </c>
      <c r="B20569" t="s">
        <v>293</v>
      </c>
      <c r="C20569" t="b">
        <v>1</v>
      </c>
      <c r="D20569">
        <v>61072</v>
      </c>
      <c r="E20569" t="s">
        <v>21130</v>
      </c>
      <c r="F20569">
        <v>61452</v>
      </c>
      <c r="G20569" t="s">
        <v>21131</v>
      </c>
      <c r="H20569" t="s">
        <v>339</v>
      </c>
      <c r="I20569" t="s">
        <v>2609</v>
      </c>
      <c r="J20569" t="s">
        <v>21132</v>
      </c>
      <c r="K20569" t="s">
        <v>880</v>
      </c>
      <c r="L20569" t="s">
        <v>881</v>
      </c>
      <c r="N20569" t="s">
        <v>506</v>
      </c>
      <c r="O20569" t="s">
        <v>507</v>
      </c>
      <c r="P20569" t="s">
        <v>507</v>
      </c>
      <c r="S20569">
        <v>2.7</v>
      </c>
      <c r="U20569">
        <v>2.7</v>
      </c>
      <c r="V20569">
        <v>2.7</v>
      </c>
      <c r="X20569" t="s">
        <v>508</v>
      </c>
      <c r="AA20569" t="s">
        <v>515</v>
      </c>
      <c r="AB20569" t="s">
        <v>507</v>
      </c>
      <c r="AC20569">
        <v>11</v>
      </c>
      <c r="AD20569">
        <v>2017</v>
      </c>
      <c r="AG20569" t="s">
        <v>508</v>
      </c>
      <c r="AH20569" t="s">
        <v>631</v>
      </c>
      <c r="AI20569">
        <v>2</v>
      </c>
      <c r="AJ20569" t="s">
        <v>507</v>
      </c>
      <c r="AK20569" t="s">
        <v>882</v>
      </c>
    </row>
    <row r="20570" spans="1:74" ht="14.65" customHeight="1">
      <c r="A20570" s="82" t="s">
        <v>938</v>
      </c>
      <c r="B20570" t="s">
        <v>293</v>
      </c>
      <c r="C20570" t="b">
        <v>1</v>
      </c>
      <c r="D20570">
        <v>61075</v>
      </c>
      <c r="E20570" t="s">
        <v>21133</v>
      </c>
      <c r="F20570">
        <v>61453</v>
      </c>
      <c r="G20570" t="s">
        <v>21134</v>
      </c>
      <c r="H20570" t="s">
        <v>339</v>
      </c>
      <c r="I20570" t="s">
        <v>3227</v>
      </c>
      <c r="J20570" t="s">
        <v>21135</v>
      </c>
      <c r="K20570" t="s">
        <v>880</v>
      </c>
      <c r="L20570" t="s">
        <v>881</v>
      </c>
      <c r="N20570" t="s">
        <v>506</v>
      </c>
      <c r="O20570" t="s">
        <v>507</v>
      </c>
      <c r="P20570" t="s">
        <v>507</v>
      </c>
      <c r="S20570">
        <v>1</v>
      </c>
      <c r="U20570">
        <v>1</v>
      </c>
      <c r="V20570">
        <v>1</v>
      </c>
      <c r="X20570" t="s">
        <v>508</v>
      </c>
      <c r="AA20570" t="s">
        <v>515</v>
      </c>
      <c r="AB20570" t="s">
        <v>507</v>
      </c>
      <c r="AC20570">
        <v>11</v>
      </c>
      <c r="AD20570">
        <v>2017</v>
      </c>
      <c r="AG20570" t="s">
        <v>508</v>
      </c>
      <c r="AH20570" t="s">
        <v>631</v>
      </c>
      <c r="AI20570">
        <v>2</v>
      </c>
      <c r="AJ20570" t="s">
        <v>507</v>
      </c>
      <c r="AK20570" t="s">
        <v>882</v>
      </c>
      <c r="AU20570" t="s">
        <v>508</v>
      </c>
      <c r="AV20570" t="s">
        <v>508</v>
      </c>
      <c r="BS20570" t="s">
        <v>508</v>
      </c>
      <c r="BV20570" t="s">
        <v>508</v>
      </c>
    </row>
    <row r="20571" spans="1:74" ht="14.65" customHeight="1">
      <c r="A20571" s="82" t="s">
        <v>938</v>
      </c>
      <c r="B20571" t="s">
        <v>293</v>
      </c>
      <c r="C20571" t="b">
        <v>1</v>
      </c>
      <c r="D20571">
        <v>61075</v>
      </c>
      <c r="E20571" t="s">
        <v>21133</v>
      </c>
      <c r="F20571">
        <v>61453</v>
      </c>
      <c r="G20571" t="s">
        <v>21134</v>
      </c>
      <c r="H20571" t="s">
        <v>339</v>
      </c>
      <c r="I20571" t="s">
        <v>3227</v>
      </c>
      <c r="J20571" t="s">
        <v>21136</v>
      </c>
      <c r="K20571" t="s">
        <v>880</v>
      </c>
      <c r="L20571" t="s">
        <v>881</v>
      </c>
      <c r="N20571" t="s">
        <v>506</v>
      </c>
      <c r="O20571" t="s">
        <v>507</v>
      </c>
      <c r="P20571" t="s">
        <v>507</v>
      </c>
      <c r="S20571">
        <v>1</v>
      </c>
      <c r="U20571">
        <v>1</v>
      </c>
      <c r="V20571">
        <v>1</v>
      </c>
      <c r="X20571" t="s">
        <v>508</v>
      </c>
      <c r="AA20571" t="s">
        <v>515</v>
      </c>
      <c r="AB20571" t="s">
        <v>507</v>
      </c>
      <c r="AC20571">
        <v>11</v>
      </c>
      <c r="AD20571">
        <v>2017</v>
      </c>
      <c r="AG20571" t="s">
        <v>508</v>
      </c>
      <c r="AH20571" t="s">
        <v>631</v>
      </c>
      <c r="AI20571">
        <v>2</v>
      </c>
      <c r="AJ20571" t="s">
        <v>507</v>
      </c>
      <c r="AK20571" t="s">
        <v>882</v>
      </c>
      <c r="AU20571" t="s">
        <v>508</v>
      </c>
      <c r="AV20571" t="s">
        <v>508</v>
      </c>
      <c r="BS20571" t="s">
        <v>508</v>
      </c>
      <c r="BV20571" t="s">
        <v>508</v>
      </c>
    </row>
    <row r="20572" spans="1:74" ht="14.65" customHeight="1">
      <c r="A20572" s="82" t="s">
        <v>938</v>
      </c>
      <c r="B20572" t="s">
        <v>293</v>
      </c>
      <c r="C20572" t="b">
        <v>1</v>
      </c>
      <c r="D20572">
        <v>61075</v>
      </c>
      <c r="E20572" t="s">
        <v>21133</v>
      </c>
      <c r="F20572">
        <v>61453</v>
      </c>
      <c r="G20572" t="s">
        <v>21134</v>
      </c>
      <c r="H20572" t="s">
        <v>339</v>
      </c>
      <c r="I20572" t="s">
        <v>3227</v>
      </c>
      <c r="J20572" t="s">
        <v>21137</v>
      </c>
      <c r="K20572" t="s">
        <v>880</v>
      </c>
      <c r="L20572" t="s">
        <v>881</v>
      </c>
      <c r="N20572" t="s">
        <v>506</v>
      </c>
      <c r="O20572" t="s">
        <v>507</v>
      </c>
      <c r="P20572" t="s">
        <v>507</v>
      </c>
      <c r="S20572">
        <v>1</v>
      </c>
      <c r="U20572">
        <v>1</v>
      </c>
      <c r="V20572">
        <v>1</v>
      </c>
      <c r="X20572" t="s">
        <v>508</v>
      </c>
      <c r="AA20572" t="s">
        <v>515</v>
      </c>
      <c r="AB20572" t="s">
        <v>507</v>
      </c>
      <c r="AC20572">
        <v>11</v>
      </c>
      <c r="AD20572">
        <v>2017</v>
      </c>
      <c r="AG20572" t="s">
        <v>508</v>
      </c>
      <c r="AH20572" t="s">
        <v>631</v>
      </c>
      <c r="AI20572">
        <v>2</v>
      </c>
      <c r="AJ20572" t="s">
        <v>507</v>
      </c>
      <c r="AK20572" t="s">
        <v>882</v>
      </c>
      <c r="AU20572" t="s">
        <v>508</v>
      </c>
      <c r="AV20572" t="s">
        <v>508</v>
      </c>
      <c r="BS20572" t="s">
        <v>508</v>
      </c>
      <c r="BV20572" t="s">
        <v>508</v>
      </c>
    </row>
    <row r="20573" spans="1:74" ht="14.65" customHeight="1">
      <c r="A20573" s="82" t="s">
        <v>938</v>
      </c>
      <c r="B20573" t="s">
        <v>293</v>
      </c>
      <c r="C20573" t="b">
        <v>1</v>
      </c>
      <c r="D20573">
        <v>61075</v>
      </c>
      <c r="E20573" t="s">
        <v>21133</v>
      </c>
      <c r="F20573">
        <v>61453</v>
      </c>
      <c r="G20573" t="s">
        <v>21134</v>
      </c>
      <c r="H20573" t="s">
        <v>339</v>
      </c>
      <c r="I20573" t="s">
        <v>3227</v>
      </c>
      <c r="J20573" t="s">
        <v>21138</v>
      </c>
      <c r="K20573" t="s">
        <v>880</v>
      </c>
      <c r="L20573" t="s">
        <v>881</v>
      </c>
      <c r="N20573" t="s">
        <v>506</v>
      </c>
      <c r="O20573" t="s">
        <v>507</v>
      </c>
      <c r="P20573" t="s">
        <v>507</v>
      </c>
      <c r="S20573">
        <v>1</v>
      </c>
      <c r="U20573">
        <v>1</v>
      </c>
      <c r="V20573">
        <v>1</v>
      </c>
      <c r="X20573" t="s">
        <v>508</v>
      </c>
      <c r="AA20573" t="s">
        <v>515</v>
      </c>
      <c r="AB20573" t="s">
        <v>507</v>
      </c>
      <c r="AC20573">
        <v>11</v>
      </c>
      <c r="AD20573">
        <v>2017</v>
      </c>
      <c r="AG20573" t="s">
        <v>508</v>
      </c>
      <c r="AH20573" t="s">
        <v>631</v>
      </c>
      <c r="AI20573">
        <v>2</v>
      </c>
      <c r="AJ20573" t="s">
        <v>507</v>
      </c>
      <c r="AK20573" t="s">
        <v>882</v>
      </c>
      <c r="AU20573" t="s">
        <v>508</v>
      </c>
      <c r="AV20573" t="s">
        <v>508</v>
      </c>
      <c r="BS20573" t="s">
        <v>508</v>
      </c>
      <c r="BV20573" t="s">
        <v>508</v>
      </c>
    </row>
    <row r="20574" spans="1:74" ht="14.65" customHeight="1">
      <c r="A20574" s="82" t="s">
        <v>938</v>
      </c>
      <c r="B20574" t="s">
        <v>293</v>
      </c>
      <c r="C20574" t="b">
        <v>1</v>
      </c>
      <c r="D20574">
        <v>61075</v>
      </c>
      <c r="E20574" t="s">
        <v>21133</v>
      </c>
      <c r="F20574">
        <v>61453</v>
      </c>
      <c r="G20574" t="s">
        <v>21134</v>
      </c>
      <c r="H20574" t="s">
        <v>339</v>
      </c>
      <c r="I20574" t="s">
        <v>3227</v>
      </c>
      <c r="J20574" t="s">
        <v>21139</v>
      </c>
      <c r="K20574" t="s">
        <v>880</v>
      </c>
      <c r="L20574" t="s">
        <v>881</v>
      </c>
      <c r="N20574" t="s">
        <v>506</v>
      </c>
      <c r="O20574" t="s">
        <v>507</v>
      </c>
      <c r="P20574" t="s">
        <v>507</v>
      </c>
      <c r="S20574">
        <v>1</v>
      </c>
      <c r="U20574">
        <v>1</v>
      </c>
      <c r="V20574">
        <v>1</v>
      </c>
      <c r="X20574" t="s">
        <v>508</v>
      </c>
      <c r="AA20574" t="s">
        <v>515</v>
      </c>
      <c r="AB20574" t="s">
        <v>507</v>
      </c>
      <c r="AC20574">
        <v>11</v>
      </c>
      <c r="AD20574">
        <v>2017</v>
      </c>
      <c r="AG20574" t="s">
        <v>508</v>
      </c>
      <c r="AH20574" t="s">
        <v>631</v>
      </c>
      <c r="AI20574">
        <v>2</v>
      </c>
      <c r="AJ20574" t="s">
        <v>507</v>
      </c>
      <c r="AK20574" t="s">
        <v>882</v>
      </c>
      <c r="AU20574" t="s">
        <v>508</v>
      </c>
      <c r="AV20574" t="s">
        <v>508</v>
      </c>
      <c r="BS20574" t="s">
        <v>508</v>
      </c>
      <c r="BV20574" t="s">
        <v>508</v>
      </c>
    </row>
    <row r="20575" spans="1:74" ht="14.65" customHeight="1">
      <c r="A20575" s="82" t="s">
        <v>938</v>
      </c>
      <c r="B20575" t="s">
        <v>293</v>
      </c>
      <c r="C20575" t="b">
        <v>1</v>
      </c>
      <c r="D20575">
        <v>61074</v>
      </c>
      <c r="E20575" t="s">
        <v>21140</v>
      </c>
      <c r="F20575">
        <v>61454</v>
      </c>
      <c r="G20575" t="s">
        <v>21141</v>
      </c>
      <c r="H20575" t="s">
        <v>339</v>
      </c>
      <c r="I20575" t="s">
        <v>3346</v>
      </c>
      <c r="J20575" t="s">
        <v>21142</v>
      </c>
      <c r="K20575" t="s">
        <v>880</v>
      </c>
      <c r="L20575" t="s">
        <v>881</v>
      </c>
      <c r="N20575" t="s">
        <v>506</v>
      </c>
      <c r="O20575" t="s">
        <v>507</v>
      </c>
      <c r="P20575" t="s">
        <v>507</v>
      </c>
      <c r="S20575">
        <v>1</v>
      </c>
      <c r="U20575">
        <v>1</v>
      </c>
      <c r="V20575">
        <v>1</v>
      </c>
      <c r="X20575" t="s">
        <v>508</v>
      </c>
      <c r="AA20575" t="s">
        <v>515</v>
      </c>
      <c r="AB20575" t="s">
        <v>507</v>
      </c>
      <c r="AC20575">
        <v>11</v>
      </c>
      <c r="AD20575">
        <v>2017</v>
      </c>
      <c r="AG20575" t="s">
        <v>508</v>
      </c>
      <c r="AH20575" t="s">
        <v>631</v>
      </c>
      <c r="AI20575">
        <v>2</v>
      </c>
      <c r="AJ20575" t="s">
        <v>507</v>
      </c>
      <c r="AK20575" t="s">
        <v>882</v>
      </c>
      <c r="AU20575" t="s">
        <v>508</v>
      </c>
      <c r="AV20575" t="s">
        <v>508</v>
      </c>
      <c r="BS20575" t="s">
        <v>508</v>
      </c>
      <c r="BV20575" t="s">
        <v>508</v>
      </c>
    </row>
    <row r="20576" spans="1:74" ht="14.65" customHeight="1">
      <c r="A20576" s="82" t="s">
        <v>938</v>
      </c>
      <c r="B20576" t="s">
        <v>293</v>
      </c>
      <c r="C20576" t="b">
        <v>1</v>
      </c>
      <c r="D20576">
        <v>61074</v>
      </c>
      <c r="E20576" t="s">
        <v>21140</v>
      </c>
      <c r="F20576">
        <v>61454</v>
      </c>
      <c r="G20576" t="s">
        <v>21141</v>
      </c>
      <c r="H20576" t="s">
        <v>339</v>
      </c>
      <c r="I20576" t="s">
        <v>3346</v>
      </c>
      <c r="J20576" t="s">
        <v>21143</v>
      </c>
      <c r="K20576" t="s">
        <v>880</v>
      </c>
      <c r="L20576" t="s">
        <v>881</v>
      </c>
      <c r="N20576" t="s">
        <v>506</v>
      </c>
      <c r="O20576" t="s">
        <v>507</v>
      </c>
      <c r="P20576" t="s">
        <v>507</v>
      </c>
      <c r="S20576">
        <v>1</v>
      </c>
      <c r="U20576">
        <v>1</v>
      </c>
      <c r="V20576">
        <v>1</v>
      </c>
      <c r="X20576" t="s">
        <v>508</v>
      </c>
      <c r="AA20576" t="s">
        <v>515</v>
      </c>
      <c r="AB20576" t="s">
        <v>507</v>
      </c>
      <c r="AC20576">
        <v>11</v>
      </c>
      <c r="AD20576">
        <v>2017</v>
      </c>
      <c r="AG20576" t="s">
        <v>508</v>
      </c>
      <c r="AH20576" t="s">
        <v>631</v>
      </c>
      <c r="AI20576">
        <v>2</v>
      </c>
      <c r="AJ20576" t="s">
        <v>507</v>
      </c>
      <c r="AK20576" t="s">
        <v>882</v>
      </c>
      <c r="AU20576" t="s">
        <v>508</v>
      </c>
      <c r="AV20576" t="s">
        <v>508</v>
      </c>
      <c r="BS20576" t="s">
        <v>508</v>
      </c>
      <c r="BV20576" t="s">
        <v>508</v>
      </c>
    </row>
    <row r="20577" spans="1:74" ht="14.65" customHeight="1">
      <c r="A20577" s="82" t="s">
        <v>938</v>
      </c>
      <c r="B20577" t="s">
        <v>293</v>
      </c>
      <c r="C20577" t="b">
        <v>1</v>
      </c>
      <c r="D20577">
        <v>61074</v>
      </c>
      <c r="E20577" t="s">
        <v>21140</v>
      </c>
      <c r="F20577">
        <v>61454</v>
      </c>
      <c r="G20577" t="s">
        <v>21141</v>
      </c>
      <c r="H20577" t="s">
        <v>339</v>
      </c>
      <c r="I20577" t="s">
        <v>3346</v>
      </c>
      <c r="J20577" t="s">
        <v>21144</v>
      </c>
      <c r="K20577" t="s">
        <v>880</v>
      </c>
      <c r="L20577" t="s">
        <v>881</v>
      </c>
      <c r="N20577" t="s">
        <v>506</v>
      </c>
      <c r="O20577" t="s">
        <v>507</v>
      </c>
      <c r="P20577" t="s">
        <v>507</v>
      </c>
      <c r="S20577">
        <v>1</v>
      </c>
      <c r="U20577">
        <v>1</v>
      </c>
      <c r="V20577">
        <v>1</v>
      </c>
      <c r="X20577" t="s">
        <v>508</v>
      </c>
      <c r="AA20577" t="s">
        <v>515</v>
      </c>
      <c r="AB20577" t="s">
        <v>507</v>
      </c>
      <c r="AC20577">
        <v>11</v>
      </c>
      <c r="AD20577">
        <v>2017</v>
      </c>
      <c r="AG20577" t="s">
        <v>508</v>
      </c>
      <c r="AH20577" t="s">
        <v>631</v>
      </c>
      <c r="AI20577">
        <v>2</v>
      </c>
      <c r="AJ20577" t="s">
        <v>507</v>
      </c>
      <c r="AK20577" t="s">
        <v>882</v>
      </c>
      <c r="AU20577" t="s">
        <v>508</v>
      </c>
      <c r="AV20577" t="s">
        <v>508</v>
      </c>
      <c r="BS20577" t="s">
        <v>508</v>
      </c>
      <c r="BV20577" t="s">
        <v>508</v>
      </c>
    </row>
    <row r="20578" spans="1:74" ht="14.65" customHeight="1">
      <c r="A20578" s="82" t="s">
        <v>938</v>
      </c>
      <c r="B20578" t="s">
        <v>293</v>
      </c>
      <c r="C20578" t="b">
        <v>1</v>
      </c>
      <c r="D20578">
        <v>61073</v>
      </c>
      <c r="E20578" t="s">
        <v>21145</v>
      </c>
      <c r="F20578">
        <v>61455</v>
      </c>
      <c r="G20578" t="s">
        <v>21146</v>
      </c>
      <c r="H20578" t="s">
        <v>339</v>
      </c>
      <c r="I20578" t="s">
        <v>1285</v>
      </c>
      <c r="J20578" t="s">
        <v>21147</v>
      </c>
      <c r="K20578" t="s">
        <v>880</v>
      </c>
      <c r="L20578" t="s">
        <v>881</v>
      </c>
      <c r="N20578" t="s">
        <v>506</v>
      </c>
      <c r="O20578" t="s">
        <v>507</v>
      </c>
      <c r="P20578" t="s">
        <v>507</v>
      </c>
      <c r="S20578">
        <v>1</v>
      </c>
      <c r="U20578">
        <v>1</v>
      </c>
      <c r="V20578">
        <v>1</v>
      </c>
      <c r="X20578" t="s">
        <v>508</v>
      </c>
      <c r="AA20578" t="s">
        <v>515</v>
      </c>
      <c r="AB20578" t="s">
        <v>507</v>
      </c>
      <c r="AC20578">
        <v>11</v>
      </c>
      <c r="AD20578">
        <v>2017</v>
      </c>
      <c r="AG20578" t="s">
        <v>508</v>
      </c>
      <c r="AH20578" t="s">
        <v>631</v>
      </c>
      <c r="AI20578">
        <v>2</v>
      </c>
      <c r="AJ20578" t="s">
        <v>507</v>
      </c>
      <c r="AK20578" t="s">
        <v>882</v>
      </c>
      <c r="AU20578" t="s">
        <v>508</v>
      </c>
      <c r="AV20578" t="s">
        <v>508</v>
      </c>
      <c r="BV20578" t="s">
        <v>508</v>
      </c>
    </row>
    <row r="20579" spans="1:74" ht="14.65" customHeight="1">
      <c r="A20579" s="82" t="s">
        <v>938</v>
      </c>
      <c r="B20579" t="s">
        <v>293</v>
      </c>
      <c r="C20579" t="b">
        <v>1</v>
      </c>
      <c r="D20579">
        <v>61073</v>
      </c>
      <c r="E20579" t="s">
        <v>21145</v>
      </c>
      <c r="F20579">
        <v>61455</v>
      </c>
      <c r="G20579" t="s">
        <v>21146</v>
      </c>
      <c r="H20579" t="s">
        <v>339</v>
      </c>
      <c r="I20579" t="s">
        <v>1285</v>
      </c>
      <c r="J20579" t="s">
        <v>21148</v>
      </c>
      <c r="K20579" t="s">
        <v>880</v>
      </c>
      <c r="L20579" t="s">
        <v>881</v>
      </c>
      <c r="N20579" t="s">
        <v>506</v>
      </c>
      <c r="O20579" t="s">
        <v>507</v>
      </c>
      <c r="P20579" t="s">
        <v>507</v>
      </c>
      <c r="S20579">
        <v>1</v>
      </c>
      <c r="U20579">
        <v>1</v>
      </c>
      <c r="V20579">
        <v>1</v>
      </c>
      <c r="X20579" t="s">
        <v>508</v>
      </c>
      <c r="AA20579" t="s">
        <v>515</v>
      </c>
      <c r="AB20579" t="s">
        <v>507</v>
      </c>
      <c r="AC20579">
        <v>11</v>
      </c>
      <c r="AD20579">
        <v>2017</v>
      </c>
      <c r="AG20579" t="s">
        <v>508</v>
      </c>
      <c r="AH20579" t="s">
        <v>631</v>
      </c>
      <c r="AI20579">
        <v>2</v>
      </c>
      <c r="AJ20579" t="s">
        <v>507</v>
      </c>
      <c r="AK20579" t="s">
        <v>882</v>
      </c>
      <c r="AU20579" t="s">
        <v>508</v>
      </c>
      <c r="AV20579" t="s">
        <v>508</v>
      </c>
      <c r="BV20579" t="s">
        <v>508</v>
      </c>
    </row>
    <row r="20580" spans="1:74" ht="14.65" customHeight="1">
      <c r="A20580" s="82" t="s">
        <v>938</v>
      </c>
      <c r="B20580" t="s">
        <v>293</v>
      </c>
      <c r="C20580" t="b">
        <v>1</v>
      </c>
      <c r="D20580">
        <v>61073</v>
      </c>
      <c r="E20580" t="s">
        <v>21145</v>
      </c>
      <c r="F20580">
        <v>61455</v>
      </c>
      <c r="G20580" t="s">
        <v>21146</v>
      </c>
      <c r="H20580" t="s">
        <v>339</v>
      </c>
      <c r="I20580" t="s">
        <v>1285</v>
      </c>
      <c r="J20580" t="s">
        <v>21149</v>
      </c>
      <c r="K20580" t="s">
        <v>880</v>
      </c>
      <c r="L20580" t="s">
        <v>881</v>
      </c>
      <c r="N20580" t="s">
        <v>506</v>
      </c>
      <c r="O20580" t="s">
        <v>507</v>
      </c>
      <c r="P20580" t="s">
        <v>507</v>
      </c>
      <c r="S20580">
        <v>1</v>
      </c>
      <c r="U20580">
        <v>1</v>
      </c>
      <c r="V20580">
        <v>1</v>
      </c>
      <c r="X20580" t="s">
        <v>508</v>
      </c>
      <c r="AA20580" t="s">
        <v>515</v>
      </c>
      <c r="AB20580" t="s">
        <v>507</v>
      </c>
      <c r="AC20580">
        <v>11</v>
      </c>
      <c r="AD20580">
        <v>2017</v>
      </c>
      <c r="AG20580" t="s">
        <v>508</v>
      </c>
      <c r="AH20580" t="s">
        <v>631</v>
      </c>
      <c r="AI20580">
        <v>2</v>
      </c>
      <c r="AJ20580" t="s">
        <v>507</v>
      </c>
      <c r="AK20580" t="s">
        <v>882</v>
      </c>
      <c r="AU20580" t="s">
        <v>508</v>
      </c>
      <c r="AV20580" t="s">
        <v>508</v>
      </c>
      <c r="BV20580" t="s">
        <v>508</v>
      </c>
    </row>
    <row r="20581" spans="1:74" ht="14.65" customHeight="1">
      <c r="A20581" s="82" t="s">
        <v>938</v>
      </c>
      <c r="B20581" t="s">
        <v>293</v>
      </c>
      <c r="C20581" t="b">
        <v>1</v>
      </c>
      <c r="D20581">
        <v>61073</v>
      </c>
      <c r="E20581" t="s">
        <v>21145</v>
      </c>
      <c r="F20581">
        <v>61455</v>
      </c>
      <c r="G20581" t="s">
        <v>21146</v>
      </c>
      <c r="H20581" t="s">
        <v>339</v>
      </c>
      <c r="I20581" t="s">
        <v>1285</v>
      </c>
      <c r="J20581" t="s">
        <v>21150</v>
      </c>
      <c r="K20581" t="s">
        <v>880</v>
      </c>
      <c r="L20581" t="s">
        <v>881</v>
      </c>
      <c r="N20581" t="s">
        <v>506</v>
      </c>
      <c r="O20581" t="s">
        <v>507</v>
      </c>
      <c r="P20581" t="s">
        <v>507</v>
      </c>
      <c r="S20581">
        <v>1</v>
      </c>
      <c r="U20581">
        <v>1</v>
      </c>
      <c r="V20581">
        <v>1</v>
      </c>
      <c r="X20581" t="s">
        <v>508</v>
      </c>
      <c r="AA20581" t="s">
        <v>515</v>
      </c>
      <c r="AB20581" t="s">
        <v>507</v>
      </c>
      <c r="AC20581">
        <v>11</v>
      </c>
      <c r="AD20581">
        <v>2017</v>
      </c>
      <c r="AG20581" t="s">
        <v>508</v>
      </c>
      <c r="AH20581" t="s">
        <v>631</v>
      </c>
      <c r="AI20581">
        <v>2</v>
      </c>
      <c r="AJ20581" t="s">
        <v>507</v>
      </c>
      <c r="AK20581" t="s">
        <v>882</v>
      </c>
      <c r="AU20581" t="s">
        <v>508</v>
      </c>
      <c r="AV20581" t="s">
        <v>508</v>
      </c>
      <c r="BV20581" t="s">
        <v>508</v>
      </c>
    </row>
    <row r="20582" spans="1:74" ht="14.65" customHeight="1">
      <c r="A20582" s="82" t="s">
        <v>938</v>
      </c>
      <c r="B20582" t="s">
        <v>293</v>
      </c>
      <c r="C20582" t="b">
        <v>1</v>
      </c>
      <c r="D20582">
        <v>61073</v>
      </c>
      <c r="E20582" t="s">
        <v>21145</v>
      </c>
      <c r="F20582">
        <v>61455</v>
      </c>
      <c r="G20582" t="s">
        <v>21146</v>
      </c>
      <c r="H20582" t="s">
        <v>339</v>
      </c>
      <c r="I20582" t="s">
        <v>1285</v>
      </c>
      <c r="J20582" t="s">
        <v>21151</v>
      </c>
      <c r="K20582" t="s">
        <v>880</v>
      </c>
      <c r="L20582" t="s">
        <v>881</v>
      </c>
      <c r="N20582" t="s">
        <v>506</v>
      </c>
      <c r="O20582" t="s">
        <v>507</v>
      </c>
      <c r="P20582" t="s">
        <v>507</v>
      </c>
      <c r="S20582">
        <v>1</v>
      </c>
      <c r="U20582">
        <v>1</v>
      </c>
      <c r="V20582">
        <v>1</v>
      </c>
      <c r="X20582" t="s">
        <v>508</v>
      </c>
      <c r="AA20582" t="s">
        <v>515</v>
      </c>
      <c r="AB20582" t="s">
        <v>507</v>
      </c>
      <c r="AC20582">
        <v>11</v>
      </c>
      <c r="AD20582">
        <v>2017</v>
      </c>
      <c r="AG20582" t="s">
        <v>508</v>
      </c>
      <c r="AH20582" t="s">
        <v>631</v>
      </c>
      <c r="AI20582">
        <v>2</v>
      </c>
      <c r="AJ20582" t="s">
        <v>507</v>
      </c>
      <c r="AK20582" t="s">
        <v>882</v>
      </c>
      <c r="AU20582" t="s">
        <v>508</v>
      </c>
      <c r="AV20582" t="s">
        <v>508</v>
      </c>
      <c r="BV20582" t="s">
        <v>508</v>
      </c>
    </row>
    <row r="20583" spans="1:74" ht="14.65" customHeight="1">
      <c r="A20583" s="82" t="s">
        <v>938</v>
      </c>
      <c r="B20583" t="s">
        <v>293</v>
      </c>
      <c r="C20583" t="b">
        <v>1</v>
      </c>
      <c r="D20583">
        <v>61076</v>
      </c>
      <c r="E20583" t="s">
        <v>21152</v>
      </c>
      <c r="F20583">
        <v>61456</v>
      </c>
      <c r="G20583" t="s">
        <v>21153</v>
      </c>
      <c r="H20583" t="s">
        <v>339</v>
      </c>
      <c r="I20583" t="s">
        <v>3307</v>
      </c>
      <c r="J20583" t="s">
        <v>21154</v>
      </c>
      <c r="K20583" t="s">
        <v>880</v>
      </c>
      <c r="L20583" t="s">
        <v>881</v>
      </c>
      <c r="N20583" t="s">
        <v>506</v>
      </c>
      <c r="O20583" t="s">
        <v>507</v>
      </c>
      <c r="P20583" t="s">
        <v>507</v>
      </c>
      <c r="S20583">
        <v>1</v>
      </c>
      <c r="U20583">
        <v>1</v>
      </c>
      <c r="V20583">
        <v>1</v>
      </c>
      <c r="X20583" t="s">
        <v>508</v>
      </c>
      <c r="AA20583" t="s">
        <v>515</v>
      </c>
      <c r="AB20583" t="s">
        <v>507</v>
      </c>
      <c r="AC20583">
        <v>11</v>
      </c>
      <c r="AD20583">
        <v>2017</v>
      </c>
      <c r="AG20583" t="s">
        <v>508</v>
      </c>
      <c r="AH20583" t="s">
        <v>631</v>
      </c>
      <c r="AI20583">
        <v>2</v>
      </c>
      <c r="AJ20583" t="s">
        <v>507</v>
      </c>
      <c r="AK20583" t="s">
        <v>882</v>
      </c>
      <c r="AU20583" t="s">
        <v>508</v>
      </c>
      <c r="AV20583" t="s">
        <v>508</v>
      </c>
      <c r="BS20583" t="s">
        <v>508</v>
      </c>
      <c r="BV20583" t="s">
        <v>508</v>
      </c>
    </row>
    <row r="20584" spans="1:74" ht="14.65" customHeight="1">
      <c r="A20584" s="82" t="s">
        <v>938</v>
      </c>
      <c r="B20584" t="s">
        <v>293</v>
      </c>
      <c r="C20584" t="b">
        <v>1</v>
      </c>
      <c r="D20584">
        <v>61076</v>
      </c>
      <c r="E20584" t="s">
        <v>21152</v>
      </c>
      <c r="F20584">
        <v>61456</v>
      </c>
      <c r="G20584" t="s">
        <v>21153</v>
      </c>
      <c r="H20584" t="s">
        <v>339</v>
      </c>
      <c r="I20584" t="s">
        <v>3307</v>
      </c>
      <c r="J20584" t="s">
        <v>21155</v>
      </c>
      <c r="K20584" t="s">
        <v>880</v>
      </c>
      <c r="L20584" t="s">
        <v>881</v>
      </c>
      <c r="N20584" t="s">
        <v>506</v>
      </c>
      <c r="O20584" t="s">
        <v>507</v>
      </c>
      <c r="P20584" t="s">
        <v>507</v>
      </c>
      <c r="S20584">
        <v>1</v>
      </c>
      <c r="U20584">
        <v>1</v>
      </c>
      <c r="V20584">
        <v>1</v>
      </c>
      <c r="X20584" t="s">
        <v>508</v>
      </c>
      <c r="AA20584" t="s">
        <v>515</v>
      </c>
      <c r="AB20584" t="s">
        <v>507</v>
      </c>
      <c r="AC20584">
        <v>11</v>
      </c>
      <c r="AD20584">
        <v>2017</v>
      </c>
      <c r="AG20584" t="s">
        <v>508</v>
      </c>
      <c r="AH20584" t="s">
        <v>631</v>
      </c>
      <c r="AI20584">
        <v>2</v>
      </c>
      <c r="AJ20584" t="s">
        <v>507</v>
      </c>
      <c r="AK20584" t="s">
        <v>882</v>
      </c>
      <c r="AU20584" t="s">
        <v>508</v>
      </c>
      <c r="AV20584" t="s">
        <v>508</v>
      </c>
      <c r="BS20584" t="s">
        <v>508</v>
      </c>
      <c r="BV20584" t="s">
        <v>508</v>
      </c>
    </row>
    <row r="20585" spans="1:74" ht="14.65" customHeight="1">
      <c r="A20585" s="82" t="s">
        <v>938</v>
      </c>
      <c r="B20585" t="s">
        <v>293</v>
      </c>
      <c r="C20585" t="b">
        <v>1</v>
      </c>
      <c r="D20585">
        <v>61076</v>
      </c>
      <c r="E20585" t="s">
        <v>21152</v>
      </c>
      <c r="F20585">
        <v>61456</v>
      </c>
      <c r="G20585" t="s">
        <v>21153</v>
      </c>
      <c r="H20585" t="s">
        <v>339</v>
      </c>
      <c r="I20585" t="s">
        <v>3307</v>
      </c>
      <c r="J20585" t="s">
        <v>21156</v>
      </c>
      <c r="K20585" t="s">
        <v>880</v>
      </c>
      <c r="L20585" t="s">
        <v>881</v>
      </c>
      <c r="N20585" t="s">
        <v>506</v>
      </c>
      <c r="O20585" t="s">
        <v>507</v>
      </c>
      <c r="P20585" t="s">
        <v>507</v>
      </c>
      <c r="S20585">
        <v>1</v>
      </c>
      <c r="U20585">
        <v>1</v>
      </c>
      <c r="V20585">
        <v>1</v>
      </c>
      <c r="X20585" t="s">
        <v>508</v>
      </c>
      <c r="AA20585" t="s">
        <v>515</v>
      </c>
      <c r="AB20585" t="s">
        <v>507</v>
      </c>
      <c r="AC20585">
        <v>11</v>
      </c>
      <c r="AD20585">
        <v>2017</v>
      </c>
      <c r="AG20585" t="s">
        <v>508</v>
      </c>
      <c r="AH20585" t="s">
        <v>631</v>
      </c>
      <c r="AI20585">
        <v>2</v>
      </c>
      <c r="AJ20585" t="s">
        <v>507</v>
      </c>
      <c r="AK20585" t="s">
        <v>882</v>
      </c>
      <c r="AU20585" t="s">
        <v>508</v>
      </c>
      <c r="AV20585" t="s">
        <v>508</v>
      </c>
      <c r="BS20585" t="s">
        <v>508</v>
      </c>
      <c r="BV20585" t="s">
        <v>508</v>
      </c>
    </row>
    <row r="20586" spans="1:74" ht="14.65" customHeight="1">
      <c r="A20586" s="82" t="s">
        <v>938</v>
      </c>
      <c r="B20586" t="s">
        <v>293</v>
      </c>
      <c r="C20586" t="b">
        <v>1</v>
      </c>
      <c r="D20586">
        <v>61230</v>
      </c>
      <c r="E20586" t="s">
        <v>13839</v>
      </c>
      <c r="F20586">
        <v>61457</v>
      </c>
      <c r="G20586" t="s">
        <v>21157</v>
      </c>
      <c r="H20586" t="s">
        <v>317</v>
      </c>
      <c r="I20586" t="s">
        <v>11231</v>
      </c>
      <c r="J20586" t="s">
        <v>21158</v>
      </c>
      <c r="K20586" t="s">
        <v>880</v>
      </c>
      <c r="L20586" t="s">
        <v>881</v>
      </c>
      <c r="N20586" t="s">
        <v>506</v>
      </c>
      <c r="O20586" t="s">
        <v>507</v>
      </c>
      <c r="P20586" t="s">
        <v>507</v>
      </c>
      <c r="S20586">
        <v>5</v>
      </c>
      <c r="U20586">
        <v>5</v>
      </c>
      <c r="V20586">
        <v>5</v>
      </c>
      <c r="X20586" t="s">
        <v>508</v>
      </c>
      <c r="AA20586" t="s">
        <v>515</v>
      </c>
      <c r="AB20586" t="s">
        <v>507</v>
      </c>
      <c r="AC20586">
        <v>12</v>
      </c>
      <c r="AD20586">
        <v>2017</v>
      </c>
      <c r="AG20586" t="s">
        <v>508</v>
      </c>
      <c r="AH20586" t="s">
        <v>631</v>
      </c>
      <c r="AI20586">
        <v>2</v>
      </c>
      <c r="AJ20586" t="s">
        <v>507</v>
      </c>
      <c r="AK20586" t="s">
        <v>882</v>
      </c>
    </row>
    <row r="20587" spans="1:74" ht="14.65" customHeight="1">
      <c r="A20587" s="82" t="s">
        <v>938</v>
      </c>
      <c r="B20587" t="s">
        <v>293</v>
      </c>
      <c r="C20587" t="b">
        <v>1</v>
      </c>
      <c r="D20587">
        <v>61230</v>
      </c>
      <c r="E20587" t="s">
        <v>13839</v>
      </c>
      <c r="F20587">
        <v>61458</v>
      </c>
      <c r="G20587" t="s">
        <v>21159</v>
      </c>
      <c r="H20587" t="s">
        <v>317</v>
      </c>
      <c r="I20587" t="s">
        <v>12803</v>
      </c>
      <c r="J20587" t="s">
        <v>21160</v>
      </c>
      <c r="K20587" t="s">
        <v>880</v>
      </c>
      <c r="L20587" t="s">
        <v>881</v>
      </c>
      <c r="N20587" t="s">
        <v>506</v>
      </c>
      <c r="O20587" t="s">
        <v>507</v>
      </c>
      <c r="P20587" t="s">
        <v>507</v>
      </c>
      <c r="S20587">
        <v>5</v>
      </c>
      <c r="U20587">
        <v>5</v>
      </c>
      <c r="V20587">
        <v>5</v>
      </c>
      <c r="X20587" t="s">
        <v>508</v>
      </c>
      <c r="AA20587" t="s">
        <v>515</v>
      </c>
      <c r="AB20587" t="s">
        <v>507</v>
      </c>
      <c r="AC20587">
        <v>12</v>
      </c>
      <c r="AD20587">
        <v>2017</v>
      </c>
      <c r="AG20587" t="s">
        <v>508</v>
      </c>
      <c r="AH20587" t="s">
        <v>631</v>
      </c>
      <c r="AI20587">
        <v>2</v>
      </c>
      <c r="AJ20587" t="s">
        <v>507</v>
      </c>
      <c r="AK20587" t="s">
        <v>882</v>
      </c>
    </row>
    <row r="20588" spans="1:74" ht="14.65" customHeight="1">
      <c r="A20588" s="82" t="s">
        <v>938</v>
      </c>
      <c r="B20588" t="s">
        <v>293</v>
      </c>
      <c r="C20588" t="b">
        <v>1</v>
      </c>
      <c r="D20588">
        <v>61032</v>
      </c>
      <c r="E20588" t="s">
        <v>21025</v>
      </c>
      <c r="F20588">
        <v>61459</v>
      </c>
      <c r="G20588" t="s">
        <v>21161</v>
      </c>
      <c r="H20588" t="s">
        <v>351</v>
      </c>
      <c r="I20588" t="s">
        <v>21162</v>
      </c>
      <c r="J20588" t="s">
        <v>5853</v>
      </c>
      <c r="K20588" t="s">
        <v>880</v>
      </c>
      <c r="L20588" t="s">
        <v>881</v>
      </c>
      <c r="N20588" t="s">
        <v>506</v>
      </c>
      <c r="O20588" t="s">
        <v>507</v>
      </c>
      <c r="P20588" t="s">
        <v>507</v>
      </c>
      <c r="S20588">
        <v>2.9</v>
      </c>
      <c r="U20588">
        <v>2.9</v>
      </c>
      <c r="V20588">
        <v>2.9</v>
      </c>
      <c r="X20588" t="s">
        <v>508</v>
      </c>
      <c r="AA20588" t="s">
        <v>515</v>
      </c>
      <c r="AB20588" t="s">
        <v>507</v>
      </c>
      <c r="AC20588">
        <v>11</v>
      </c>
      <c r="AD20588">
        <v>2017</v>
      </c>
      <c r="AG20588" t="s">
        <v>508</v>
      </c>
      <c r="AH20588" t="s">
        <v>631</v>
      </c>
      <c r="AI20588">
        <v>2</v>
      </c>
      <c r="AJ20588" t="s">
        <v>507</v>
      </c>
      <c r="AK20588" t="s">
        <v>882</v>
      </c>
    </row>
    <row r="20589" spans="1:74" ht="14.65" customHeight="1">
      <c r="A20589" s="82" t="s">
        <v>938</v>
      </c>
      <c r="B20589" t="s">
        <v>293</v>
      </c>
      <c r="C20589" t="b">
        <v>1</v>
      </c>
      <c r="D20589">
        <v>61077</v>
      </c>
      <c r="E20589" t="s">
        <v>21117</v>
      </c>
      <c r="F20589">
        <v>61460</v>
      </c>
      <c r="G20589" t="s">
        <v>21163</v>
      </c>
      <c r="H20589" t="s">
        <v>341</v>
      </c>
      <c r="I20589" t="s">
        <v>2771</v>
      </c>
      <c r="J20589" t="s">
        <v>21164</v>
      </c>
      <c r="K20589" t="s">
        <v>880</v>
      </c>
      <c r="L20589" t="s">
        <v>881</v>
      </c>
      <c r="N20589" t="s">
        <v>506</v>
      </c>
      <c r="O20589" t="s">
        <v>507</v>
      </c>
      <c r="P20589" t="s">
        <v>507</v>
      </c>
      <c r="S20589">
        <v>4.0999999999999996</v>
      </c>
      <c r="U20589">
        <v>4.0999999999999996</v>
      </c>
      <c r="V20589">
        <v>2.9</v>
      </c>
      <c r="X20589" t="s">
        <v>508</v>
      </c>
      <c r="AA20589" t="s">
        <v>515</v>
      </c>
      <c r="AB20589" t="s">
        <v>507</v>
      </c>
      <c r="AC20589">
        <v>1</v>
      </c>
      <c r="AD20589">
        <v>2017</v>
      </c>
      <c r="AG20589" t="s">
        <v>508</v>
      </c>
      <c r="AH20589" t="s">
        <v>631</v>
      </c>
      <c r="AI20589">
        <v>2</v>
      </c>
      <c r="AJ20589" t="s">
        <v>507</v>
      </c>
      <c r="AK20589" t="s">
        <v>882</v>
      </c>
    </row>
    <row r="20590" spans="1:74" ht="14.65" customHeight="1">
      <c r="A20590" s="82" t="s">
        <v>1673</v>
      </c>
      <c r="B20590" t="s">
        <v>293</v>
      </c>
      <c r="C20590" t="b">
        <v>1</v>
      </c>
      <c r="D20590">
        <v>60571</v>
      </c>
      <c r="E20590" t="s">
        <v>20176</v>
      </c>
      <c r="F20590">
        <v>61461</v>
      </c>
      <c r="G20590" t="s">
        <v>21165</v>
      </c>
      <c r="H20590" t="s">
        <v>323</v>
      </c>
      <c r="I20590" t="s">
        <v>4687</v>
      </c>
      <c r="J20590" t="s">
        <v>21166</v>
      </c>
      <c r="K20590" t="s">
        <v>880</v>
      </c>
      <c r="L20590" t="s">
        <v>881</v>
      </c>
      <c r="N20590" t="s">
        <v>742</v>
      </c>
      <c r="O20590" t="s">
        <v>507</v>
      </c>
      <c r="P20590" t="s">
        <v>507</v>
      </c>
      <c r="S20590">
        <v>2</v>
      </c>
      <c r="U20590">
        <v>2</v>
      </c>
      <c r="V20590">
        <v>2</v>
      </c>
      <c r="X20590" t="s">
        <v>508</v>
      </c>
      <c r="AA20590" t="s">
        <v>515</v>
      </c>
      <c r="AB20590" t="s">
        <v>507</v>
      </c>
      <c r="AC20590">
        <v>12</v>
      </c>
      <c r="AD20590">
        <v>2018</v>
      </c>
      <c r="AG20590" t="s">
        <v>508</v>
      </c>
      <c r="AH20590" t="s">
        <v>631</v>
      </c>
      <c r="AI20590">
        <v>2</v>
      </c>
      <c r="AJ20590" t="s">
        <v>507</v>
      </c>
      <c r="AK20590" t="s">
        <v>882</v>
      </c>
    </row>
    <row r="20591" spans="1:74" ht="14.65" customHeight="1">
      <c r="A20591" s="82" t="s">
        <v>938</v>
      </c>
      <c r="B20591" t="s">
        <v>293</v>
      </c>
      <c r="C20591" t="b">
        <v>1</v>
      </c>
      <c r="D20591">
        <v>61081</v>
      </c>
      <c r="E20591" t="s">
        <v>21167</v>
      </c>
      <c r="F20591">
        <v>61462</v>
      </c>
      <c r="G20591" t="s">
        <v>21168</v>
      </c>
      <c r="H20591" t="s">
        <v>355</v>
      </c>
      <c r="I20591" t="s">
        <v>5628</v>
      </c>
      <c r="J20591" t="s">
        <v>5853</v>
      </c>
      <c r="K20591" t="s">
        <v>880</v>
      </c>
      <c r="L20591" t="s">
        <v>881</v>
      </c>
      <c r="N20591" t="s">
        <v>506</v>
      </c>
      <c r="O20591" t="s">
        <v>507</v>
      </c>
      <c r="P20591" t="s">
        <v>507</v>
      </c>
      <c r="S20591">
        <v>16</v>
      </c>
      <c r="U20591">
        <v>16</v>
      </c>
      <c r="V20591">
        <v>16</v>
      </c>
      <c r="X20591" t="s">
        <v>508</v>
      </c>
      <c r="AA20591" t="s">
        <v>515</v>
      </c>
      <c r="AB20591" t="s">
        <v>507</v>
      </c>
      <c r="AC20591">
        <v>11</v>
      </c>
      <c r="AD20591">
        <v>2017</v>
      </c>
      <c r="AG20591" t="s">
        <v>508</v>
      </c>
      <c r="AH20591" t="s">
        <v>631</v>
      </c>
      <c r="AI20591">
        <v>2</v>
      </c>
      <c r="AJ20591" t="s">
        <v>507</v>
      </c>
      <c r="AK20591" t="s">
        <v>882</v>
      </c>
    </row>
    <row r="20592" spans="1:74" ht="14.65" customHeight="1">
      <c r="A20592" s="82" t="s">
        <v>938</v>
      </c>
      <c r="B20592" t="s">
        <v>293</v>
      </c>
      <c r="C20592" t="b">
        <v>1</v>
      </c>
      <c r="D20592">
        <v>61944</v>
      </c>
      <c r="E20592" t="s">
        <v>13078</v>
      </c>
      <c r="F20592">
        <v>61463</v>
      </c>
      <c r="G20592" t="s">
        <v>21169</v>
      </c>
      <c r="H20592" t="s">
        <v>356</v>
      </c>
      <c r="I20592" t="s">
        <v>7139</v>
      </c>
      <c r="J20592" t="s">
        <v>21170</v>
      </c>
      <c r="K20592" t="s">
        <v>880</v>
      </c>
      <c r="L20592" t="s">
        <v>881</v>
      </c>
      <c r="N20592" t="s">
        <v>506</v>
      </c>
      <c r="O20592" t="s">
        <v>507</v>
      </c>
      <c r="P20592" t="s">
        <v>507</v>
      </c>
      <c r="S20592">
        <v>25.3</v>
      </c>
      <c r="U20592">
        <v>25.3</v>
      </c>
      <c r="V20592">
        <v>25.3</v>
      </c>
      <c r="X20592" t="s">
        <v>508</v>
      </c>
      <c r="AA20592" t="s">
        <v>515</v>
      </c>
      <c r="AB20592" t="s">
        <v>507</v>
      </c>
      <c r="AC20592">
        <v>12</v>
      </c>
      <c r="AD20592">
        <v>2017</v>
      </c>
      <c r="AG20592" t="s">
        <v>508</v>
      </c>
      <c r="AH20592" t="s">
        <v>631</v>
      </c>
      <c r="AI20592">
        <v>2</v>
      </c>
      <c r="AJ20592" t="s">
        <v>507</v>
      </c>
      <c r="AK20592" t="s">
        <v>882</v>
      </c>
      <c r="AU20592" t="s">
        <v>508</v>
      </c>
      <c r="AV20592" t="s">
        <v>508</v>
      </c>
      <c r="BV20592" t="s">
        <v>508</v>
      </c>
    </row>
    <row r="20593" spans="1:75" ht="14.65" customHeight="1">
      <c r="A20593" s="82" t="s">
        <v>520</v>
      </c>
      <c r="B20593" t="s">
        <v>19</v>
      </c>
      <c r="C20593" t="b">
        <v>1</v>
      </c>
      <c r="D20593">
        <v>61078</v>
      </c>
      <c r="E20593" t="s">
        <v>21171</v>
      </c>
      <c r="F20593">
        <v>61464</v>
      </c>
      <c r="G20593" t="s">
        <v>21171</v>
      </c>
      <c r="H20593" t="s">
        <v>356</v>
      </c>
      <c r="I20593" t="s">
        <v>6306</v>
      </c>
      <c r="J20593" t="s">
        <v>9797</v>
      </c>
      <c r="K20593" t="s">
        <v>504</v>
      </c>
      <c r="L20593" t="s">
        <v>505</v>
      </c>
      <c r="N20593" t="s">
        <v>506</v>
      </c>
      <c r="O20593" t="s">
        <v>507</v>
      </c>
      <c r="P20593" t="s">
        <v>507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508</v>
      </c>
      <c r="AA20593" t="s">
        <v>509</v>
      </c>
      <c r="AB20593" t="s">
        <v>508</v>
      </c>
      <c r="AC20593">
        <v>6</v>
      </c>
      <c r="AD20593">
        <v>2011</v>
      </c>
      <c r="AG20593" t="s">
        <v>508</v>
      </c>
      <c r="AH20593" t="s">
        <v>631</v>
      </c>
      <c r="AI20593">
        <v>2</v>
      </c>
      <c r="AJ20593" t="s">
        <v>507</v>
      </c>
      <c r="AK20593" t="s">
        <v>512</v>
      </c>
      <c r="AU20593" t="s">
        <v>508</v>
      </c>
      <c r="AV20593" t="s">
        <v>508</v>
      </c>
      <c r="AX20593" t="s">
        <v>513</v>
      </c>
      <c r="BV20593" t="s">
        <v>508</v>
      </c>
    </row>
    <row r="20594" spans="1:75" ht="14.65" customHeight="1">
      <c r="A20594" s="82" t="s">
        <v>520</v>
      </c>
      <c r="B20594" t="s">
        <v>19</v>
      </c>
      <c r="C20594" t="b">
        <v>1</v>
      </c>
      <c r="D20594">
        <v>61078</v>
      </c>
      <c r="E20594" t="s">
        <v>21171</v>
      </c>
      <c r="F20594">
        <v>61464</v>
      </c>
      <c r="G20594" t="s">
        <v>21171</v>
      </c>
      <c r="H20594" t="s">
        <v>356</v>
      </c>
      <c r="I20594" t="s">
        <v>6306</v>
      </c>
      <c r="J20594" t="s">
        <v>21172</v>
      </c>
      <c r="K20594" t="s">
        <v>504</v>
      </c>
      <c r="L20594" t="s">
        <v>505</v>
      </c>
      <c r="N20594" t="s">
        <v>506</v>
      </c>
      <c r="O20594" t="s">
        <v>507</v>
      </c>
      <c r="P20594" t="s">
        <v>507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508</v>
      </c>
      <c r="AA20594" t="s">
        <v>509</v>
      </c>
      <c r="AB20594" t="s">
        <v>508</v>
      </c>
      <c r="AC20594">
        <v>6</v>
      </c>
      <c r="AD20594">
        <v>2011</v>
      </c>
      <c r="AG20594" t="s">
        <v>508</v>
      </c>
      <c r="AH20594" t="s">
        <v>631</v>
      </c>
      <c r="AI20594">
        <v>2</v>
      </c>
      <c r="AJ20594" t="s">
        <v>507</v>
      </c>
      <c r="AK20594" t="s">
        <v>512</v>
      </c>
      <c r="AU20594" t="s">
        <v>508</v>
      </c>
      <c r="AV20594" t="s">
        <v>508</v>
      </c>
      <c r="AX20594" t="s">
        <v>513</v>
      </c>
      <c r="BV20594" t="s">
        <v>508</v>
      </c>
    </row>
    <row r="20595" spans="1:75" ht="14.65" customHeight="1">
      <c r="A20595" s="82" t="s">
        <v>520</v>
      </c>
      <c r="B20595" t="s">
        <v>19</v>
      </c>
      <c r="C20595" t="b">
        <v>1</v>
      </c>
      <c r="D20595">
        <v>61078</v>
      </c>
      <c r="E20595" t="s">
        <v>21171</v>
      </c>
      <c r="F20595">
        <v>61464</v>
      </c>
      <c r="G20595" t="s">
        <v>21171</v>
      </c>
      <c r="H20595" t="s">
        <v>356</v>
      </c>
      <c r="I20595" t="s">
        <v>6306</v>
      </c>
      <c r="J20595" t="s">
        <v>21173</v>
      </c>
      <c r="K20595" t="s">
        <v>504</v>
      </c>
      <c r="L20595" t="s">
        <v>505</v>
      </c>
      <c r="N20595" t="s">
        <v>506</v>
      </c>
      <c r="O20595" t="s">
        <v>507</v>
      </c>
      <c r="P20595" t="s">
        <v>507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508</v>
      </c>
      <c r="AA20595" t="s">
        <v>509</v>
      </c>
      <c r="AB20595" t="s">
        <v>508</v>
      </c>
      <c r="AC20595">
        <v>6</v>
      </c>
      <c r="AD20595">
        <v>2011</v>
      </c>
      <c r="AG20595" t="s">
        <v>508</v>
      </c>
      <c r="AH20595" t="s">
        <v>631</v>
      </c>
      <c r="AI20595">
        <v>2</v>
      </c>
      <c r="AJ20595" t="s">
        <v>507</v>
      </c>
      <c r="AK20595" t="s">
        <v>512</v>
      </c>
      <c r="AU20595" t="s">
        <v>508</v>
      </c>
      <c r="AV20595" t="s">
        <v>508</v>
      </c>
      <c r="AX20595" t="s">
        <v>513</v>
      </c>
      <c r="BV20595" t="s">
        <v>508</v>
      </c>
    </row>
    <row r="20596" spans="1:75" ht="14.65" customHeight="1">
      <c r="A20596" s="82" t="s">
        <v>520</v>
      </c>
      <c r="B20596" t="s">
        <v>19</v>
      </c>
      <c r="C20596" t="b">
        <v>1</v>
      </c>
      <c r="D20596">
        <v>61078</v>
      </c>
      <c r="E20596" t="s">
        <v>21171</v>
      </c>
      <c r="F20596">
        <v>61464</v>
      </c>
      <c r="G20596" t="s">
        <v>21171</v>
      </c>
      <c r="H20596" t="s">
        <v>356</v>
      </c>
      <c r="I20596" t="s">
        <v>6306</v>
      </c>
      <c r="J20596" t="s">
        <v>9798</v>
      </c>
      <c r="K20596" t="s">
        <v>504</v>
      </c>
      <c r="L20596" t="s">
        <v>505</v>
      </c>
      <c r="N20596" t="s">
        <v>506</v>
      </c>
      <c r="O20596" t="s">
        <v>507</v>
      </c>
      <c r="P20596" t="s">
        <v>507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508</v>
      </c>
      <c r="AA20596" t="s">
        <v>509</v>
      </c>
      <c r="AB20596" t="s">
        <v>508</v>
      </c>
      <c r="AC20596">
        <v>6</v>
      </c>
      <c r="AD20596">
        <v>2011</v>
      </c>
      <c r="AG20596" t="s">
        <v>508</v>
      </c>
      <c r="AH20596" t="s">
        <v>631</v>
      </c>
      <c r="AI20596">
        <v>2</v>
      </c>
      <c r="AJ20596" t="s">
        <v>507</v>
      </c>
      <c r="AK20596" t="s">
        <v>512</v>
      </c>
      <c r="AU20596" t="s">
        <v>508</v>
      </c>
      <c r="AV20596" t="s">
        <v>508</v>
      </c>
      <c r="AX20596" t="s">
        <v>513</v>
      </c>
      <c r="BV20596" t="s">
        <v>508</v>
      </c>
    </row>
    <row r="20597" spans="1:75" ht="14.65" customHeight="1">
      <c r="A20597" s="82" t="s">
        <v>520</v>
      </c>
      <c r="B20597" t="s">
        <v>19</v>
      </c>
      <c r="C20597" t="b">
        <v>1</v>
      </c>
      <c r="D20597">
        <v>61078</v>
      </c>
      <c r="E20597" t="s">
        <v>21171</v>
      </c>
      <c r="F20597">
        <v>61464</v>
      </c>
      <c r="G20597" t="s">
        <v>21171</v>
      </c>
      <c r="H20597" t="s">
        <v>356</v>
      </c>
      <c r="I20597" t="s">
        <v>6306</v>
      </c>
      <c r="J20597" t="s">
        <v>21174</v>
      </c>
      <c r="K20597" t="s">
        <v>504</v>
      </c>
      <c r="L20597" t="s">
        <v>505</v>
      </c>
      <c r="N20597" t="s">
        <v>506</v>
      </c>
      <c r="O20597" t="s">
        <v>507</v>
      </c>
      <c r="P20597" t="s">
        <v>507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508</v>
      </c>
      <c r="AA20597" t="s">
        <v>509</v>
      </c>
      <c r="AB20597" t="s">
        <v>508</v>
      </c>
      <c r="AC20597">
        <v>6</v>
      </c>
      <c r="AD20597">
        <v>2011</v>
      </c>
      <c r="AG20597" t="s">
        <v>508</v>
      </c>
      <c r="AH20597" t="s">
        <v>631</v>
      </c>
      <c r="AI20597">
        <v>2</v>
      </c>
      <c r="AJ20597" t="s">
        <v>507</v>
      </c>
      <c r="AK20597" t="s">
        <v>512</v>
      </c>
      <c r="AU20597" t="s">
        <v>508</v>
      </c>
      <c r="AV20597" t="s">
        <v>508</v>
      </c>
      <c r="AX20597" t="s">
        <v>513</v>
      </c>
      <c r="BV20597" t="s">
        <v>508</v>
      </c>
    </row>
    <row r="20598" spans="1:75" ht="14.65" customHeight="1">
      <c r="A20598" s="82" t="s">
        <v>520</v>
      </c>
      <c r="B20598" t="s">
        <v>19</v>
      </c>
      <c r="C20598" t="b">
        <v>1</v>
      </c>
      <c r="D20598">
        <v>61078</v>
      </c>
      <c r="E20598" t="s">
        <v>21171</v>
      </c>
      <c r="F20598">
        <v>61464</v>
      </c>
      <c r="G20598" t="s">
        <v>21171</v>
      </c>
      <c r="H20598" t="s">
        <v>356</v>
      </c>
      <c r="I20598" t="s">
        <v>6306</v>
      </c>
      <c r="J20598" t="s">
        <v>21175</v>
      </c>
      <c r="K20598" t="s">
        <v>504</v>
      </c>
      <c r="L20598" t="s">
        <v>505</v>
      </c>
      <c r="N20598" t="s">
        <v>506</v>
      </c>
      <c r="O20598" t="s">
        <v>507</v>
      </c>
      <c r="P20598" t="s">
        <v>507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508</v>
      </c>
      <c r="AA20598" t="s">
        <v>509</v>
      </c>
      <c r="AB20598" t="s">
        <v>508</v>
      </c>
      <c r="AC20598">
        <v>6</v>
      </c>
      <c r="AD20598">
        <v>2011</v>
      </c>
      <c r="AG20598" t="s">
        <v>508</v>
      </c>
      <c r="AH20598" t="s">
        <v>631</v>
      </c>
      <c r="AI20598">
        <v>2</v>
      </c>
      <c r="AJ20598" t="s">
        <v>507</v>
      </c>
      <c r="AK20598" t="s">
        <v>512</v>
      </c>
      <c r="AU20598" t="s">
        <v>508</v>
      </c>
      <c r="AV20598" t="s">
        <v>508</v>
      </c>
      <c r="AX20598" t="s">
        <v>513</v>
      </c>
      <c r="BV20598" t="s">
        <v>508</v>
      </c>
    </row>
    <row r="20599" spans="1:75" ht="14.65" customHeight="1">
      <c r="A20599" s="82" t="s">
        <v>938</v>
      </c>
      <c r="B20599" t="s">
        <v>293</v>
      </c>
      <c r="C20599" t="b">
        <v>1</v>
      </c>
      <c r="D20599">
        <v>61077</v>
      </c>
      <c r="E20599" t="s">
        <v>21117</v>
      </c>
      <c r="F20599">
        <v>61465</v>
      </c>
      <c r="G20599" t="s">
        <v>21176</v>
      </c>
      <c r="H20599" t="s">
        <v>342</v>
      </c>
      <c r="I20599" t="s">
        <v>12615</v>
      </c>
      <c r="J20599" t="s">
        <v>21177</v>
      </c>
      <c r="K20599" t="s">
        <v>880</v>
      </c>
      <c r="L20599" t="s">
        <v>881</v>
      </c>
      <c r="N20599" t="s">
        <v>506</v>
      </c>
      <c r="O20599" t="s">
        <v>507</v>
      </c>
      <c r="P20599" t="s">
        <v>507</v>
      </c>
      <c r="S20599">
        <v>1.4</v>
      </c>
      <c r="U20599">
        <v>1.4</v>
      </c>
      <c r="V20599">
        <v>1</v>
      </c>
      <c r="X20599" t="s">
        <v>508</v>
      </c>
      <c r="AA20599" t="s">
        <v>515</v>
      </c>
      <c r="AB20599" t="s">
        <v>507</v>
      </c>
      <c r="AC20599">
        <v>2</v>
      </c>
      <c r="AD20599">
        <v>2017</v>
      </c>
      <c r="AG20599" t="s">
        <v>508</v>
      </c>
      <c r="AH20599" t="s">
        <v>631</v>
      </c>
      <c r="AI20599">
        <v>2</v>
      </c>
      <c r="AJ20599" t="s">
        <v>507</v>
      </c>
      <c r="AK20599" t="s">
        <v>882</v>
      </c>
    </row>
    <row r="20600" spans="1:75" ht="14.65" customHeight="1">
      <c r="A20600" s="82" t="s">
        <v>938</v>
      </c>
      <c r="B20600" t="s">
        <v>293</v>
      </c>
      <c r="C20600" t="b">
        <v>1</v>
      </c>
      <c r="D20600">
        <v>61077</v>
      </c>
      <c r="E20600" t="s">
        <v>21117</v>
      </c>
      <c r="F20600">
        <v>61466</v>
      </c>
      <c r="G20600" t="s">
        <v>21178</v>
      </c>
      <c r="H20600" t="s">
        <v>331</v>
      </c>
      <c r="I20600" t="s">
        <v>1559</v>
      </c>
      <c r="J20600" t="s">
        <v>21179</v>
      </c>
      <c r="K20600" t="s">
        <v>880</v>
      </c>
      <c r="L20600" t="s">
        <v>881</v>
      </c>
      <c r="N20600" t="s">
        <v>506</v>
      </c>
      <c r="O20600" t="s">
        <v>507</v>
      </c>
      <c r="P20600" t="s">
        <v>507</v>
      </c>
      <c r="S20600">
        <v>5.3</v>
      </c>
      <c r="U20600">
        <v>5</v>
      </c>
      <c r="V20600">
        <v>4.0999999999999996</v>
      </c>
      <c r="X20600" t="s">
        <v>508</v>
      </c>
      <c r="AA20600" t="s">
        <v>515</v>
      </c>
      <c r="AB20600" t="s">
        <v>507</v>
      </c>
      <c r="AC20600">
        <v>8</v>
      </c>
      <c r="AD20600">
        <v>2017</v>
      </c>
      <c r="AG20600" t="s">
        <v>508</v>
      </c>
      <c r="AH20600" t="s">
        <v>631</v>
      </c>
      <c r="AI20600">
        <v>2</v>
      </c>
      <c r="AJ20600" t="s">
        <v>507</v>
      </c>
      <c r="AK20600" t="s">
        <v>882</v>
      </c>
    </row>
    <row r="20601" spans="1:75" ht="14.65" customHeight="1">
      <c r="A20601" s="82" t="s">
        <v>938</v>
      </c>
      <c r="B20601" t="s">
        <v>293</v>
      </c>
      <c r="C20601" t="b">
        <v>1</v>
      </c>
      <c r="D20601">
        <v>61077</v>
      </c>
      <c r="E20601" t="s">
        <v>21117</v>
      </c>
      <c r="F20601">
        <v>61467</v>
      </c>
      <c r="G20601" t="s">
        <v>21180</v>
      </c>
      <c r="H20601" t="s">
        <v>333</v>
      </c>
      <c r="I20601" t="s">
        <v>3609</v>
      </c>
      <c r="J20601" t="s">
        <v>21181</v>
      </c>
      <c r="K20601" t="s">
        <v>880</v>
      </c>
      <c r="L20601" t="s">
        <v>881</v>
      </c>
      <c r="N20601" t="s">
        <v>506</v>
      </c>
      <c r="O20601" t="s">
        <v>507</v>
      </c>
      <c r="P20601" t="s">
        <v>507</v>
      </c>
      <c r="S20601">
        <v>3.5</v>
      </c>
      <c r="U20601">
        <v>3.6</v>
      </c>
      <c r="V20601">
        <v>1.6</v>
      </c>
      <c r="X20601" t="s">
        <v>508</v>
      </c>
      <c r="AA20601" t="s">
        <v>515</v>
      </c>
      <c r="AB20601" t="s">
        <v>507</v>
      </c>
      <c r="AC20601">
        <v>5</v>
      </c>
      <c r="AD20601">
        <v>2017</v>
      </c>
      <c r="AG20601" t="s">
        <v>508</v>
      </c>
      <c r="AH20601" t="s">
        <v>631</v>
      </c>
      <c r="AI20601">
        <v>2</v>
      </c>
      <c r="AJ20601" t="s">
        <v>507</v>
      </c>
      <c r="AK20601" t="s">
        <v>882</v>
      </c>
    </row>
    <row r="20602" spans="1:75" ht="14.65" customHeight="1">
      <c r="A20602" s="82" t="s">
        <v>938</v>
      </c>
      <c r="B20602" t="s">
        <v>293</v>
      </c>
      <c r="C20602" t="b">
        <v>1</v>
      </c>
      <c r="D20602">
        <v>61077</v>
      </c>
      <c r="E20602" t="s">
        <v>21117</v>
      </c>
      <c r="F20602">
        <v>61468</v>
      </c>
      <c r="G20602" t="s">
        <v>21182</v>
      </c>
      <c r="H20602" t="s">
        <v>351</v>
      </c>
      <c r="I20602" t="s">
        <v>6619</v>
      </c>
      <c r="J20602" t="s">
        <v>21183</v>
      </c>
      <c r="K20602" t="s">
        <v>880</v>
      </c>
      <c r="L20602" t="s">
        <v>881</v>
      </c>
      <c r="N20602" t="s">
        <v>506</v>
      </c>
      <c r="O20602" t="s">
        <v>507</v>
      </c>
      <c r="P20602" t="s">
        <v>507</v>
      </c>
      <c r="S20602">
        <v>1</v>
      </c>
      <c r="U20602">
        <v>1.2</v>
      </c>
      <c r="V20602">
        <v>1.1000000000000001</v>
      </c>
      <c r="X20602" t="s">
        <v>508</v>
      </c>
      <c r="AA20602" t="s">
        <v>515</v>
      </c>
      <c r="AB20602" t="s">
        <v>507</v>
      </c>
      <c r="AC20602">
        <v>8</v>
      </c>
      <c r="AD20602">
        <v>2017</v>
      </c>
      <c r="AG20602" t="s">
        <v>508</v>
      </c>
      <c r="AH20602" t="s">
        <v>631</v>
      </c>
      <c r="AI20602">
        <v>2</v>
      </c>
      <c r="AJ20602" t="s">
        <v>507</v>
      </c>
      <c r="AK20602" t="s">
        <v>882</v>
      </c>
    </row>
    <row r="20603" spans="1:75" ht="14.65" customHeight="1">
      <c r="A20603" s="82" t="s">
        <v>1673</v>
      </c>
      <c r="B20603" t="s">
        <v>293</v>
      </c>
      <c r="C20603" t="b">
        <v>1</v>
      </c>
      <c r="D20603">
        <v>61012</v>
      </c>
      <c r="E20603" t="s">
        <v>14569</v>
      </c>
      <c r="F20603">
        <v>61469</v>
      </c>
      <c r="G20603" t="s">
        <v>21184</v>
      </c>
      <c r="H20603" t="s">
        <v>328</v>
      </c>
      <c r="I20603" t="s">
        <v>8304</v>
      </c>
      <c r="J20603" t="s">
        <v>21185</v>
      </c>
      <c r="K20603" t="s">
        <v>880</v>
      </c>
      <c r="L20603" t="s">
        <v>881</v>
      </c>
      <c r="N20603" t="s">
        <v>506</v>
      </c>
      <c r="O20603" t="s">
        <v>507</v>
      </c>
      <c r="P20603" t="s">
        <v>507</v>
      </c>
      <c r="S20603">
        <v>2</v>
      </c>
      <c r="U20603">
        <v>2</v>
      </c>
      <c r="V20603">
        <v>2</v>
      </c>
      <c r="X20603" t="s">
        <v>508</v>
      </c>
      <c r="AA20603" t="s">
        <v>515</v>
      </c>
      <c r="AB20603" t="s">
        <v>507</v>
      </c>
      <c r="AC20603">
        <v>7</v>
      </c>
      <c r="AD20603">
        <v>2018</v>
      </c>
      <c r="AG20603" t="s">
        <v>508</v>
      </c>
      <c r="AH20603" t="s">
        <v>631</v>
      </c>
      <c r="AI20603">
        <v>2</v>
      </c>
      <c r="AJ20603" t="s">
        <v>507</v>
      </c>
      <c r="AK20603" t="s">
        <v>882</v>
      </c>
    </row>
    <row r="20604" spans="1:75" ht="14.65" customHeight="1">
      <c r="A20604" s="82" t="s">
        <v>1673</v>
      </c>
      <c r="B20604" t="s">
        <v>293</v>
      </c>
      <c r="C20604" t="b">
        <v>1</v>
      </c>
      <c r="D20604">
        <v>61012</v>
      </c>
      <c r="E20604" t="s">
        <v>14569</v>
      </c>
      <c r="F20604">
        <v>61470</v>
      </c>
      <c r="G20604" t="s">
        <v>21186</v>
      </c>
      <c r="H20604" t="s">
        <v>328</v>
      </c>
      <c r="I20604" t="s">
        <v>8304</v>
      </c>
      <c r="J20604" t="s">
        <v>21187</v>
      </c>
      <c r="K20604" t="s">
        <v>880</v>
      </c>
      <c r="L20604" t="s">
        <v>881</v>
      </c>
      <c r="N20604" t="s">
        <v>506</v>
      </c>
      <c r="O20604" t="s">
        <v>507</v>
      </c>
      <c r="P20604" t="s">
        <v>507</v>
      </c>
      <c r="S20604">
        <v>2</v>
      </c>
      <c r="U20604">
        <v>2</v>
      </c>
      <c r="V20604">
        <v>2</v>
      </c>
      <c r="X20604" t="s">
        <v>508</v>
      </c>
      <c r="AA20604" t="s">
        <v>515</v>
      </c>
      <c r="AB20604" t="s">
        <v>507</v>
      </c>
      <c r="AC20604">
        <v>7</v>
      </c>
      <c r="AD20604">
        <v>2018</v>
      </c>
      <c r="AG20604" t="s">
        <v>508</v>
      </c>
      <c r="AH20604" t="s">
        <v>631</v>
      </c>
      <c r="AI20604">
        <v>2</v>
      </c>
      <c r="AJ20604" t="s">
        <v>507</v>
      </c>
      <c r="AK20604" t="s">
        <v>882</v>
      </c>
    </row>
    <row r="20605" spans="1:75" ht="14.65" customHeight="1">
      <c r="A20605" s="82" t="s">
        <v>1673</v>
      </c>
      <c r="B20605" t="s">
        <v>293</v>
      </c>
      <c r="C20605" t="b">
        <v>1</v>
      </c>
      <c r="D20605">
        <v>61012</v>
      </c>
      <c r="E20605" t="s">
        <v>14569</v>
      </c>
      <c r="F20605">
        <v>61471</v>
      </c>
      <c r="G20605" t="s">
        <v>21188</v>
      </c>
      <c r="H20605" t="s">
        <v>328</v>
      </c>
      <c r="I20605" t="s">
        <v>8304</v>
      </c>
      <c r="J20605" t="s">
        <v>21189</v>
      </c>
      <c r="K20605" t="s">
        <v>880</v>
      </c>
      <c r="L20605" t="s">
        <v>881</v>
      </c>
      <c r="N20605" t="s">
        <v>506</v>
      </c>
      <c r="O20605" t="s">
        <v>507</v>
      </c>
      <c r="P20605" t="s">
        <v>507</v>
      </c>
      <c r="S20605">
        <v>2</v>
      </c>
      <c r="U20605">
        <v>2</v>
      </c>
      <c r="V20605">
        <v>2</v>
      </c>
      <c r="X20605" t="s">
        <v>508</v>
      </c>
      <c r="AA20605" t="s">
        <v>515</v>
      </c>
      <c r="AB20605" t="s">
        <v>507</v>
      </c>
      <c r="AC20605">
        <v>7</v>
      </c>
      <c r="AD20605">
        <v>2018</v>
      </c>
      <c r="AG20605" t="s">
        <v>508</v>
      </c>
      <c r="AH20605" t="s">
        <v>631</v>
      </c>
      <c r="AI20605">
        <v>2</v>
      </c>
      <c r="AJ20605" t="s">
        <v>507</v>
      </c>
      <c r="AK20605" t="s">
        <v>882</v>
      </c>
    </row>
    <row r="20606" spans="1:75" ht="14.65" customHeight="1">
      <c r="A20606" s="82" t="s">
        <v>938</v>
      </c>
      <c r="B20606" t="s">
        <v>293</v>
      </c>
      <c r="C20606" t="b">
        <v>1</v>
      </c>
      <c r="D20606">
        <v>61012</v>
      </c>
      <c r="E20606" t="s">
        <v>14569</v>
      </c>
      <c r="F20606">
        <v>61472</v>
      </c>
      <c r="G20606" t="s">
        <v>21190</v>
      </c>
      <c r="H20606" t="s">
        <v>355</v>
      </c>
      <c r="I20606" t="s">
        <v>19870</v>
      </c>
      <c r="J20606" t="s">
        <v>21191</v>
      </c>
      <c r="K20606" t="s">
        <v>880</v>
      </c>
      <c r="L20606" t="s">
        <v>881</v>
      </c>
      <c r="N20606" t="s">
        <v>506</v>
      </c>
      <c r="O20606" t="s">
        <v>507</v>
      </c>
      <c r="P20606" t="s">
        <v>507</v>
      </c>
      <c r="S20606">
        <v>1.2</v>
      </c>
      <c r="U20606">
        <v>1.2</v>
      </c>
      <c r="V20606">
        <v>1.2</v>
      </c>
      <c r="X20606" t="s">
        <v>508</v>
      </c>
      <c r="AA20606" t="s">
        <v>515</v>
      </c>
      <c r="AB20606" t="s">
        <v>507</v>
      </c>
      <c r="AC20606">
        <v>8</v>
      </c>
      <c r="AD20606">
        <v>2017</v>
      </c>
      <c r="AG20606" t="s">
        <v>508</v>
      </c>
      <c r="AH20606" t="s">
        <v>631</v>
      </c>
      <c r="AI20606">
        <v>2</v>
      </c>
      <c r="AJ20606" t="s">
        <v>507</v>
      </c>
      <c r="AK20606" t="s">
        <v>882</v>
      </c>
      <c r="AU20606" t="s">
        <v>508</v>
      </c>
      <c r="AV20606" t="s">
        <v>508</v>
      </c>
      <c r="BS20606" t="s">
        <v>508</v>
      </c>
      <c r="BV20606" t="s">
        <v>508</v>
      </c>
    </row>
    <row r="20607" spans="1:75" ht="14.65" customHeight="1">
      <c r="A20607" s="82" t="s">
        <v>1342</v>
      </c>
      <c r="B20607" t="s">
        <v>800</v>
      </c>
      <c r="C20607" t="b">
        <v>1</v>
      </c>
      <c r="D20607">
        <v>61091</v>
      </c>
      <c r="E20607" t="s">
        <v>21192</v>
      </c>
      <c r="F20607">
        <v>61473</v>
      </c>
      <c r="G20607" t="s">
        <v>21193</v>
      </c>
      <c r="H20607" t="s">
        <v>331</v>
      </c>
      <c r="I20607" t="s">
        <v>2632</v>
      </c>
      <c r="J20607" t="s">
        <v>12410</v>
      </c>
      <c r="K20607" t="s">
        <v>876</v>
      </c>
      <c r="L20607" t="s">
        <v>877</v>
      </c>
      <c r="N20607" t="s">
        <v>506</v>
      </c>
      <c r="O20607" t="s">
        <v>507</v>
      </c>
      <c r="P20607" t="s">
        <v>507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508</v>
      </c>
      <c r="AA20607" t="s">
        <v>515</v>
      </c>
      <c r="AB20607" t="s">
        <v>507</v>
      </c>
      <c r="AC20607">
        <v>12</v>
      </c>
      <c r="AD20607">
        <v>2015</v>
      </c>
      <c r="AG20607" t="s">
        <v>508</v>
      </c>
      <c r="AH20607" t="s">
        <v>631</v>
      </c>
      <c r="AI20607">
        <v>2</v>
      </c>
      <c r="AJ20607" t="s">
        <v>507</v>
      </c>
      <c r="AK20607" t="s">
        <v>878</v>
      </c>
      <c r="AX20607" t="s">
        <v>513</v>
      </c>
      <c r="BV20607" t="s">
        <v>508</v>
      </c>
      <c r="BW20607" t="s">
        <v>508</v>
      </c>
    </row>
    <row r="20608" spans="1:75" ht="14.65" customHeight="1">
      <c r="A20608" s="82" t="s">
        <v>1342</v>
      </c>
      <c r="B20608" t="s">
        <v>293</v>
      </c>
      <c r="C20608" t="b">
        <v>1</v>
      </c>
      <c r="D20608">
        <v>61091</v>
      </c>
      <c r="E20608" t="s">
        <v>21192</v>
      </c>
      <c r="F20608">
        <v>61473</v>
      </c>
      <c r="G20608" t="s">
        <v>21193</v>
      </c>
      <c r="H20608" t="s">
        <v>331</v>
      </c>
      <c r="I20608" t="s">
        <v>2632</v>
      </c>
      <c r="J20608" t="s">
        <v>21194</v>
      </c>
      <c r="K20608" t="s">
        <v>880</v>
      </c>
      <c r="L20608" t="s">
        <v>881</v>
      </c>
      <c r="N20608" t="s">
        <v>506</v>
      </c>
      <c r="O20608" t="s">
        <v>507</v>
      </c>
      <c r="P20608" t="s">
        <v>507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508</v>
      </c>
      <c r="AA20608" t="s">
        <v>515</v>
      </c>
      <c r="AB20608" t="s">
        <v>507</v>
      </c>
      <c r="AC20608">
        <v>12</v>
      </c>
      <c r="AD20608">
        <v>2015</v>
      </c>
      <c r="AG20608" t="s">
        <v>508</v>
      </c>
      <c r="AH20608" t="s">
        <v>631</v>
      </c>
      <c r="AI20608">
        <v>2</v>
      </c>
      <c r="AJ20608" t="s">
        <v>507</v>
      </c>
      <c r="AK20608" t="s">
        <v>882</v>
      </c>
      <c r="AX20608" t="s">
        <v>550</v>
      </c>
      <c r="BV20608" t="s">
        <v>508</v>
      </c>
    </row>
    <row r="20609" spans="1:75" ht="14.65" customHeight="1">
      <c r="A20609" s="82" t="s">
        <v>731</v>
      </c>
      <c r="B20609" t="s">
        <v>19</v>
      </c>
      <c r="C20609" t="b">
        <v>0</v>
      </c>
      <c r="D20609">
        <v>61088</v>
      </c>
      <c r="E20609" t="s">
        <v>21195</v>
      </c>
      <c r="F20609">
        <v>61474</v>
      </c>
      <c r="G20609" t="s">
        <v>21196</v>
      </c>
      <c r="H20609" t="s">
        <v>356</v>
      </c>
      <c r="I20609" t="s">
        <v>6306</v>
      </c>
      <c r="J20609" t="s">
        <v>9797</v>
      </c>
      <c r="K20609" t="s">
        <v>504</v>
      </c>
      <c r="L20609" t="s">
        <v>505</v>
      </c>
      <c r="N20609" t="s">
        <v>506</v>
      </c>
      <c r="O20609" t="s">
        <v>507</v>
      </c>
      <c r="P20609" t="s">
        <v>507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508</v>
      </c>
      <c r="AA20609" t="s">
        <v>509</v>
      </c>
      <c r="AB20609" t="s">
        <v>508</v>
      </c>
      <c r="AC20609">
        <v>10</v>
      </c>
      <c r="AD20609">
        <v>2007</v>
      </c>
      <c r="AG20609" t="s">
        <v>508</v>
      </c>
      <c r="AH20609" t="s">
        <v>723</v>
      </c>
      <c r="AI20609">
        <v>4</v>
      </c>
      <c r="AJ20609" t="s">
        <v>507</v>
      </c>
      <c r="AK20609" t="s">
        <v>512</v>
      </c>
      <c r="AU20609" t="s">
        <v>508</v>
      </c>
      <c r="AV20609" t="s">
        <v>508</v>
      </c>
      <c r="AX20609" t="s">
        <v>513</v>
      </c>
      <c r="BV20609" t="s">
        <v>508</v>
      </c>
    </row>
    <row r="20610" spans="1:75" ht="14.65" customHeight="1">
      <c r="A20610" s="82" t="s">
        <v>731</v>
      </c>
      <c r="B20610" t="s">
        <v>19</v>
      </c>
      <c r="C20610" t="b">
        <v>0</v>
      </c>
      <c r="D20610">
        <v>61088</v>
      </c>
      <c r="E20610" t="s">
        <v>21195</v>
      </c>
      <c r="F20610">
        <v>61474</v>
      </c>
      <c r="G20610" t="s">
        <v>21196</v>
      </c>
      <c r="H20610" t="s">
        <v>356</v>
      </c>
      <c r="I20610" t="s">
        <v>6306</v>
      </c>
      <c r="J20610" t="s">
        <v>21172</v>
      </c>
      <c r="K20610" t="s">
        <v>504</v>
      </c>
      <c r="L20610" t="s">
        <v>505</v>
      </c>
      <c r="N20610" t="s">
        <v>506</v>
      </c>
      <c r="O20610" t="s">
        <v>507</v>
      </c>
      <c r="P20610" t="s">
        <v>507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508</v>
      </c>
      <c r="AA20610" t="s">
        <v>509</v>
      </c>
      <c r="AB20610" t="s">
        <v>508</v>
      </c>
      <c r="AC20610">
        <v>10</v>
      </c>
      <c r="AD20610">
        <v>2007</v>
      </c>
      <c r="AG20610" t="s">
        <v>508</v>
      </c>
      <c r="AH20610" t="s">
        <v>723</v>
      </c>
      <c r="AI20610">
        <v>4</v>
      </c>
      <c r="AJ20610" t="s">
        <v>507</v>
      </c>
      <c r="AK20610" t="s">
        <v>512</v>
      </c>
      <c r="AU20610" t="s">
        <v>508</v>
      </c>
      <c r="AV20610" t="s">
        <v>508</v>
      </c>
      <c r="AX20610" t="s">
        <v>513</v>
      </c>
      <c r="BV20610" t="s">
        <v>508</v>
      </c>
    </row>
    <row r="20611" spans="1:75" ht="14.65" customHeight="1">
      <c r="A20611" s="82" t="s">
        <v>731</v>
      </c>
      <c r="B20611" t="s">
        <v>19</v>
      </c>
      <c r="C20611" t="b">
        <v>0</v>
      </c>
      <c r="D20611">
        <v>61088</v>
      </c>
      <c r="E20611" t="s">
        <v>21195</v>
      </c>
      <c r="F20611">
        <v>61474</v>
      </c>
      <c r="G20611" t="s">
        <v>21196</v>
      </c>
      <c r="H20611" t="s">
        <v>356</v>
      </c>
      <c r="I20611" t="s">
        <v>6306</v>
      </c>
      <c r="J20611" t="s">
        <v>21173</v>
      </c>
      <c r="K20611" t="s">
        <v>504</v>
      </c>
      <c r="L20611" t="s">
        <v>505</v>
      </c>
      <c r="N20611" t="s">
        <v>506</v>
      </c>
      <c r="O20611" t="s">
        <v>507</v>
      </c>
      <c r="P20611" t="s">
        <v>507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508</v>
      </c>
      <c r="AA20611" t="s">
        <v>509</v>
      </c>
      <c r="AB20611" t="s">
        <v>508</v>
      </c>
      <c r="AC20611">
        <v>10</v>
      </c>
      <c r="AD20611">
        <v>2007</v>
      </c>
      <c r="AG20611" t="s">
        <v>508</v>
      </c>
      <c r="AH20611" t="s">
        <v>723</v>
      </c>
      <c r="AI20611">
        <v>4</v>
      </c>
      <c r="AJ20611" t="s">
        <v>507</v>
      </c>
      <c r="AK20611" t="s">
        <v>512</v>
      </c>
      <c r="AU20611" t="s">
        <v>508</v>
      </c>
      <c r="AV20611" t="s">
        <v>508</v>
      </c>
      <c r="AX20611" t="s">
        <v>513</v>
      </c>
      <c r="BV20611" t="s">
        <v>508</v>
      </c>
    </row>
    <row r="20612" spans="1:75" ht="14.65" customHeight="1">
      <c r="A20612" s="82" t="s">
        <v>731</v>
      </c>
      <c r="B20612" t="s">
        <v>19</v>
      </c>
      <c r="C20612" t="b">
        <v>0</v>
      </c>
      <c r="D20612">
        <v>61088</v>
      </c>
      <c r="E20612" t="s">
        <v>21195</v>
      </c>
      <c r="F20612">
        <v>61474</v>
      </c>
      <c r="G20612" t="s">
        <v>21196</v>
      </c>
      <c r="H20612" t="s">
        <v>356</v>
      </c>
      <c r="I20612" t="s">
        <v>6306</v>
      </c>
      <c r="J20612" t="s">
        <v>9798</v>
      </c>
      <c r="K20612" t="s">
        <v>504</v>
      </c>
      <c r="L20612" t="s">
        <v>505</v>
      </c>
      <c r="N20612" t="s">
        <v>506</v>
      </c>
      <c r="O20612" t="s">
        <v>507</v>
      </c>
      <c r="P20612" t="s">
        <v>507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508</v>
      </c>
      <c r="AA20612" t="s">
        <v>509</v>
      </c>
      <c r="AB20612" t="s">
        <v>508</v>
      </c>
      <c r="AC20612">
        <v>10</v>
      </c>
      <c r="AD20612">
        <v>2007</v>
      </c>
      <c r="AG20612" t="s">
        <v>508</v>
      </c>
      <c r="AH20612" t="s">
        <v>723</v>
      </c>
      <c r="AI20612">
        <v>4</v>
      </c>
      <c r="AJ20612" t="s">
        <v>507</v>
      </c>
      <c r="AK20612" t="s">
        <v>512</v>
      </c>
      <c r="AU20612" t="s">
        <v>508</v>
      </c>
      <c r="AV20612" t="s">
        <v>508</v>
      </c>
      <c r="AX20612" t="s">
        <v>513</v>
      </c>
      <c r="BV20612" t="s">
        <v>508</v>
      </c>
    </row>
    <row r="20613" spans="1:75" ht="14.65" customHeight="1">
      <c r="A20613" s="82" t="s">
        <v>499</v>
      </c>
      <c r="B20613" t="s">
        <v>19</v>
      </c>
      <c r="C20613" t="b">
        <v>0</v>
      </c>
      <c r="D20613">
        <v>61089</v>
      </c>
      <c r="E20613" t="s">
        <v>21197</v>
      </c>
      <c r="F20613">
        <v>61475</v>
      </c>
      <c r="G20613" t="s">
        <v>21197</v>
      </c>
      <c r="H20613" t="s">
        <v>356</v>
      </c>
      <c r="I20613" t="s">
        <v>6306</v>
      </c>
      <c r="J20613" t="s">
        <v>9797</v>
      </c>
      <c r="K20613" t="s">
        <v>504</v>
      </c>
      <c r="L20613" t="s">
        <v>505</v>
      </c>
      <c r="N20613" t="s">
        <v>506</v>
      </c>
      <c r="O20613" t="s">
        <v>507</v>
      </c>
      <c r="P20613" t="s">
        <v>507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508</v>
      </c>
      <c r="AA20613" t="s">
        <v>509</v>
      </c>
      <c r="AB20613" t="s">
        <v>508</v>
      </c>
      <c r="AC20613">
        <v>1</v>
      </c>
      <c r="AD20613">
        <v>2000</v>
      </c>
      <c r="AG20613" t="s">
        <v>508</v>
      </c>
      <c r="AH20613" t="s">
        <v>723</v>
      </c>
      <c r="AI20613">
        <v>4</v>
      </c>
      <c r="AJ20613" t="s">
        <v>507</v>
      </c>
      <c r="AK20613" t="s">
        <v>512</v>
      </c>
      <c r="AU20613" t="s">
        <v>508</v>
      </c>
      <c r="AV20613" t="s">
        <v>508</v>
      </c>
      <c r="AX20613" t="s">
        <v>513</v>
      </c>
      <c r="BV20613" t="s">
        <v>508</v>
      </c>
    </row>
    <row r="20614" spans="1:75" ht="14.65" customHeight="1">
      <c r="A20614" s="82" t="s">
        <v>499</v>
      </c>
      <c r="B20614" t="s">
        <v>19</v>
      </c>
      <c r="C20614" t="b">
        <v>0</v>
      </c>
      <c r="D20614">
        <v>61089</v>
      </c>
      <c r="E20614" t="s">
        <v>21197</v>
      </c>
      <c r="F20614">
        <v>61475</v>
      </c>
      <c r="G20614" t="s">
        <v>21197</v>
      </c>
      <c r="H20614" t="s">
        <v>356</v>
      </c>
      <c r="I20614" t="s">
        <v>6306</v>
      </c>
      <c r="J20614" t="s">
        <v>21172</v>
      </c>
      <c r="K20614" t="s">
        <v>504</v>
      </c>
      <c r="L20614" t="s">
        <v>505</v>
      </c>
      <c r="N20614" t="s">
        <v>506</v>
      </c>
      <c r="O20614" t="s">
        <v>507</v>
      </c>
      <c r="P20614" t="s">
        <v>507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508</v>
      </c>
      <c r="AA20614" t="s">
        <v>509</v>
      </c>
      <c r="AB20614" t="s">
        <v>508</v>
      </c>
      <c r="AC20614">
        <v>1</v>
      </c>
      <c r="AD20614">
        <v>2000</v>
      </c>
      <c r="AG20614" t="s">
        <v>508</v>
      </c>
      <c r="AH20614" t="s">
        <v>723</v>
      </c>
      <c r="AI20614">
        <v>4</v>
      </c>
      <c r="AJ20614" t="s">
        <v>507</v>
      </c>
      <c r="AK20614" t="s">
        <v>512</v>
      </c>
      <c r="AU20614" t="s">
        <v>508</v>
      </c>
      <c r="AV20614" t="s">
        <v>508</v>
      </c>
      <c r="AX20614" t="s">
        <v>513</v>
      </c>
      <c r="BV20614" t="s">
        <v>508</v>
      </c>
    </row>
    <row r="20615" spans="1:75" ht="14.65" customHeight="1">
      <c r="A20615" s="82" t="s">
        <v>499</v>
      </c>
      <c r="B20615" t="s">
        <v>19</v>
      </c>
      <c r="C20615" t="b">
        <v>0</v>
      </c>
      <c r="D20615">
        <v>61089</v>
      </c>
      <c r="E20615" t="s">
        <v>21197</v>
      </c>
      <c r="F20615">
        <v>61475</v>
      </c>
      <c r="G20615" t="s">
        <v>21197</v>
      </c>
      <c r="H20615" t="s">
        <v>356</v>
      </c>
      <c r="I20615" t="s">
        <v>6306</v>
      </c>
      <c r="J20615" t="s">
        <v>21173</v>
      </c>
      <c r="K20615" t="s">
        <v>504</v>
      </c>
      <c r="L20615" t="s">
        <v>505</v>
      </c>
      <c r="N20615" t="s">
        <v>506</v>
      </c>
      <c r="O20615" t="s">
        <v>507</v>
      </c>
      <c r="P20615" t="s">
        <v>507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508</v>
      </c>
      <c r="AA20615" t="s">
        <v>509</v>
      </c>
      <c r="AB20615" t="s">
        <v>508</v>
      </c>
      <c r="AC20615">
        <v>1</v>
      </c>
      <c r="AD20615">
        <v>2000</v>
      </c>
      <c r="AG20615" t="s">
        <v>508</v>
      </c>
      <c r="AH20615" t="s">
        <v>723</v>
      </c>
      <c r="AI20615">
        <v>4</v>
      </c>
      <c r="AJ20615" t="s">
        <v>507</v>
      </c>
      <c r="AK20615" t="s">
        <v>512</v>
      </c>
      <c r="AU20615" t="s">
        <v>508</v>
      </c>
      <c r="AV20615" t="s">
        <v>508</v>
      </c>
      <c r="AX20615" t="s">
        <v>513</v>
      </c>
      <c r="BV20615" t="s">
        <v>508</v>
      </c>
    </row>
    <row r="20616" spans="1:75" ht="14.65" customHeight="1">
      <c r="A20616" s="82" t="s">
        <v>499</v>
      </c>
      <c r="B20616" t="s">
        <v>19</v>
      </c>
      <c r="C20616" t="b">
        <v>0</v>
      </c>
      <c r="D20616">
        <v>61089</v>
      </c>
      <c r="E20616" t="s">
        <v>21197</v>
      </c>
      <c r="F20616">
        <v>61475</v>
      </c>
      <c r="G20616" t="s">
        <v>21197</v>
      </c>
      <c r="H20616" t="s">
        <v>356</v>
      </c>
      <c r="I20616" t="s">
        <v>6306</v>
      </c>
      <c r="J20616" t="s">
        <v>9798</v>
      </c>
      <c r="K20616" t="s">
        <v>504</v>
      </c>
      <c r="L20616" t="s">
        <v>505</v>
      </c>
      <c r="N20616" t="s">
        <v>506</v>
      </c>
      <c r="O20616" t="s">
        <v>507</v>
      </c>
      <c r="P20616" t="s">
        <v>507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508</v>
      </c>
      <c r="AA20616" t="s">
        <v>509</v>
      </c>
      <c r="AB20616" t="s">
        <v>508</v>
      </c>
      <c r="AC20616">
        <v>1</v>
      </c>
      <c r="AD20616">
        <v>2000</v>
      </c>
      <c r="AG20616" t="s">
        <v>508</v>
      </c>
      <c r="AH20616" t="s">
        <v>723</v>
      </c>
      <c r="AI20616">
        <v>4</v>
      </c>
      <c r="AJ20616" t="s">
        <v>507</v>
      </c>
      <c r="AK20616" t="s">
        <v>512</v>
      </c>
      <c r="AU20616" t="s">
        <v>508</v>
      </c>
      <c r="AV20616" t="s">
        <v>508</v>
      </c>
      <c r="AX20616" t="s">
        <v>513</v>
      </c>
      <c r="BV20616" t="s">
        <v>508</v>
      </c>
    </row>
    <row r="20617" spans="1:75" ht="14.65" customHeight="1">
      <c r="A20617" s="82" t="s">
        <v>499</v>
      </c>
      <c r="B20617" t="s">
        <v>19</v>
      </c>
      <c r="C20617" t="b">
        <v>0</v>
      </c>
      <c r="D20617">
        <v>61089</v>
      </c>
      <c r="E20617" t="s">
        <v>21197</v>
      </c>
      <c r="F20617">
        <v>61475</v>
      </c>
      <c r="G20617" t="s">
        <v>21197</v>
      </c>
      <c r="H20617" t="s">
        <v>356</v>
      </c>
      <c r="I20617" t="s">
        <v>6306</v>
      </c>
      <c r="J20617" t="s">
        <v>21174</v>
      </c>
      <c r="K20617" t="s">
        <v>504</v>
      </c>
      <c r="L20617" t="s">
        <v>505</v>
      </c>
      <c r="N20617" t="s">
        <v>506</v>
      </c>
      <c r="O20617" t="s">
        <v>507</v>
      </c>
      <c r="P20617" t="s">
        <v>507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508</v>
      </c>
      <c r="AA20617" t="s">
        <v>509</v>
      </c>
      <c r="AB20617" t="s">
        <v>508</v>
      </c>
      <c r="AC20617">
        <v>1</v>
      </c>
      <c r="AD20617">
        <v>2000</v>
      </c>
      <c r="AG20617" t="s">
        <v>508</v>
      </c>
      <c r="AH20617" t="s">
        <v>723</v>
      </c>
      <c r="AI20617">
        <v>4</v>
      </c>
      <c r="AJ20617" t="s">
        <v>507</v>
      </c>
      <c r="AK20617" t="s">
        <v>512</v>
      </c>
      <c r="AU20617" t="s">
        <v>508</v>
      </c>
      <c r="AV20617" t="s">
        <v>508</v>
      </c>
      <c r="AX20617" t="s">
        <v>513</v>
      </c>
      <c r="BV20617" t="s">
        <v>508</v>
      </c>
    </row>
    <row r="20618" spans="1:75" ht="14.65" customHeight="1">
      <c r="A20618" s="82" t="s">
        <v>516</v>
      </c>
      <c r="B20618" t="s">
        <v>19</v>
      </c>
      <c r="C20618" t="b">
        <v>0</v>
      </c>
      <c r="D20618">
        <v>61086</v>
      </c>
      <c r="E20618" t="s">
        <v>21198</v>
      </c>
      <c r="F20618">
        <v>61476</v>
      </c>
      <c r="G20618" t="s">
        <v>21198</v>
      </c>
      <c r="H20618" t="s">
        <v>356</v>
      </c>
      <c r="I20618" t="s">
        <v>6306</v>
      </c>
      <c r="J20618" t="s">
        <v>9797</v>
      </c>
      <c r="K20618" t="s">
        <v>504</v>
      </c>
      <c r="L20618" t="s">
        <v>505</v>
      </c>
      <c r="N20618" t="s">
        <v>506</v>
      </c>
      <c r="O20618" t="s">
        <v>507</v>
      </c>
      <c r="P20618" t="s">
        <v>507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508</v>
      </c>
      <c r="AA20618" t="s">
        <v>509</v>
      </c>
      <c r="AB20618" t="s">
        <v>508</v>
      </c>
      <c r="AC20618">
        <v>5</v>
      </c>
      <c r="AD20618">
        <v>2010</v>
      </c>
      <c r="AG20618" t="s">
        <v>508</v>
      </c>
      <c r="AH20618" t="s">
        <v>723</v>
      </c>
      <c r="AI20618">
        <v>4</v>
      </c>
      <c r="AJ20618" t="s">
        <v>507</v>
      </c>
      <c r="AK20618" t="s">
        <v>512</v>
      </c>
      <c r="AU20618" t="s">
        <v>508</v>
      </c>
      <c r="AV20618" t="s">
        <v>508</v>
      </c>
      <c r="AX20618" t="s">
        <v>513</v>
      </c>
      <c r="BV20618" t="s">
        <v>508</v>
      </c>
    </row>
    <row r="20619" spans="1:75" ht="14.65" customHeight="1">
      <c r="A20619" s="82" t="s">
        <v>516</v>
      </c>
      <c r="B20619" t="s">
        <v>19</v>
      </c>
      <c r="C20619" t="b">
        <v>0</v>
      </c>
      <c r="D20619">
        <v>61086</v>
      </c>
      <c r="E20619" t="s">
        <v>21198</v>
      </c>
      <c r="F20619">
        <v>61476</v>
      </c>
      <c r="G20619" t="s">
        <v>21198</v>
      </c>
      <c r="H20619" t="s">
        <v>356</v>
      </c>
      <c r="I20619" t="s">
        <v>6306</v>
      </c>
      <c r="J20619" t="s">
        <v>21172</v>
      </c>
      <c r="K20619" t="s">
        <v>504</v>
      </c>
      <c r="L20619" t="s">
        <v>505</v>
      </c>
      <c r="N20619" t="s">
        <v>506</v>
      </c>
      <c r="O20619" t="s">
        <v>507</v>
      </c>
      <c r="P20619" t="s">
        <v>507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508</v>
      </c>
      <c r="AA20619" t="s">
        <v>509</v>
      </c>
      <c r="AB20619" t="s">
        <v>508</v>
      </c>
      <c r="AC20619">
        <v>5</v>
      </c>
      <c r="AD20619">
        <v>2010</v>
      </c>
      <c r="AG20619" t="s">
        <v>508</v>
      </c>
      <c r="AH20619" t="s">
        <v>723</v>
      </c>
      <c r="AI20619">
        <v>4</v>
      </c>
      <c r="AJ20619" t="s">
        <v>507</v>
      </c>
      <c r="AK20619" t="s">
        <v>512</v>
      </c>
      <c r="AU20619" t="s">
        <v>508</v>
      </c>
      <c r="AV20619" t="s">
        <v>508</v>
      </c>
      <c r="AX20619" t="s">
        <v>513</v>
      </c>
      <c r="BV20619" t="s">
        <v>508</v>
      </c>
      <c r="BW20619" t="s">
        <v>508</v>
      </c>
    </row>
    <row r="20620" spans="1:75" ht="14.65" customHeight="1">
      <c r="A20620" s="82" t="s">
        <v>516</v>
      </c>
      <c r="B20620" t="s">
        <v>19</v>
      </c>
      <c r="C20620" t="b">
        <v>0</v>
      </c>
      <c r="D20620">
        <v>61086</v>
      </c>
      <c r="E20620" t="s">
        <v>21198</v>
      </c>
      <c r="F20620">
        <v>61476</v>
      </c>
      <c r="G20620" t="s">
        <v>21198</v>
      </c>
      <c r="H20620" t="s">
        <v>356</v>
      </c>
      <c r="I20620" t="s">
        <v>6306</v>
      </c>
      <c r="J20620" t="s">
        <v>21173</v>
      </c>
      <c r="K20620" t="s">
        <v>504</v>
      </c>
      <c r="L20620" t="s">
        <v>505</v>
      </c>
      <c r="N20620" t="s">
        <v>506</v>
      </c>
      <c r="O20620" t="s">
        <v>507</v>
      </c>
      <c r="P20620" t="s">
        <v>507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508</v>
      </c>
      <c r="AA20620" t="s">
        <v>509</v>
      </c>
      <c r="AB20620" t="s">
        <v>508</v>
      </c>
      <c r="AC20620">
        <v>5</v>
      </c>
      <c r="AD20620">
        <v>2010</v>
      </c>
      <c r="AG20620" t="s">
        <v>508</v>
      </c>
      <c r="AH20620" t="s">
        <v>723</v>
      </c>
      <c r="AI20620">
        <v>4</v>
      </c>
      <c r="AJ20620" t="s">
        <v>507</v>
      </c>
      <c r="AK20620" t="s">
        <v>512</v>
      </c>
      <c r="AU20620" t="s">
        <v>508</v>
      </c>
      <c r="AV20620" t="s">
        <v>508</v>
      </c>
      <c r="AX20620" t="s">
        <v>513</v>
      </c>
      <c r="BV20620" t="s">
        <v>508</v>
      </c>
      <c r="BW20620" t="s">
        <v>508</v>
      </c>
    </row>
    <row r="20621" spans="1:75" ht="14.65" customHeight="1">
      <c r="A20621" s="82" t="s">
        <v>516</v>
      </c>
      <c r="B20621" t="s">
        <v>19</v>
      </c>
      <c r="C20621" t="b">
        <v>0</v>
      </c>
      <c r="D20621">
        <v>61086</v>
      </c>
      <c r="E20621" t="s">
        <v>21198</v>
      </c>
      <c r="F20621">
        <v>61476</v>
      </c>
      <c r="G20621" t="s">
        <v>21198</v>
      </c>
      <c r="H20621" t="s">
        <v>356</v>
      </c>
      <c r="I20621" t="s">
        <v>6306</v>
      </c>
      <c r="J20621" t="s">
        <v>9798</v>
      </c>
      <c r="K20621" t="s">
        <v>504</v>
      </c>
      <c r="L20621" t="s">
        <v>505</v>
      </c>
      <c r="N20621" t="s">
        <v>506</v>
      </c>
      <c r="O20621" t="s">
        <v>507</v>
      </c>
      <c r="P20621" t="s">
        <v>507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508</v>
      </c>
      <c r="AA20621" t="s">
        <v>509</v>
      </c>
      <c r="AB20621" t="s">
        <v>508</v>
      </c>
      <c r="AC20621">
        <v>5</v>
      </c>
      <c r="AD20621">
        <v>2010</v>
      </c>
      <c r="AG20621" t="s">
        <v>508</v>
      </c>
      <c r="AH20621" t="s">
        <v>723</v>
      </c>
      <c r="AI20621">
        <v>4</v>
      </c>
      <c r="AJ20621" t="s">
        <v>507</v>
      </c>
      <c r="AK20621" t="s">
        <v>512</v>
      </c>
      <c r="AU20621" t="s">
        <v>508</v>
      </c>
      <c r="AV20621" t="s">
        <v>508</v>
      </c>
      <c r="AX20621" t="s">
        <v>513</v>
      </c>
      <c r="BV20621" t="s">
        <v>508</v>
      </c>
      <c r="BW20621" t="s">
        <v>508</v>
      </c>
    </row>
    <row r="20622" spans="1:75" ht="14.65" customHeight="1">
      <c r="A20622" s="82" t="s">
        <v>516</v>
      </c>
      <c r="B20622" t="s">
        <v>19</v>
      </c>
      <c r="C20622" t="b">
        <v>0</v>
      </c>
      <c r="D20622">
        <v>61086</v>
      </c>
      <c r="E20622" t="s">
        <v>21198</v>
      </c>
      <c r="F20622">
        <v>61476</v>
      </c>
      <c r="G20622" t="s">
        <v>21198</v>
      </c>
      <c r="H20622" t="s">
        <v>356</v>
      </c>
      <c r="I20622" t="s">
        <v>6306</v>
      </c>
      <c r="J20622" t="s">
        <v>21174</v>
      </c>
      <c r="K20622" t="s">
        <v>504</v>
      </c>
      <c r="L20622" t="s">
        <v>505</v>
      </c>
      <c r="N20622" t="s">
        <v>506</v>
      </c>
      <c r="O20622" t="s">
        <v>507</v>
      </c>
      <c r="P20622" t="s">
        <v>507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508</v>
      </c>
      <c r="AA20622" t="s">
        <v>509</v>
      </c>
      <c r="AB20622" t="s">
        <v>508</v>
      </c>
      <c r="AC20622">
        <v>5</v>
      </c>
      <c r="AD20622">
        <v>2010</v>
      </c>
      <c r="AG20622" t="s">
        <v>508</v>
      </c>
      <c r="AH20622" t="s">
        <v>723</v>
      </c>
      <c r="AI20622">
        <v>4</v>
      </c>
      <c r="AJ20622" t="s">
        <v>507</v>
      </c>
      <c r="AK20622" t="s">
        <v>512</v>
      </c>
      <c r="AU20622" t="s">
        <v>508</v>
      </c>
      <c r="AV20622" t="s">
        <v>508</v>
      </c>
      <c r="AX20622" t="s">
        <v>513</v>
      </c>
      <c r="BV20622" t="s">
        <v>508</v>
      </c>
      <c r="BW20622" t="s">
        <v>508</v>
      </c>
    </row>
    <row r="20623" spans="1:75" ht="14.65" customHeight="1">
      <c r="A20623" s="82" t="s">
        <v>1673</v>
      </c>
      <c r="B20623" t="s">
        <v>293</v>
      </c>
      <c r="C20623" t="b">
        <v>1</v>
      </c>
      <c r="D20623">
        <v>58970</v>
      </c>
      <c r="E20623" t="s">
        <v>17162</v>
      </c>
      <c r="F20623">
        <v>61478</v>
      </c>
      <c r="G20623" t="s">
        <v>21199</v>
      </c>
      <c r="H20623" t="s">
        <v>339</v>
      </c>
      <c r="I20623" t="s">
        <v>3218</v>
      </c>
      <c r="J20623" t="s">
        <v>21200</v>
      </c>
      <c r="K20623" t="s">
        <v>880</v>
      </c>
      <c r="L20623" t="s">
        <v>881</v>
      </c>
      <c r="N20623" t="s">
        <v>506</v>
      </c>
      <c r="O20623" t="s">
        <v>507</v>
      </c>
      <c r="P20623" t="s">
        <v>507</v>
      </c>
      <c r="S20623">
        <v>1</v>
      </c>
      <c r="U20623">
        <v>1</v>
      </c>
      <c r="V20623">
        <v>1</v>
      </c>
      <c r="X20623" t="s">
        <v>508</v>
      </c>
      <c r="AA20623" t="s">
        <v>515</v>
      </c>
      <c r="AB20623" t="s">
        <v>507</v>
      </c>
      <c r="AC20623">
        <v>9</v>
      </c>
      <c r="AD20623">
        <v>2018</v>
      </c>
      <c r="AG20623" t="s">
        <v>508</v>
      </c>
      <c r="AH20623" t="s">
        <v>631</v>
      </c>
      <c r="AI20623">
        <v>2</v>
      </c>
      <c r="AJ20623" t="s">
        <v>507</v>
      </c>
      <c r="AK20623" t="s">
        <v>882</v>
      </c>
    </row>
    <row r="20624" spans="1:75" ht="14.65" customHeight="1">
      <c r="A20624" s="82" t="s">
        <v>1673</v>
      </c>
      <c r="B20624" t="s">
        <v>293</v>
      </c>
      <c r="C20624" t="b">
        <v>1</v>
      </c>
      <c r="D20624">
        <v>58970</v>
      </c>
      <c r="E20624" t="s">
        <v>17162</v>
      </c>
      <c r="F20624">
        <v>61478</v>
      </c>
      <c r="G20624" t="s">
        <v>21199</v>
      </c>
      <c r="H20624" t="s">
        <v>339</v>
      </c>
      <c r="I20624" t="s">
        <v>3218</v>
      </c>
      <c r="J20624" t="s">
        <v>21201</v>
      </c>
      <c r="K20624" t="s">
        <v>880</v>
      </c>
      <c r="L20624" t="s">
        <v>881</v>
      </c>
      <c r="N20624" t="s">
        <v>506</v>
      </c>
      <c r="O20624" t="s">
        <v>507</v>
      </c>
      <c r="P20624" t="s">
        <v>507</v>
      </c>
      <c r="S20624">
        <v>1</v>
      </c>
      <c r="U20624">
        <v>1</v>
      </c>
      <c r="V20624">
        <v>1</v>
      </c>
      <c r="X20624" t="s">
        <v>508</v>
      </c>
      <c r="AA20624" t="s">
        <v>515</v>
      </c>
      <c r="AB20624" t="s">
        <v>507</v>
      </c>
      <c r="AC20624">
        <v>9</v>
      </c>
      <c r="AD20624">
        <v>2018</v>
      </c>
      <c r="AG20624" t="s">
        <v>508</v>
      </c>
      <c r="AH20624" t="s">
        <v>631</v>
      </c>
      <c r="AI20624">
        <v>2</v>
      </c>
      <c r="AJ20624" t="s">
        <v>507</v>
      </c>
      <c r="AK20624" t="s">
        <v>882</v>
      </c>
    </row>
    <row r="20625" spans="1:74" ht="14.65" customHeight="1">
      <c r="A20625" s="82" t="s">
        <v>1673</v>
      </c>
      <c r="B20625" t="s">
        <v>293</v>
      </c>
      <c r="C20625" t="b">
        <v>1</v>
      </c>
      <c r="D20625">
        <v>58970</v>
      </c>
      <c r="E20625" t="s">
        <v>17162</v>
      </c>
      <c r="F20625">
        <v>61478</v>
      </c>
      <c r="G20625" t="s">
        <v>21199</v>
      </c>
      <c r="H20625" t="s">
        <v>339</v>
      </c>
      <c r="I20625" t="s">
        <v>3218</v>
      </c>
      <c r="J20625" t="s">
        <v>21202</v>
      </c>
      <c r="K20625" t="s">
        <v>880</v>
      </c>
      <c r="L20625" t="s">
        <v>881</v>
      </c>
      <c r="N20625" t="s">
        <v>506</v>
      </c>
      <c r="O20625" t="s">
        <v>507</v>
      </c>
      <c r="P20625" t="s">
        <v>507</v>
      </c>
      <c r="S20625">
        <v>1</v>
      </c>
      <c r="U20625">
        <v>1</v>
      </c>
      <c r="V20625">
        <v>1</v>
      </c>
      <c r="X20625" t="s">
        <v>508</v>
      </c>
      <c r="AA20625" t="s">
        <v>515</v>
      </c>
      <c r="AB20625" t="s">
        <v>507</v>
      </c>
      <c r="AC20625">
        <v>9</v>
      </c>
      <c r="AD20625">
        <v>2018</v>
      </c>
      <c r="AG20625" t="s">
        <v>508</v>
      </c>
      <c r="AH20625" t="s">
        <v>631</v>
      </c>
      <c r="AI20625">
        <v>2</v>
      </c>
      <c r="AJ20625" t="s">
        <v>507</v>
      </c>
      <c r="AK20625" t="s">
        <v>882</v>
      </c>
    </row>
    <row r="20626" spans="1:74" ht="14.65" customHeight="1">
      <c r="A20626" s="82" t="s">
        <v>1673</v>
      </c>
      <c r="B20626" t="s">
        <v>293</v>
      </c>
      <c r="C20626" t="b">
        <v>1</v>
      </c>
      <c r="D20626">
        <v>58970</v>
      </c>
      <c r="E20626" t="s">
        <v>17162</v>
      </c>
      <c r="F20626">
        <v>61478</v>
      </c>
      <c r="G20626" t="s">
        <v>21199</v>
      </c>
      <c r="H20626" t="s">
        <v>339</v>
      </c>
      <c r="I20626" t="s">
        <v>3218</v>
      </c>
      <c r="J20626" t="s">
        <v>21203</v>
      </c>
      <c r="K20626" t="s">
        <v>880</v>
      </c>
      <c r="L20626" t="s">
        <v>881</v>
      </c>
      <c r="N20626" t="s">
        <v>506</v>
      </c>
      <c r="O20626" t="s">
        <v>507</v>
      </c>
      <c r="P20626" t="s">
        <v>507</v>
      </c>
      <c r="S20626">
        <v>1</v>
      </c>
      <c r="U20626">
        <v>1</v>
      </c>
      <c r="V20626">
        <v>1</v>
      </c>
      <c r="X20626" t="s">
        <v>508</v>
      </c>
      <c r="AA20626" t="s">
        <v>515</v>
      </c>
      <c r="AB20626" t="s">
        <v>507</v>
      </c>
      <c r="AC20626">
        <v>9</v>
      </c>
      <c r="AD20626">
        <v>2018</v>
      </c>
      <c r="AG20626" t="s">
        <v>508</v>
      </c>
      <c r="AH20626" t="s">
        <v>631</v>
      </c>
      <c r="AI20626">
        <v>2</v>
      </c>
      <c r="AJ20626" t="s">
        <v>507</v>
      </c>
      <c r="AK20626" t="s">
        <v>882</v>
      </c>
    </row>
    <row r="20627" spans="1:74" ht="14.65" customHeight="1">
      <c r="A20627" s="82" t="s">
        <v>1673</v>
      </c>
      <c r="B20627" t="s">
        <v>293</v>
      </c>
      <c r="C20627" t="b">
        <v>1</v>
      </c>
      <c r="D20627">
        <v>58970</v>
      </c>
      <c r="E20627" t="s">
        <v>17162</v>
      </c>
      <c r="F20627">
        <v>61478</v>
      </c>
      <c r="G20627" t="s">
        <v>21199</v>
      </c>
      <c r="H20627" t="s">
        <v>339</v>
      </c>
      <c r="I20627" t="s">
        <v>3218</v>
      </c>
      <c r="J20627" t="s">
        <v>21204</v>
      </c>
      <c r="K20627" t="s">
        <v>880</v>
      </c>
      <c r="L20627" t="s">
        <v>881</v>
      </c>
      <c r="N20627" t="s">
        <v>506</v>
      </c>
      <c r="O20627" t="s">
        <v>507</v>
      </c>
      <c r="P20627" t="s">
        <v>507</v>
      </c>
      <c r="S20627">
        <v>1</v>
      </c>
      <c r="U20627">
        <v>1</v>
      </c>
      <c r="V20627">
        <v>1</v>
      </c>
      <c r="X20627" t="s">
        <v>508</v>
      </c>
      <c r="AA20627" t="s">
        <v>515</v>
      </c>
      <c r="AB20627" t="s">
        <v>507</v>
      </c>
      <c r="AC20627">
        <v>9</v>
      </c>
      <c r="AD20627">
        <v>2018</v>
      </c>
      <c r="AG20627" t="s">
        <v>508</v>
      </c>
      <c r="AH20627" t="s">
        <v>631</v>
      </c>
      <c r="AI20627">
        <v>2</v>
      </c>
      <c r="AJ20627" t="s">
        <v>507</v>
      </c>
      <c r="AK20627" t="s">
        <v>882</v>
      </c>
    </row>
    <row r="20628" spans="1:74" ht="14.65" customHeight="1">
      <c r="A20628" s="82" t="s">
        <v>1342</v>
      </c>
      <c r="B20628" t="s">
        <v>19</v>
      </c>
      <c r="C20628" t="b">
        <v>0</v>
      </c>
      <c r="D20628">
        <v>61087</v>
      </c>
      <c r="E20628" t="s">
        <v>21205</v>
      </c>
      <c r="F20628">
        <v>61482</v>
      </c>
      <c r="G20628" t="s">
        <v>21205</v>
      </c>
      <c r="H20628" t="s">
        <v>356</v>
      </c>
      <c r="I20628" t="s">
        <v>6306</v>
      </c>
      <c r="J20628" t="s">
        <v>9797</v>
      </c>
      <c r="K20628" t="s">
        <v>504</v>
      </c>
      <c r="L20628" t="s">
        <v>505</v>
      </c>
      <c r="N20628" t="s">
        <v>506</v>
      </c>
      <c r="O20628" t="s">
        <v>507</v>
      </c>
      <c r="P20628" t="s">
        <v>507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508</v>
      </c>
      <c r="AA20628" t="s">
        <v>509</v>
      </c>
      <c r="AB20628" t="s">
        <v>508</v>
      </c>
      <c r="AC20628">
        <v>8</v>
      </c>
      <c r="AD20628">
        <v>2015</v>
      </c>
      <c r="AG20628" t="s">
        <v>508</v>
      </c>
      <c r="AH20628" t="s">
        <v>723</v>
      </c>
      <c r="AI20628">
        <v>4</v>
      </c>
      <c r="AJ20628" t="s">
        <v>507</v>
      </c>
      <c r="AK20628" t="s">
        <v>512</v>
      </c>
      <c r="AU20628" t="s">
        <v>508</v>
      </c>
      <c r="AV20628" t="s">
        <v>508</v>
      </c>
      <c r="AX20628" t="s">
        <v>513</v>
      </c>
      <c r="BV20628" t="s">
        <v>508</v>
      </c>
    </row>
    <row r="20629" spans="1:74" ht="14.65" customHeight="1">
      <c r="A20629" s="82" t="s">
        <v>1342</v>
      </c>
      <c r="B20629" t="s">
        <v>19</v>
      </c>
      <c r="C20629" t="b">
        <v>0</v>
      </c>
      <c r="D20629">
        <v>61087</v>
      </c>
      <c r="E20629" t="s">
        <v>21205</v>
      </c>
      <c r="F20629">
        <v>61482</v>
      </c>
      <c r="G20629" t="s">
        <v>21205</v>
      </c>
      <c r="H20629" t="s">
        <v>356</v>
      </c>
      <c r="I20629" t="s">
        <v>6306</v>
      </c>
      <c r="J20629" t="s">
        <v>21206</v>
      </c>
      <c r="K20629" t="s">
        <v>504</v>
      </c>
      <c r="L20629" t="s">
        <v>505</v>
      </c>
      <c r="N20629" t="s">
        <v>506</v>
      </c>
      <c r="O20629" t="s">
        <v>507</v>
      </c>
      <c r="P20629" t="s">
        <v>507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508</v>
      </c>
      <c r="AA20629" t="s">
        <v>509</v>
      </c>
      <c r="AB20629" t="s">
        <v>508</v>
      </c>
      <c r="AC20629">
        <v>8</v>
      </c>
      <c r="AD20629">
        <v>2015</v>
      </c>
      <c r="AG20629" t="s">
        <v>508</v>
      </c>
      <c r="AH20629" t="s">
        <v>723</v>
      </c>
      <c r="AI20629">
        <v>4</v>
      </c>
      <c r="AJ20629" t="s">
        <v>507</v>
      </c>
      <c r="AK20629" t="s">
        <v>512</v>
      </c>
      <c r="AU20629" t="s">
        <v>508</v>
      </c>
      <c r="AV20629" t="s">
        <v>508</v>
      </c>
      <c r="AX20629" t="s">
        <v>513</v>
      </c>
      <c r="BV20629" t="s">
        <v>508</v>
      </c>
    </row>
    <row r="20630" spans="1:74" ht="14.65" customHeight="1">
      <c r="A20630" s="82" t="s">
        <v>1342</v>
      </c>
      <c r="B20630" t="s">
        <v>19</v>
      </c>
      <c r="C20630" t="b">
        <v>0</v>
      </c>
      <c r="D20630">
        <v>61087</v>
      </c>
      <c r="E20630" t="s">
        <v>21205</v>
      </c>
      <c r="F20630">
        <v>61482</v>
      </c>
      <c r="G20630" t="s">
        <v>21205</v>
      </c>
      <c r="H20630" t="s">
        <v>356</v>
      </c>
      <c r="I20630" t="s">
        <v>6306</v>
      </c>
      <c r="J20630" t="s">
        <v>21172</v>
      </c>
      <c r="K20630" t="s">
        <v>504</v>
      </c>
      <c r="L20630" t="s">
        <v>505</v>
      </c>
      <c r="N20630" t="s">
        <v>506</v>
      </c>
      <c r="O20630" t="s">
        <v>507</v>
      </c>
      <c r="P20630" t="s">
        <v>507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508</v>
      </c>
      <c r="AA20630" t="s">
        <v>509</v>
      </c>
      <c r="AB20630" t="s">
        <v>508</v>
      </c>
      <c r="AC20630">
        <v>8</v>
      </c>
      <c r="AD20630">
        <v>2015</v>
      </c>
      <c r="AG20630" t="s">
        <v>508</v>
      </c>
      <c r="AH20630" t="s">
        <v>723</v>
      </c>
      <c r="AI20630">
        <v>4</v>
      </c>
      <c r="AJ20630" t="s">
        <v>507</v>
      </c>
      <c r="AK20630" t="s">
        <v>512</v>
      </c>
      <c r="AU20630" t="s">
        <v>508</v>
      </c>
      <c r="AV20630" t="s">
        <v>508</v>
      </c>
      <c r="AX20630" t="s">
        <v>513</v>
      </c>
      <c r="BV20630" t="s">
        <v>508</v>
      </c>
    </row>
    <row r="20631" spans="1:74" ht="14.65" customHeight="1">
      <c r="A20631" s="82" t="s">
        <v>1342</v>
      </c>
      <c r="B20631" t="s">
        <v>19</v>
      </c>
      <c r="C20631" t="b">
        <v>0</v>
      </c>
      <c r="D20631">
        <v>61087</v>
      </c>
      <c r="E20631" t="s">
        <v>21205</v>
      </c>
      <c r="F20631">
        <v>61482</v>
      </c>
      <c r="G20631" t="s">
        <v>21205</v>
      </c>
      <c r="H20631" t="s">
        <v>356</v>
      </c>
      <c r="I20631" t="s">
        <v>6306</v>
      </c>
      <c r="J20631" t="s">
        <v>21173</v>
      </c>
      <c r="K20631" t="s">
        <v>504</v>
      </c>
      <c r="L20631" t="s">
        <v>505</v>
      </c>
      <c r="N20631" t="s">
        <v>506</v>
      </c>
      <c r="O20631" t="s">
        <v>507</v>
      </c>
      <c r="P20631" t="s">
        <v>507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508</v>
      </c>
      <c r="AA20631" t="s">
        <v>509</v>
      </c>
      <c r="AB20631" t="s">
        <v>508</v>
      </c>
      <c r="AC20631">
        <v>8</v>
      </c>
      <c r="AD20631">
        <v>2015</v>
      </c>
      <c r="AG20631" t="s">
        <v>508</v>
      </c>
      <c r="AH20631" t="s">
        <v>723</v>
      </c>
      <c r="AI20631">
        <v>4</v>
      </c>
      <c r="AJ20631" t="s">
        <v>507</v>
      </c>
      <c r="AK20631" t="s">
        <v>512</v>
      </c>
      <c r="AU20631" t="s">
        <v>508</v>
      </c>
      <c r="AV20631" t="s">
        <v>508</v>
      </c>
      <c r="AX20631" t="s">
        <v>513</v>
      </c>
      <c r="BV20631" t="s">
        <v>508</v>
      </c>
    </row>
    <row r="20632" spans="1:74" ht="14.65" customHeight="1">
      <c r="A20632" s="82" t="s">
        <v>1342</v>
      </c>
      <c r="B20632" t="s">
        <v>19</v>
      </c>
      <c r="C20632" t="b">
        <v>0</v>
      </c>
      <c r="D20632">
        <v>61087</v>
      </c>
      <c r="E20632" t="s">
        <v>21205</v>
      </c>
      <c r="F20632">
        <v>61482</v>
      </c>
      <c r="G20632" t="s">
        <v>21205</v>
      </c>
      <c r="H20632" t="s">
        <v>356</v>
      </c>
      <c r="I20632" t="s">
        <v>6306</v>
      </c>
      <c r="J20632" t="s">
        <v>9798</v>
      </c>
      <c r="K20632" t="s">
        <v>504</v>
      </c>
      <c r="L20632" t="s">
        <v>505</v>
      </c>
      <c r="N20632" t="s">
        <v>506</v>
      </c>
      <c r="O20632" t="s">
        <v>507</v>
      </c>
      <c r="P20632" t="s">
        <v>507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508</v>
      </c>
      <c r="AA20632" t="s">
        <v>509</v>
      </c>
      <c r="AB20632" t="s">
        <v>508</v>
      </c>
      <c r="AC20632">
        <v>8</v>
      </c>
      <c r="AD20632">
        <v>2015</v>
      </c>
      <c r="AG20632" t="s">
        <v>508</v>
      </c>
      <c r="AH20632" t="s">
        <v>723</v>
      </c>
      <c r="AI20632">
        <v>4</v>
      </c>
      <c r="AJ20632" t="s">
        <v>507</v>
      </c>
      <c r="AK20632" t="s">
        <v>512</v>
      </c>
      <c r="AU20632" t="s">
        <v>508</v>
      </c>
      <c r="AV20632" t="s">
        <v>508</v>
      </c>
      <c r="AX20632" t="s">
        <v>513</v>
      </c>
      <c r="BV20632" t="s">
        <v>508</v>
      </c>
    </row>
    <row r="20633" spans="1:74" ht="14.65" customHeight="1">
      <c r="A20633" s="82" t="s">
        <v>1342</v>
      </c>
      <c r="B20633" t="s">
        <v>19</v>
      </c>
      <c r="C20633" t="b">
        <v>0</v>
      </c>
      <c r="D20633">
        <v>61087</v>
      </c>
      <c r="E20633" t="s">
        <v>21205</v>
      </c>
      <c r="F20633">
        <v>61482</v>
      </c>
      <c r="G20633" t="s">
        <v>21205</v>
      </c>
      <c r="H20633" t="s">
        <v>356</v>
      </c>
      <c r="I20633" t="s">
        <v>6306</v>
      </c>
      <c r="J20633" t="s">
        <v>21174</v>
      </c>
      <c r="K20633" t="s">
        <v>504</v>
      </c>
      <c r="L20633" t="s">
        <v>505</v>
      </c>
      <c r="N20633" t="s">
        <v>506</v>
      </c>
      <c r="O20633" t="s">
        <v>507</v>
      </c>
      <c r="P20633" t="s">
        <v>507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508</v>
      </c>
      <c r="AA20633" t="s">
        <v>509</v>
      </c>
      <c r="AB20633" t="s">
        <v>508</v>
      </c>
      <c r="AC20633">
        <v>8</v>
      </c>
      <c r="AD20633">
        <v>2015</v>
      </c>
      <c r="AG20633" t="s">
        <v>508</v>
      </c>
      <c r="AH20633" t="s">
        <v>723</v>
      </c>
      <c r="AI20633">
        <v>4</v>
      </c>
      <c r="AJ20633" t="s">
        <v>507</v>
      </c>
      <c r="AK20633" t="s">
        <v>512</v>
      </c>
      <c r="AU20633" t="s">
        <v>508</v>
      </c>
      <c r="AV20633" t="s">
        <v>508</v>
      </c>
      <c r="AX20633" t="s">
        <v>513</v>
      </c>
      <c r="BV20633" t="s">
        <v>508</v>
      </c>
    </row>
    <row r="20634" spans="1:74" ht="14.65" customHeight="1">
      <c r="A20634" s="82" t="s">
        <v>1342</v>
      </c>
      <c r="B20634" t="s">
        <v>19</v>
      </c>
      <c r="C20634" t="b">
        <v>0</v>
      </c>
      <c r="D20634">
        <v>61087</v>
      </c>
      <c r="E20634" t="s">
        <v>21205</v>
      </c>
      <c r="F20634">
        <v>61482</v>
      </c>
      <c r="G20634" t="s">
        <v>21205</v>
      </c>
      <c r="H20634" t="s">
        <v>356</v>
      </c>
      <c r="I20634" t="s">
        <v>6306</v>
      </c>
      <c r="J20634" t="s">
        <v>21175</v>
      </c>
      <c r="K20634" t="s">
        <v>504</v>
      </c>
      <c r="L20634" t="s">
        <v>505</v>
      </c>
      <c r="N20634" t="s">
        <v>506</v>
      </c>
      <c r="O20634" t="s">
        <v>507</v>
      </c>
      <c r="P20634" t="s">
        <v>507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508</v>
      </c>
      <c r="AA20634" t="s">
        <v>509</v>
      </c>
      <c r="AB20634" t="s">
        <v>508</v>
      </c>
      <c r="AC20634">
        <v>8</v>
      </c>
      <c r="AD20634">
        <v>2015</v>
      </c>
      <c r="AG20634" t="s">
        <v>508</v>
      </c>
      <c r="AH20634" t="s">
        <v>723</v>
      </c>
      <c r="AI20634">
        <v>4</v>
      </c>
      <c r="AJ20634" t="s">
        <v>507</v>
      </c>
      <c r="AK20634" t="s">
        <v>512</v>
      </c>
      <c r="AU20634" t="s">
        <v>508</v>
      </c>
      <c r="AV20634" t="s">
        <v>508</v>
      </c>
      <c r="AX20634" t="s">
        <v>513</v>
      </c>
      <c r="BV20634" t="s">
        <v>508</v>
      </c>
    </row>
    <row r="20635" spans="1:74" ht="14.65" customHeight="1">
      <c r="A20635" s="82" t="s">
        <v>1342</v>
      </c>
      <c r="B20635" t="s">
        <v>19</v>
      </c>
      <c r="C20635" t="b">
        <v>0</v>
      </c>
      <c r="D20635">
        <v>61087</v>
      </c>
      <c r="E20635" t="s">
        <v>21205</v>
      </c>
      <c r="F20635">
        <v>61482</v>
      </c>
      <c r="G20635" t="s">
        <v>21205</v>
      </c>
      <c r="H20635" t="s">
        <v>356</v>
      </c>
      <c r="I20635" t="s">
        <v>6306</v>
      </c>
      <c r="J20635" t="s">
        <v>21207</v>
      </c>
      <c r="K20635" t="s">
        <v>504</v>
      </c>
      <c r="L20635" t="s">
        <v>505</v>
      </c>
      <c r="N20635" t="s">
        <v>506</v>
      </c>
      <c r="O20635" t="s">
        <v>507</v>
      </c>
      <c r="P20635" t="s">
        <v>507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508</v>
      </c>
      <c r="AA20635" t="s">
        <v>509</v>
      </c>
      <c r="AB20635" t="s">
        <v>508</v>
      </c>
      <c r="AC20635">
        <v>8</v>
      </c>
      <c r="AD20635">
        <v>2015</v>
      </c>
      <c r="AG20635" t="s">
        <v>508</v>
      </c>
      <c r="AH20635" t="s">
        <v>723</v>
      </c>
      <c r="AI20635">
        <v>4</v>
      </c>
      <c r="AJ20635" t="s">
        <v>507</v>
      </c>
      <c r="AK20635" t="s">
        <v>512</v>
      </c>
      <c r="AU20635" t="s">
        <v>508</v>
      </c>
      <c r="AV20635" t="s">
        <v>508</v>
      </c>
      <c r="AX20635" t="s">
        <v>513</v>
      </c>
      <c r="BV20635" t="s">
        <v>508</v>
      </c>
    </row>
    <row r="20636" spans="1:74" ht="14.65" customHeight="1">
      <c r="A20636" s="82" t="s">
        <v>1342</v>
      </c>
      <c r="B20636" t="s">
        <v>19</v>
      </c>
      <c r="C20636" t="b">
        <v>0</v>
      </c>
      <c r="D20636">
        <v>61087</v>
      </c>
      <c r="E20636" t="s">
        <v>21205</v>
      </c>
      <c r="F20636">
        <v>61482</v>
      </c>
      <c r="G20636" t="s">
        <v>21205</v>
      </c>
      <c r="H20636" t="s">
        <v>356</v>
      </c>
      <c r="I20636" t="s">
        <v>6306</v>
      </c>
      <c r="J20636" t="s">
        <v>21208</v>
      </c>
      <c r="K20636" t="s">
        <v>504</v>
      </c>
      <c r="L20636" t="s">
        <v>505</v>
      </c>
      <c r="N20636" t="s">
        <v>506</v>
      </c>
      <c r="O20636" t="s">
        <v>507</v>
      </c>
      <c r="P20636" t="s">
        <v>507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508</v>
      </c>
      <c r="AA20636" t="s">
        <v>509</v>
      </c>
      <c r="AB20636" t="s">
        <v>508</v>
      </c>
      <c r="AC20636">
        <v>8</v>
      </c>
      <c r="AD20636">
        <v>2015</v>
      </c>
      <c r="AG20636" t="s">
        <v>508</v>
      </c>
      <c r="AH20636" t="s">
        <v>723</v>
      </c>
      <c r="AI20636">
        <v>4</v>
      </c>
      <c r="AJ20636" t="s">
        <v>507</v>
      </c>
      <c r="AK20636" t="s">
        <v>512</v>
      </c>
      <c r="AU20636" t="s">
        <v>508</v>
      </c>
      <c r="AV20636" t="s">
        <v>508</v>
      </c>
      <c r="AX20636" t="s">
        <v>513</v>
      </c>
      <c r="BV20636" t="s">
        <v>508</v>
      </c>
    </row>
    <row r="20637" spans="1:74" ht="14.65" customHeight="1">
      <c r="A20637" s="82" t="s">
        <v>1342</v>
      </c>
      <c r="B20637" t="s">
        <v>19</v>
      </c>
      <c r="C20637" t="b">
        <v>0</v>
      </c>
      <c r="D20637">
        <v>61087</v>
      </c>
      <c r="E20637" t="s">
        <v>21205</v>
      </c>
      <c r="F20637">
        <v>61482</v>
      </c>
      <c r="G20637" t="s">
        <v>21205</v>
      </c>
      <c r="H20637" t="s">
        <v>356</v>
      </c>
      <c r="I20637" t="s">
        <v>6306</v>
      </c>
      <c r="J20637" t="s">
        <v>21209</v>
      </c>
      <c r="K20637" t="s">
        <v>504</v>
      </c>
      <c r="L20637" t="s">
        <v>505</v>
      </c>
      <c r="N20637" t="s">
        <v>506</v>
      </c>
      <c r="O20637" t="s">
        <v>507</v>
      </c>
      <c r="P20637" t="s">
        <v>507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508</v>
      </c>
      <c r="AA20637" t="s">
        <v>509</v>
      </c>
      <c r="AB20637" t="s">
        <v>508</v>
      </c>
      <c r="AC20637">
        <v>8</v>
      </c>
      <c r="AD20637">
        <v>2015</v>
      </c>
      <c r="AG20637" t="s">
        <v>508</v>
      </c>
      <c r="AH20637" t="s">
        <v>723</v>
      </c>
      <c r="AI20637">
        <v>4</v>
      </c>
      <c r="AJ20637" t="s">
        <v>507</v>
      </c>
      <c r="AK20637" t="s">
        <v>512</v>
      </c>
      <c r="AU20637" t="s">
        <v>508</v>
      </c>
      <c r="AV20637" t="s">
        <v>508</v>
      </c>
      <c r="AX20637" t="s">
        <v>513</v>
      </c>
      <c r="BV20637" t="s">
        <v>508</v>
      </c>
    </row>
    <row r="20638" spans="1:74" ht="14.65" customHeight="1">
      <c r="A20638" s="82" t="s">
        <v>1673</v>
      </c>
      <c r="B20638" t="s">
        <v>293</v>
      </c>
      <c r="C20638" t="b">
        <v>1</v>
      </c>
      <c r="D20638">
        <v>58970</v>
      </c>
      <c r="E20638" t="s">
        <v>17162</v>
      </c>
      <c r="F20638">
        <v>61483</v>
      </c>
      <c r="G20638" t="s">
        <v>21210</v>
      </c>
      <c r="H20638" t="s">
        <v>339</v>
      </c>
      <c r="I20638" t="s">
        <v>420</v>
      </c>
      <c r="J20638" t="s">
        <v>21211</v>
      </c>
      <c r="K20638" t="s">
        <v>880</v>
      </c>
      <c r="L20638" t="s">
        <v>881</v>
      </c>
      <c r="N20638" t="s">
        <v>506</v>
      </c>
      <c r="O20638" t="s">
        <v>507</v>
      </c>
      <c r="P20638" t="s">
        <v>507</v>
      </c>
      <c r="S20638">
        <v>1</v>
      </c>
      <c r="U20638">
        <v>1</v>
      </c>
      <c r="V20638">
        <v>1</v>
      </c>
      <c r="X20638" t="s">
        <v>508</v>
      </c>
      <c r="AA20638" t="s">
        <v>515</v>
      </c>
      <c r="AB20638" t="s">
        <v>507</v>
      </c>
      <c r="AC20638">
        <v>3</v>
      </c>
      <c r="AD20638">
        <v>2018</v>
      </c>
      <c r="AG20638" t="s">
        <v>508</v>
      </c>
      <c r="AH20638" t="s">
        <v>631</v>
      </c>
      <c r="AI20638">
        <v>2</v>
      </c>
      <c r="AJ20638" t="s">
        <v>507</v>
      </c>
      <c r="AK20638" t="s">
        <v>882</v>
      </c>
    </row>
    <row r="20639" spans="1:74" ht="14.65" customHeight="1">
      <c r="A20639" s="82" t="s">
        <v>1673</v>
      </c>
      <c r="B20639" t="s">
        <v>293</v>
      </c>
      <c r="C20639" t="b">
        <v>1</v>
      </c>
      <c r="D20639">
        <v>58970</v>
      </c>
      <c r="E20639" t="s">
        <v>17162</v>
      </c>
      <c r="F20639">
        <v>61483</v>
      </c>
      <c r="G20639" t="s">
        <v>21210</v>
      </c>
      <c r="H20639" t="s">
        <v>339</v>
      </c>
      <c r="I20639" t="s">
        <v>420</v>
      </c>
      <c r="J20639" t="s">
        <v>21212</v>
      </c>
      <c r="K20639" t="s">
        <v>880</v>
      </c>
      <c r="L20639" t="s">
        <v>881</v>
      </c>
      <c r="N20639" t="s">
        <v>506</v>
      </c>
      <c r="O20639" t="s">
        <v>507</v>
      </c>
      <c r="P20639" t="s">
        <v>507</v>
      </c>
      <c r="S20639">
        <v>1</v>
      </c>
      <c r="U20639">
        <v>1</v>
      </c>
      <c r="V20639">
        <v>1</v>
      </c>
      <c r="X20639" t="s">
        <v>508</v>
      </c>
      <c r="AA20639" t="s">
        <v>515</v>
      </c>
      <c r="AB20639" t="s">
        <v>507</v>
      </c>
      <c r="AC20639">
        <v>3</v>
      </c>
      <c r="AD20639">
        <v>2018</v>
      </c>
      <c r="AG20639" t="s">
        <v>508</v>
      </c>
      <c r="AH20639" t="s">
        <v>631</v>
      </c>
      <c r="AI20639">
        <v>2</v>
      </c>
      <c r="AJ20639" t="s">
        <v>507</v>
      </c>
      <c r="AK20639" t="s">
        <v>882</v>
      </c>
    </row>
    <row r="20640" spans="1:74" ht="14.65" customHeight="1">
      <c r="A20640" s="82" t="s">
        <v>1673</v>
      </c>
      <c r="B20640" t="s">
        <v>293</v>
      </c>
      <c r="C20640" t="b">
        <v>1</v>
      </c>
      <c r="D20640">
        <v>58970</v>
      </c>
      <c r="E20640" t="s">
        <v>17162</v>
      </c>
      <c r="F20640">
        <v>61483</v>
      </c>
      <c r="G20640" t="s">
        <v>21210</v>
      </c>
      <c r="H20640" t="s">
        <v>339</v>
      </c>
      <c r="I20640" t="s">
        <v>420</v>
      </c>
      <c r="J20640" t="s">
        <v>21213</v>
      </c>
      <c r="K20640" t="s">
        <v>880</v>
      </c>
      <c r="L20640" t="s">
        <v>881</v>
      </c>
      <c r="N20640" t="s">
        <v>506</v>
      </c>
      <c r="O20640" t="s">
        <v>507</v>
      </c>
      <c r="P20640" t="s">
        <v>507</v>
      </c>
      <c r="S20640">
        <v>1</v>
      </c>
      <c r="U20640">
        <v>1</v>
      </c>
      <c r="V20640">
        <v>1</v>
      </c>
      <c r="X20640" t="s">
        <v>508</v>
      </c>
      <c r="AA20640" t="s">
        <v>515</v>
      </c>
      <c r="AB20640" t="s">
        <v>507</v>
      </c>
      <c r="AC20640">
        <v>3</v>
      </c>
      <c r="AD20640">
        <v>2018</v>
      </c>
      <c r="AG20640" t="s">
        <v>508</v>
      </c>
      <c r="AH20640" t="s">
        <v>631</v>
      </c>
      <c r="AI20640">
        <v>2</v>
      </c>
      <c r="AJ20640" t="s">
        <v>507</v>
      </c>
      <c r="AK20640" t="s">
        <v>882</v>
      </c>
    </row>
    <row r="20641" spans="1:37" ht="14.65" customHeight="1">
      <c r="A20641" s="82" t="s">
        <v>1673</v>
      </c>
      <c r="B20641" t="s">
        <v>293</v>
      </c>
      <c r="C20641" t="b">
        <v>1</v>
      </c>
      <c r="D20641">
        <v>58970</v>
      </c>
      <c r="E20641" t="s">
        <v>17162</v>
      </c>
      <c r="F20641">
        <v>61483</v>
      </c>
      <c r="G20641" t="s">
        <v>21210</v>
      </c>
      <c r="H20641" t="s">
        <v>339</v>
      </c>
      <c r="I20641" t="s">
        <v>420</v>
      </c>
      <c r="J20641" t="s">
        <v>21214</v>
      </c>
      <c r="K20641" t="s">
        <v>880</v>
      </c>
      <c r="L20641" t="s">
        <v>881</v>
      </c>
      <c r="N20641" t="s">
        <v>506</v>
      </c>
      <c r="O20641" t="s">
        <v>507</v>
      </c>
      <c r="P20641" t="s">
        <v>507</v>
      </c>
      <c r="S20641">
        <v>1</v>
      </c>
      <c r="U20641">
        <v>1</v>
      </c>
      <c r="V20641">
        <v>1</v>
      </c>
      <c r="X20641" t="s">
        <v>508</v>
      </c>
      <c r="AA20641" t="s">
        <v>515</v>
      </c>
      <c r="AB20641" t="s">
        <v>507</v>
      </c>
      <c r="AC20641">
        <v>3</v>
      </c>
      <c r="AD20641">
        <v>2018</v>
      </c>
      <c r="AG20641" t="s">
        <v>508</v>
      </c>
      <c r="AH20641" t="s">
        <v>631</v>
      </c>
      <c r="AI20641">
        <v>2</v>
      </c>
      <c r="AJ20641" t="s">
        <v>507</v>
      </c>
      <c r="AK20641" t="s">
        <v>882</v>
      </c>
    </row>
    <row r="20642" spans="1:37" ht="14.65" customHeight="1">
      <c r="A20642" s="82" t="s">
        <v>1673</v>
      </c>
      <c r="B20642" t="s">
        <v>293</v>
      </c>
      <c r="C20642" t="b">
        <v>1</v>
      </c>
      <c r="D20642">
        <v>58970</v>
      </c>
      <c r="E20642" t="s">
        <v>17162</v>
      </c>
      <c r="F20642">
        <v>61483</v>
      </c>
      <c r="G20642" t="s">
        <v>21210</v>
      </c>
      <c r="H20642" t="s">
        <v>339</v>
      </c>
      <c r="I20642" t="s">
        <v>420</v>
      </c>
      <c r="J20642" t="s">
        <v>21215</v>
      </c>
      <c r="K20642" t="s">
        <v>880</v>
      </c>
      <c r="L20642" t="s">
        <v>881</v>
      </c>
      <c r="N20642" t="s">
        <v>506</v>
      </c>
      <c r="O20642" t="s">
        <v>507</v>
      </c>
      <c r="P20642" t="s">
        <v>507</v>
      </c>
      <c r="S20642">
        <v>1</v>
      </c>
      <c r="U20642">
        <v>1</v>
      </c>
      <c r="V20642">
        <v>1</v>
      </c>
      <c r="X20642" t="s">
        <v>508</v>
      </c>
      <c r="AA20642" t="s">
        <v>515</v>
      </c>
      <c r="AB20642" t="s">
        <v>507</v>
      </c>
      <c r="AC20642">
        <v>3</v>
      </c>
      <c r="AD20642">
        <v>2018</v>
      </c>
      <c r="AG20642" t="s">
        <v>508</v>
      </c>
      <c r="AH20642" t="s">
        <v>631</v>
      </c>
      <c r="AI20642">
        <v>2</v>
      </c>
      <c r="AJ20642" t="s">
        <v>507</v>
      </c>
      <c r="AK20642" t="s">
        <v>882</v>
      </c>
    </row>
    <row r="20643" spans="1:37" ht="14.65" customHeight="1">
      <c r="A20643" s="82" t="s">
        <v>1673</v>
      </c>
      <c r="B20643" t="s">
        <v>293</v>
      </c>
      <c r="C20643" t="b">
        <v>1</v>
      </c>
      <c r="D20643">
        <v>58970</v>
      </c>
      <c r="E20643" t="s">
        <v>17162</v>
      </c>
      <c r="F20643">
        <v>61484</v>
      </c>
      <c r="G20643" t="s">
        <v>21216</v>
      </c>
      <c r="H20643" t="s">
        <v>339</v>
      </c>
      <c r="I20643" t="s">
        <v>3365</v>
      </c>
      <c r="J20643" t="s">
        <v>21217</v>
      </c>
      <c r="K20643" t="s">
        <v>880</v>
      </c>
      <c r="L20643" t="s">
        <v>881</v>
      </c>
      <c r="N20643" t="s">
        <v>506</v>
      </c>
      <c r="O20643" t="s">
        <v>507</v>
      </c>
      <c r="P20643" t="s">
        <v>507</v>
      </c>
      <c r="S20643">
        <v>1</v>
      </c>
      <c r="U20643">
        <v>1</v>
      </c>
      <c r="V20643">
        <v>1</v>
      </c>
      <c r="X20643" t="s">
        <v>508</v>
      </c>
      <c r="AA20643" t="s">
        <v>515</v>
      </c>
      <c r="AB20643" t="s">
        <v>507</v>
      </c>
      <c r="AC20643">
        <v>3</v>
      </c>
      <c r="AD20643">
        <v>2018</v>
      </c>
      <c r="AG20643" t="s">
        <v>508</v>
      </c>
      <c r="AH20643" t="s">
        <v>631</v>
      </c>
      <c r="AI20643">
        <v>2</v>
      </c>
      <c r="AJ20643" t="s">
        <v>507</v>
      </c>
      <c r="AK20643" t="s">
        <v>882</v>
      </c>
    </row>
    <row r="20644" spans="1:37" ht="14.65" customHeight="1">
      <c r="A20644" s="82" t="s">
        <v>1673</v>
      </c>
      <c r="B20644" t="s">
        <v>293</v>
      </c>
      <c r="C20644" t="b">
        <v>1</v>
      </c>
      <c r="D20644">
        <v>58970</v>
      </c>
      <c r="E20644" t="s">
        <v>17162</v>
      </c>
      <c r="F20644">
        <v>61484</v>
      </c>
      <c r="G20644" t="s">
        <v>21216</v>
      </c>
      <c r="H20644" t="s">
        <v>339</v>
      </c>
      <c r="I20644" t="s">
        <v>3365</v>
      </c>
      <c r="J20644" t="s">
        <v>21218</v>
      </c>
      <c r="K20644" t="s">
        <v>880</v>
      </c>
      <c r="L20644" t="s">
        <v>881</v>
      </c>
      <c r="N20644" t="s">
        <v>506</v>
      </c>
      <c r="O20644" t="s">
        <v>507</v>
      </c>
      <c r="P20644" t="s">
        <v>507</v>
      </c>
      <c r="S20644">
        <v>1</v>
      </c>
      <c r="U20644">
        <v>1</v>
      </c>
      <c r="V20644">
        <v>1</v>
      </c>
      <c r="X20644" t="s">
        <v>508</v>
      </c>
      <c r="AA20644" t="s">
        <v>515</v>
      </c>
      <c r="AB20644" t="s">
        <v>507</v>
      </c>
      <c r="AC20644">
        <v>3</v>
      </c>
      <c r="AD20644">
        <v>2018</v>
      </c>
      <c r="AG20644" t="s">
        <v>508</v>
      </c>
      <c r="AH20644" t="s">
        <v>631</v>
      </c>
      <c r="AI20644">
        <v>2</v>
      </c>
      <c r="AJ20644" t="s">
        <v>507</v>
      </c>
      <c r="AK20644" t="s">
        <v>882</v>
      </c>
    </row>
    <row r="20645" spans="1:37" ht="14.65" customHeight="1">
      <c r="A20645" s="82" t="s">
        <v>1673</v>
      </c>
      <c r="B20645" t="s">
        <v>293</v>
      </c>
      <c r="C20645" t="b">
        <v>1</v>
      </c>
      <c r="D20645">
        <v>58970</v>
      </c>
      <c r="E20645" t="s">
        <v>17162</v>
      </c>
      <c r="F20645">
        <v>61484</v>
      </c>
      <c r="G20645" t="s">
        <v>21216</v>
      </c>
      <c r="H20645" t="s">
        <v>339</v>
      </c>
      <c r="I20645" t="s">
        <v>3365</v>
      </c>
      <c r="J20645" t="s">
        <v>21219</v>
      </c>
      <c r="K20645" t="s">
        <v>880</v>
      </c>
      <c r="L20645" t="s">
        <v>881</v>
      </c>
      <c r="N20645" t="s">
        <v>506</v>
      </c>
      <c r="O20645" t="s">
        <v>507</v>
      </c>
      <c r="P20645" t="s">
        <v>507</v>
      </c>
      <c r="S20645">
        <v>1</v>
      </c>
      <c r="U20645">
        <v>1</v>
      </c>
      <c r="V20645">
        <v>1</v>
      </c>
      <c r="X20645" t="s">
        <v>508</v>
      </c>
      <c r="AA20645" t="s">
        <v>515</v>
      </c>
      <c r="AB20645" t="s">
        <v>507</v>
      </c>
      <c r="AC20645">
        <v>3</v>
      </c>
      <c r="AD20645">
        <v>2018</v>
      </c>
      <c r="AG20645" t="s">
        <v>508</v>
      </c>
      <c r="AH20645" t="s">
        <v>631</v>
      </c>
      <c r="AI20645">
        <v>2</v>
      </c>
      <c r="AJ20645" t="s">
        <v>507</v>
      </c>
      <c r="AK20645" t="s">
        <v>882</v>
      </c>
    </row>
    <row r="20646" spans="1:37" ht="14.65" customHeight="1">
      <c r="A20646" s="82" t="s">
        <v>1673</v>
      </c>
      <c r="B20646" t="s">
        <v>293</v>
      </c>
      <c r="C20646" t="b">
        <v>1</v>
      </c>
      <c r="D20646">
        <v>58970</v>
      </c>
      <c r="E20646" t="s">
        <v>17162</v>
      </c>
      <c r="F20646">
        <v>61484</v>
      </c>
      <c r="G20646" t="s">
        <v>21216</v>
      </c>
      <c r="H20646" t="s">
        <v>339</v>
      </c>
      <c r="I20646" t="s">
        <v>3365</v>
      </c>
      <c r="J20646" t="s">
        <v>21220</v>
      </c>
      <c r="K20646" t="s">
        <v>880</v>
      </c>
      <c r="L20646" t="s">
        <v>881</v>
      </c>
      <c r="N20646" t="s">
        <v>506</v>
      </c>
      <c r="O20646" t="s">
        <v>507</v>
      </c>
      <c r="P20646" t="s">
        <v>507</v>
      </c>
      <c r="S20646">
        <v>1</v>
      </c>
      <c r="U20646">
        <v>1</v>
      </c>
      <c r="V20646">
        <v>1</v>
      </c>
      <c r="X20646" t="s">
        <v>508</v>
      </c>
      <c r="AA20646" t="s">
        <v>515</v>
      </c>
      <c r="AB20646" t="s">
        <v>507</v>
      </c>
      <c r="AC20646">
        <v>3</v>
      </c>
      <c r="AD20646">
        <v>2018</v>
      </c>
      <c r="AG20646" t="s">
        <v>508</v>
      </c>
      <c r="AH20646" t="s">
        <v>631</v>
      </c>
      <c r="AI20646">
        <v>2</v>
      </c>
      <c r="AJ20646" t="s">
        <v>507</v>
      </c>
      <c r="AK20646" t="s">
        <v>882</v>
      </c>
    </row>
    <row r="20647" spans="1:37" ht="14.65" customHeight="1">
      <c r="A20647" s="82" t="s">
        <v>1673</v>
      </c>
      <c r="B20647" t="s">
        <v>293</v>
      </c>
      <c r="C20647" t="b">
        <v>1</v>
      </c>
      <c r="D20647">
        <v>58970</v>
      </c>
      <c r="E20647" t="s">
        <v>17162</v>
      </c>
      <c r="F20647">
        <v>61484</v>
      </c>
      <c r="G20647" t="s">
        <v>21216</v>
      </c>
      <c r="H20647" t="s">
        <v>339</v>
      </c>
      <c r="I20647" t="s">
        <v>3365</v>
      </c>
      <c r="J20647" t="s">
        <v>21221</v>
      </c>
      <c r="K20647" t="s">
        <v>880</v>
      </c>
      <c r="L20647" t="s">
        <v>881</v>
      </c>
      <c r="N20647" t="s">
        <v>506</v>
      </c>
      <c r="O20647" t="s">
        <v>507</v>
      </c>
      <c r="P20647" t="s">
        <v>507</v>
      </c>
      <c r="S20647">
        <v>1</v>
      </c>
      <c r="U20647">
        <v>1</v>
      </c>
      <c r="V20647">
        <v>1</v>
      </c>
      <c r="X20647" t="s">
        <v>508</v>
      </c>
      <c r="AA20647" t="s">
        <v>515</v>
      </c>
      <c r="AB20647" t="s">
        <v>507</v>
      </c>
      <c r="AC20647">
        <v>3</v>
      </c>
      <c r="AD20647">
        <v>2018</v>
      </c>
      <c r="AG20647" t="s">
        <v>508</v>
      </c>
      <c r="AH20647" t="s">
        <v>631</v>
      </c>
      <c r="AI20647">
        <v>2</v>
      </c>
      <c r="AJ20647" t="s">
        <v>507</v>
      </c>
      <c r="AK20647" t="s">
        <v>882</v>
      </c>
    </row>
    <row r="20648" spans="1:37" ht="14.65" customHeight="1">
      <c r="A20648" s="82" t="s">
        <v>1673</v>
      </c>
      <c r="B20648" t="s">
        <v>293</v>
      </c>
      <c r="C20648" t="b">
        <v>1</v>
      </c>
      <c r="D20648">
        <v>58970</v>
      </c>
      <c r="E20648" t="s">
        <v>17162</v>
      </c>
      <c r="F20648">
        <v>61485</v>
      </c>
      <c r="G20648" t="s">
        <v>21222</v>
      </c>
      <c r="H20648" t="s">
        <v>339</v>
      </c>
      <c r="I20648" t="s">
        <v>2609</v>
      </c>
      <c r="J20648" t="s">
        <v>21223</v>
      </c>
      <c r="K20648" t="s">
        <v>880</v>
      </c>
      <c r="L20648" t="s">
        <v>881</v>
      </c>
      <c r="N20648" t="s">
        <v>506</v>
      </c>
      <c r="O20648" t="s">
        <v>507</v>
      </c>
      <c r="P20648" t="s">
        <v>507</v>
      </c>
      <c r="S20648">
        <v>1</v>
      </c>
      <c r="U20648">
        <v>1</v>
      </c>
      <c r="V20648">
        <v>1</v>
      </c>
      <c r="X20648" t="s">
        <v>508</v>
      </c>
      <c r="AA20648" t="s">
        <v>515</v>
      </c>
      <c r="AB20648" t="s">
        <v>507</v>
      </c>
      <c r="AC20648">
        <v>3</v>
      </c>
      <c r="AD20648">
        <v>2018</v>
      </c>
      <c r="AG20648" t="s">
        <v>508</v>
      </c>
      <c r="AH20648" t="s">
        <v>631</v>
      </c>
      <c r="AI20648">
        <v>2</v>
      </c>
      <c r="AJ20648" t="s">
        <v>507</v>
      </c>
      <c r="AK20648" t="s">
        <v>882</v>
      </c>
    </row>
    <row r="20649" spans="1:37" ht="14.65" customHeight="1">
      <c r="A20649" s="82" t="s">
        <v>1673</v>
      </c>
      <c r="B20649" t="s">
        <v>293</v>
      </c>
      <c r="C20649" t="b">
        <v>1</v>
      </c>
      <c r="D20649">
        <v>58970</v>
      </c>
      <c r="E20649" t="s">
        <v>17162</v>
      </c>
      <c r="F20649">
        <v>61485</v>
      </c>
      <c r="G20649" t="s">
        <v>21222</v>
      </c>
      <c r="H20649" t="s">
        <v>339</v>
      </c>
      <c r="I20649" t="s">
        <v>2609</v>
      </c>
      <c r="J20649" t="s">
        <v>21224</v>
      </c>
      <c r="K20649" t="s">
        <v>880</v>
      </c>
      <c r="L20649" t="s">
        <v>881</v>
      </c>
      <c r="N20649" t="s">
        <v>506</v>
      </c>
      <c r="O20649" t="s">
        <v>507</v>
      </c>
      <c r="P20649" t="s">
        <v>507</v>
      </c>
      <c r="S20649">
        <v>1</v>
      </c>
      <c r="U20649">
        <v>1</v>
      </c>
      <c r="V20649">
        <v>1</v>
      </c>
      <c r="X20649" t="s">
        <v>508</v>
      </c>
      <c r="AA20649" t="s">
        <v>515</v>
      </c>
      <c r="AB20649" t="s">
        <v>507</v>
      </c>
      <c r="AC20649">
        <v>3</v>
      </c>
      <c r="AD20649">
        <v>2018</v>
      </c>
      <c r="AG20649" t="s">
        <v>508</v>
      </c>
      <c r="AH20649" t="s">
        <v>631</v>
      </c>
      <c r="AI20649">
        <v>2</v>
      </c>
      <c r="AJ20649" t="s">
        <v>507</v>
      </c>
      <c r="AK20649" t="s">
        <v>882</v>
      </c>
    </row>
    <row r="20650" spans="1:37" ht="14.65" customHeight="1">
      <c r="A20650" s="82" t="s">
        <v>1673</v>
      </c>
      <c r="B20650" t="s">
        <v>293</v>
      </c>
      <c r="C20650" t="b">
        <v>1</v>
      </c>
      <c r="D20650">
        <v>58970</v>
      </c>
      <c r="E20650" t="s">
        <v>17162</v>
      </c>
      <c r="F20650">
        <v>61485</v>
      </c>
      <c r="G20650" t="s">
        <v>21222</v>
      </c>
      <c r="H20650" t="s">
        <v>339</v>
      </c>
      <c r="I20650" t="s">
        <v>2609</v>
      </c>
      <c r="J20650" t="s">
        <v>21225</v>
      </c>
      <c r="K20650" t="s">
        <v>880</v>
      </c>
      <c r="L20650" t="s">
        <v>881</v>
      </c>
      <c r="N20650" t="s">
        <v>506</v>
      </c>
      <c r="O20650" t="s">
        <v>507</v>
      </c>
      <c r="P20650" t="s">
        <v>507</v>
      </c>
      <c r="S20650">
        <v>1</v>
      </c>
      <c r="U20650">
        <v>1</v>
      </c>
      <c r="V20650">
        <v>1</v>
      </c>
      <c r="X20650" t="s">
        <v>508</v>
      </c>
      <c r="AA20650" t="s">
        <v>515</v>
      </c>
      <c r="AB20650" t="s">
        <v>507</v>
      </c>
      <c r="AC20650">
        <v>3</v>
      </c>
      <c r="AD20650">
        <v>2018</v>
      </c>
      <c r="AG20650" t="s">
        <v>508</v>
      </c>
      <c r="AH20650" t="s">
        <v>631</v>
      </c>
      <c r="AI20650">
        <v>2</v>
      </c>
      <c r="AJ20650" t="s">
        <v>507</v>
      </c>
      <c r="AK20650" t="s">
        <v>882</v>
      </c>
    </row>
    <row r="20651" spans="1:37" ht="14.65" customHeight="1">
      <c r="A20651" s="82" t="s">
        <v>1673</v>
      </c>
      <c r="B20651" t="s">
        <v>293</v>
      </c>
      <c r="C20651" t="b">
        <v>1</v>
      </c>
      <c r="D20651">
        <v>58970</v>
      </c>
      <c r="E20651" t="s">
        <v>17162</v>
      </c>
      <c r="F20651">
        <v>61486</v>
      </c>
      <c r="G20651" t="s">
        <v>21226</v>
      </c>
      <c r="H20651" t="s">
        <v>339</v>
      </c>
      <c r="I20651" t="s">
        <v>3365</v>
      </c>
      <c r="J20651" t="s">
        <v>21227</v>
      </c>
      <c r="K20651" t="s">
        <v>880</v>
      </c>
      <c r="L20651" t="s">
        <v>881</v>
      </c>
      <c r="N20651" t="s">
        <v>506</v>
      </c>
      <c r="O20651" t="s">
        <v>507</v>
      </c>
      <c r="P20651" t="s">
        <v>507</v>
      </c>
      <c r="S20651">
        <v>1</v>
      </c>
      <c r="U20651">
        <v>1</v>
      </c>
      <c r="V20651">
        <v>1</v>
      </c>
      <c r="X20651" t="s">
        <v>508</v>
      </c>
      <c r="AA20651" t="s">
        <v>515</v>
      </c>
      <c r="AB20651" t="s">
        <v>507</v>
      </c>
      <c r="AC20651">
        <v>3</v>
      </c>
      <c r="AD20651">
        <v>2018</v>
      </c>
      <c r="AG20651" t="s">
        <v>508</v>
      </c>
      <c r="AH20651" t="s">
        <v>631</v>
      </c>
      <c r="AI20651">
        <v>2</v>
      </c>
      <c r="AJ20651" t="s">
        <v>507</v>
      </c>
      <c r="AK20651" t="s">
        <v>882</v>
      </c>
    </row>
    <row r="20652" spans="1:37" ht="14.65" customHeight="1">
      <c r="A20652" s="82" t="s">
        <v>1673</v>
      </c>
      <c r="B20652" t="s">
        <v>293</v>
      </c>
      <c r="C20652" t="b">
        <v>1</v>
      </c>
      <c r="D20652">
        <v>58970</v>
      </c>
      <c r="E20652" t="s">
        <v>17162</v>
      </c>
      <c r="F20652">
        <v>61486</v>
      </c>
      <c r="G20652" t="s">
        <v>21226</v>
      </c>
      <c r="H20652" t="s">
        <v>339</v>
      </c>
      <c r="I20652" t="s">
        <v>3365</v>
      </c>
      <c r="J20652" t="s">
        <v>21228</v>
      </c>
      <c r="K20652" t="s">
        <v>880</v>
      </c>
      <c r="L20652" t="s">
        <v>881</v>
      </c>
      <c r="N20652" t="s">
        <v>506</v>
      </c>
      <c r="O20652" t="s">
        <v>507</v>
      </c>
      <c r="P20652" t="s">
        <v>507</v>
      </c>
      <c r="S20652">
        <v>1</v>
      </c>
      <c r="U20652">
        <v>1</v>
      </c>
      <c r="V20652">
        <v>1</v>
      </c>
      <c r="X20652" t="s">
        <v>508</v>
      </c>
      <c r="AA20652" t="s">
        <v>515</v>
      </c>
      <c r="AB20652" t="s">
        <v>507</v>
      </c>
      <c r="AC20652">
        <v>3</v>
      </c>
      <c r="AD20652">
        <v>2018</v>
      </c>
      <c r="AG20652" t="s">
        <v>508</v>
      </c>
      <c r="AH20652" t="s">
        <v>631</v>
      </c>
      <c r="AI20652">
        <v>2</v>
      </c>
      <c r="AJ20652" t="s">
        <v>507</v>
      </c>
      <c r="AK20652" t="s">
        <v>882</v>
      </c>
    </row>
    <row r="20653" spans="1:37" ht="14.65" customHeight="1">
      <c r="A20653" s="82" t="s">
        <v>1673</v>
      </c>
      <c r="B20653" t="s">
        <v>293</v>
      </c>
      <c r="C20653" t="b">
        <v>1</v>
      </c>
      <c r="D20653">
        <v>58970</v>
      </c>
      <c r="E20653" t="s">
        <v>17162</v>
      </c>
      <c r="F20653">
        <v>61486</v>
      </c>
      <c r="G20653" t="s">
        <v>21226</v>
      </c>
      <c r="H20653" t="s">
        <v>339</v>
      </c>
      <c r="I20653" t="s">
        <v>3365</v>
      </c>
      <c r="J20653" t="s">
        <v>21229</v>
      </c>
      <c r="K20653" t="s">
        <v>880</v>
      </c>
      <c r="L20653" t="s">
        <v>881</v>
      </c>
      <c r="N20653" t="s">
        <v>506</v>
      </c>
      <c r="O20653" t="s">
        <v>507</v>
      </c>
      <c r="P20653" t="s">
        <v>507</v>
      </c>
      <c r="S20653">
        <v>1</v>
      </c>
      <c r="U20653">
        <v>1</v>
      </c>
      <c r="V20653">
        <v>1</v>
      </c>
      <c r="X20653" t="s">
        <v>508</v>
      </c>
      <c r="AA20653" t="s">
        <v>515</v>
      </c>
      <c r="AB20653" t="s">
        <v>507</v>
      </c>
      <c r="AC20653">
        <v>3</v>
      </c>
      <c r="AD20653">
        <v>2018</v>
      </c>
      <c r="AG20653" t="s">
        <v>508</v>
      </c>
      <c r="AH20653" t="s">
        <v>631</v>
      </c>
      <c r="AI20653">
        <v>2</v>
      </c>
      <c r="AJ20653" t="s">
        <v>507</v>
      </c>
      <c r="AK20653" t="s">
        <v>882</v>
      </c>
    </row>
    <row r="20654" spans="1:37" ht="14.65" customHeight="1">
      <c r="A20654" s="82" t="s">
        <v>1673</v>
      </c>
      <c r="B20654" t="s">
        <v>293</v>
      </c>
      <c r="C20654" t="b">
        <v>1</v>
      </c>
      <c r="D20654">
        <v>58970</v>
      </c>
      <c r="E20654" t="s">
        <v>17162</v>
      </c>
      <c r="F20654">
        <v>61486</v>
      </c>
      <c r="G20654" t="s">
        <v>21226</v>
      </c>
      <c r="H20654" t="s">
        <v>339</v>
      </c>
      <c r="I20654" t="s">
        <v>3365</v>
      </c>
      <c r="J20654" t="s">
        <v>21230</v>
      </c>
      <c r="K20654" t="s">
        <v>880</v>
      </c>
      <c r="L20654" t="s">
        <v>881</v>
      </c>
      <c r="N20654" t="s">
        <v>506</v>
      </c>
      <c r="O20654" t="s">
        <v>507</v>
      </c>
      <c r="P20654" t="s">
        <v>507</v>
      </c>
      <c r="S20654">
        <v>1</v>
      </c>
      <c r="U20654">
        <v>1</v>
      </c>
      <c r="V20654">
        <v>1</v>
      </c>
      <c r="X20654" t="s">
        <v>508</v>
      </c>
      <c r="AA20654" t="s">
        <v>515</v>
      </c>
      <c r="AB20654" t="s">
        <v>507</v>
      </c>
      <c r="AC20654">
        <v>3</v>
      </c>
      <c r="AD20654">
        <v>2018</v>
      </c>
      <c r="AG20654" t="s">
        <v>508</v>
      </c>
      <c r="AH20654" t="s">
        <v>631</v>
      </c>
      <c r="AI20654">
        <v>2</v>
      </c>
      <c r="AJ20654" t="s">
        <v>507</v>
      </c>
      <c r="AK20654" t="s">
        <v>882</v>
      </c>
    </row>
    <row r="20655" spans="1:37" ht="14.65" customHeight="1">
      <c r="A20655" s="82" t="s">
        <v>1673</v>
      </c>
      <c r="B20655" t="s">
        <v>293</v>
      </c>
      <c r="C20655" t="b">
        <v>1</v>
      </c>
      <c r="D20655">
        <v>58970</v>
      </c>
      <c r="E20655" t="s">
        <v>17162</v>
      </c>
      <c r="F20655">
        <v>61486</v>
      </c>
      <c r="G20655" t="s">
        <v>21226</v>
      </c>
      <c r="H20655" t="s">
        <v>339</v>
      </c>
      <c r="I20655" t="s">
        <v>3365</v>
      </c>
      <c r="J20655" t="s">
        <v>21231</v>
      </c>
      <c r="K20655" t="s">
        <v>880</v>
      </c>
      <c r="L20655" t="s">
        <v>881</v>
      </c>
      <c r="N20655" t="s">
        <v>506</v>
      </c>
      <c r="O20655" t="s">
        <v>507</v>
      </c>
      <c r="P20655" t="s">
        <v>507</v>
      </c>
      <c r="S20655">
        <v>1</v>
      </c>
      <c r="U20655">
        <v>1</v>
      </c>
      <c r="V20655">
        <v>1</v>
      </c>
      <c r="X20655" t="s">
        <v>508</v>
      </c>
      <c r="AA20655" t="s">
        <v>515</v>
      </c>
      <c r="AB20655" t="s">
        <v>507</v>
      </c>
      <c r="AC20655">
        <v>3</v>
      </c>
      <c r="AD20655">
        <v>2018</v>
      </c>
      <c r="AG20655" t="s">
        <v>508</v>
      </c>
      <c r="AH20655" t="s">
        <v>631</v>
      </c>
      <c r="AI20655">
        <v>2</v>
      </c>
      <c r="AJ20655" t="s">
        <v>507</v>
      </c>
      <c r="AK20655" t="s">
        <v>882</v>
      </c>
    </row>
    <row r="20656" spans="1:37" ht="14.65" customHeight="1">
      <c r="A20656" s="82" t="s">
        <v>938</v>
      </c>
      <c r="B20656" t="s">
        <v>293</v>
      </c>
      <c r="C20656" t="b">
        <v>1</v>
      </c>
      <c r="D20656">
        <v>61093</v>
      </c>
      <c r="E20656" t="s">
        <v>21232</v>
      </c>
      <c r="F20656">
        <v>61487</v>
      </c>
      <c r="G20656" t="s">
        <v>21233</v>
      </c>
      <c r="H20656" t="s">
        <v>328</v>
      </c>
      <c r="I20656" t="s">
        <v>4027</v>
      </c>
      <c r="J20656" t="s">
        <v>21234</v>
      </c>
      <c r="K20656" t="s">
        <v>880</v>
      </c>
      <c r="L20656" t="s">
        <v>881</v>
      </c>
      <c r="N20656" t="s">
        <v>506</v>
      </c>
      <c r="O20656" t="s">
        <v>507</v>
      </c>
      <c r="P20656" t="s">
        <v>507</v>
      </c>
      <c r="S20656">
        <v>9</v>
      </c>
      <c r="U20656">
        <v>9</v>
      </c>
      <c r="V20656">
        <v>9</v>
      </c>
      <c r="X20656" t="s">
        <v>508</v>
      </c>
      <c r="AA20656" t="s">
        <v>515</v>
      </c>
      <c r="AB20656" t="s">
        <v>507</v>
      </c>
      <c r="AC20656">
        <v>12</v>
      </c>
      <c r="AD20656">
        <v>2017</v>
      </c>
      <c r="AG20656" t="s">
        <v>508</v>
      </c>
      <c r="AH20656" t="s">
        <v>631</v>
      </c>
      <c r="AI20656">
        <v>2</v>
      </c>
      <c r="AJ20656" t="s">
        <v>507</v>
      </c>
      <c r="AK20656" t="s">
        <v>882</v>
      </c>
    </row>
    <row r="20657" spans="1:74" ht="14.65" customHeight="1">
      <c r="A20657" s="82" t="s">
        <v>1316</v>
      </c>
      <c r="B20657" t="s">
        <v>19</v>
      </c>
      <c r="C20657" t="b">
        <v>0</v>
      </c>
      <c r="D20657">
        <v>61094</v>
      </c>
      <c r="E20657" t="s">
        <v>21235</v>
      </c>
      <c r="F20657">
        <v>61488</v>
      </c>
      <c r="G20657" t="s">
        <v>21235</v>
      </c>
      <c r="H20657" t="s">
        <v>328</v>
      </c>
      <c r="I20657" t="s">
        <v>405</v>
      </c>
      <c r="J20657" t="s">
        <v>21236</v>
      </c>
      <c r="K20657" t="s">
        <v>504</v>
      </c>
      <c r="L20657" t="s">
        <v>505</v>
      </c>
      <c r="N20657" t="s">
        <v>506</v>
      </c>
      <c r="O20657" t="s">
        <v>507</v>
      </c>
      <c r="P20657" t="s">
        <v>507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508</v>
      </c>
      <c r="AA20657" t="s">
        <v>509</v>
      </c>
      <c r="AB20657" t="s">
        <v>508</v>
      </c>
      <c r="AC20657">
        <v>6</v>
      </c>
      <c r="AD20657">
        <v>2016</v>
      </c>
      <c r="AG20657" t="s">
        <v>510</v>
      </c>
      <c r="AH20657" t="s">
        <v>3209</v>
      </c>
      <c r="AI20657">
        <v>5</v>
      </c>
      <c r="AJ20657" t="s">
        <v>748</v>
      </c>
      <c r="AK20657" t="s">
        <v>512</v>
      </c>
      <c r="AX20657" t="s">
        <v>513</v>
      </c>
      <c r="BV20657" t="s">
        <v>508</v>
      </c>
    </row>
    <row r="20658" spans="1:74" ht="14.65" customHeight="1">
      <c r="A20658" s="82" t="s">
        <v>1316</v>
      </c>
      <c r="B20658" t="s">
        <v>19</v>
      </c>
      <c r="C20658" t="b">
        <v>0</v>
      </c>
      <c r="D20658">
        <v>61094</v>
      </c>
      <c r="E20658" t="s">
        <v>21235</v>
      </c>
      <c r="F20658">
        <v>61488</v>
      </c>
      <c r="G20658" t="s">
        <v>21235</v>
      </c>
      <c r="H20658" t="s">
        <v>328</v>
      </c>
      <c r="I20658" t="s">
        <v>405</v>
      </c>
      <c r="J20658" t="s">
        <v>21237</v>
      </c>
      <c r="K20658" t="s">
        <v>504</v>
      </c>
      <c r="L20658" t="s">
        <v>505</v>
      </c>
      <c r="N20658" t="s">
        <v>506</v>
      </c>
      <c r="O20658" t="s">
        <v>507</v>
      </c>
      <c r="P20658" t="s">
        <v>507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508</v>
      </c>
      <c r="AA20658" t="s">
        <v>509</v>
      </c>
      <c r="AB20658" t="s">
        <v>508</v>
      </c>
      <c r="AC20658">
        <v>6</v>
      </c>
      <c r="AD20658">
        <v>2016</v>
      </c>
      <c r="AG20658" t="s">
        <v>508</v>
      </c>
      <c r="AH20658" t="s">
        <v>3209</v>
      </c>
      <c r="AI20658">
        <v>5</v>
      </c>
      <c r="AJ20658" t="s">
        <v>507</v>
      </c>
      <c r="AK20658" t="s">
        <v>512</v>
      </c>
      <c r="AX20658" t="s">
        <v>513</v>
      </c>
      <c r="BV20658" t="s">
        <v>508</v>
      </c>
    </row>
    <row r="20659" spans="1:74" ht="14.65" customHeight="1">
      <c r="A20659" s="82" t="s">
        <v>1342</v>
      </c>
      <c r="B20659" t="s">
        <v>19</v>
      </c>
      <c r="C20659" t="b">
        <v>0</v>
      </c>
      <c r="D20659">
        <v>61094</v>
      </c>
      <c r="E20659" t="s">
        <v>21235</v>
      </c>
      <c r="F20659">
        <v>61488</v>
      </c>
      <c r="G20659" t="s">
        <v>21235</v>
      </c>
      <c r="H20659" t="s">
        <v>328</v>
      </c>
      <c r="I20659" t="s">
        <v>405</v>
      </c>
      <c r="J20659" t="s">
        <v>21238</v>
      </c>
      <c r="K20659" t="s">
        <v>504</v>
      </c>
      <c r="L20659" t="s">
        <v>505</v>
      </c>
      <c r="N20659" t="s">
        <v>506</v>
      </c>
      <c r="O20659" t="s">
        <v>507</v>
      </c>
      <c r="P20659" t="s">
        <v>507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508</v>
      </c>
      <c r="AA20659" t="s">
        <v>509</v>
      </c>
      <c r="AB20659" t="s">
        <v>508</v>
      </c>
      <c r="AC20659">
        <v>1</v>
      </c>
      <c r="AD20659">
        <v>2015</v>
      </c>
      <c r="AG20659" t="s">
        <v>508</v>
      </c>
      <c r="AH20659" t="s">
        <v>3209</v>
      </c>
      <c r="AI20659">
        <v>5</v>
      </c>
      <c r="AJ20659" t="s">
        <v>507</v>
      </c>
      <c r="AK20659" t="s">
        <v>512</v>
      </c>
      <c r="AX20659" t="s">
        <v>513</v>
      </c>
      <c r="BV20659" t="s">
        <v>508</v>
      </c>
    </row>
    <row r="20660" spans="1:74" ht="14.65" customHeight="1">
      <c r="A20660" s="82" t="s">
        <v>1316</v>
      </c>
      <c r="B20660" t="s">
        <v>20</v>
      </c>
      <c r="C20660" t="b">
        <v>0</v>
      </c>
      <c r="D20660">
        <v>61094</v>
      </c>
      <c r="E20660" t="s">
        <v>21235</v>
      </c>
      <c r="F20660">
        <v>61488</v>
      </c>
      <c r="G20660" t="s">
        <v>21235</v>
      </c>
      <c r="H20660" t="s">
        <v>328</v>
      </c>
      <c r="I20660" t="s">
        <v>405</v>
      </c>
      <c r="J20660" t="s">
        <v>569</v>
      </c>
      <c r="K20660" t="s">
        <v>568</v>
      </c>
      <c r="L20660" t="s">
        <v>569</v>
      </c>
      <c r="N20660" t="s">
        <v>506</v>
      </c>
      <c r="O20660" t="s">
        <v>507</v>
      </c>
      <c r="P20660" t="s">
        <v>507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508</v>
      </c>
      <c r="AA20660" t="s">
        <v>515</v>
      </c>
      <c r="AB20660" t="s">
        <v>507</v>
      </c>
      <c r="AC20660">
        <v>6</v>
      </c>
      <c r="AD20660">
        <v>2016</v>
      </c>
      <c r="AG20660" t="s">
        <v>510</v>
      </c>
      <c r="AH20660" t="s">
        <v>3209</v>
      </c>
      <c r="AI20660">
        <v>5</v>
      </c>
      <c r="AJ20660" t="s">
        <v>748</v>
      </c>
      <c r="AK20660" t="s">
        <v>540</v>
      </c>
      <c r="AX20660" t="s">
        <v>534</v>
      </c>
      <c r="BV20660" t="s">
        <v>508</v>
      </c>
    </row>
    <row r="20661" spans="1:74" ht="14.65" customHeight="1">
      <c r="A20661" s="82" t="s">
        <v>716</v>
      </c>
      <c r="B20661" t="s">
        <v>19</v>
      </c>
      <c r="C20661" t="b">
        <v>0</v>
      </c>
      <c r="D20661">
        <v>61094</v>
      </c>
      <c r="E20661" t="s">
        <v>21235</v>
      </c>
      <c r="F20661">
        <v>61488</v>
      </c>
      <c r="G20661" t="s">
        <v>21235</v>
      </c>
      <c r="H20661" t="s">
        <v>328</v>
      </c>
      <c r="I20661" t="s">
        <v>405</v>
      </c>
      <c r="J20661" t="s">
        <v>21239</v>
      </c>
      <c r="K20661" t="s">
        <v>504</v>
      </c>
      <c r="L20661" t="s">
        <v>505</v>
      </c>
      <c r="N20661" t="s">
        <v>506</v>
      </c>
      <c r="O20661" t="s">
        <v>507</v>
      </c>
      <c r="P20661" t="s">
        <v>507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508</v>
      </c>
      <c r="AA20661" t="s">
        <v>509</v>
      </c>
      <c r="AB20661" t="s">
        <v>508</v>
      </c>
      <c r="AC20661">
        <v>1</v>
      </c>
      <c r="AD20661">
        <v>2006</v>
      </c>
      <c r="AG20661" t="s">
        <v>508</v>
      </c>
      <c r="AH20661" t="s">
        <v>3209</v>
      </c>
      <c r="AI20661">
        <v>5</v>
      </c>
      <c r="AJ20661" t="s">
        <v>507</v>
      </c>
      <c r="AK20661" t="s">
        <v>512</v>
      </c>
      <c r="AX20661" t="s">
        <v>513</v>
      </c>
      <c r="BV20661" t="s">
        <v>508</v>
      </c>
    </row>
    <row r="20662" spans="1:74" ht="14.65" customHeight="1">
      <c r="A20662" s="82" t="s">
        <v>1673</v>
      </c>
      <c r="B20662" t="s">
        <v>19</v>
      </c>
      <c r="C20662" t="b">
        <v>0</v>
      </c>
      <c r="D20662">
        <v>61094</v>
      </c>
      <c r="E20662" t="s">
        <v>21235</v>
      </c>
      <c r="F20662">
        <v>61488</v>
      </c>
      <c r="G20662" t="s">
        <v>21235</v>
      </c>
      <c r="H20662" t="s">
        <v>328</v>
      </c>
      <c r="I20662" t="s">
        <v>405</v>
      </c>
      <c r="J20662" t="s">
        <v>21240</v>
      </c>
      <c r="K20662" t="s">
        <v>504</v>
      </c>
      <c r="L20662" t="s">
        <v>505</v>
      </c>
      <c r="N20662" t="s">
        <v>506</v>
      </c>
      <c r="O20662" t="s">
        <v>507</v>
      </c>
      <c r="P20662" t="s">
        <v>507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508</v>
      </c>
      <c r="AA20662" t="s">
        <v>509</v>
      </c>
      <c r="AB20662" t="s">
        <v>508</v>
      </c>
      <c r="AC20662">
        <v>1</v>
      </c>
      <c r="AD20662">
        <v>2018</v>
      </c>
      <c r="AG20662" t="s">
        <v>508</v>
      </c>
      <c r="AH20662" t="s">
        <v>3209</v>
      </c>
      <c r="AI20662">
        <v>5</v>
      </c>
      <c r="AJ20662" t="s">
        <v>507</v>
      </c>
      <c r="AK20662" t="s">
        <v>512</v>
      </c>
      <c r="AX20662" t="s">
        <v>513</v>
      </c>
      <c r="BV20662" t="s">
        <v>508</v>
      </c>
    </row>
    <row r="20663" spans="1:74" ht="14.65" customHeight="1">
      <c r="A20663" s="82" t="s">
        <v>1673</v>
      </c>
      <c r="B20663" t="s">
        <v>19</v>
      </c>
      <c r="C20663" t="b">
        <v>0</v>
      </c>
      <c r="D20663">
        <v>61094</v>
      </c>
      <c r="E20663" t="s">
        <v>21235</v>
      </c>
      <c r="F20663">
        <v>61488</v>
      </c>
      <c r="G20663" t="s">
        <v>21235</v>
      </c>
      <c r="H20663" t="s">
        <v>328</v>
      </c>
      <c r="I20663" t="s">
        <v>405</v>
      </c>
      <c r="J20663" t="s">
        <v>21241</v>
      </c>
      <c r="K20663" t="s">
        <v>504</v>
      </c>
      <c r="L20663" t="s">
        <v>505</v>
      </c>
      <c r="N20663" t="s">
        <v>506</v>
      </c>
      <c r="O20663" t="s">
        <v>507</v>
      </c>
      <c r="P20663" t="s">
        <v>507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508</v>
      </c>
      <c r="AA20663" t="s">
        <v>509</v>
      </c>
      <c r="AB20663" t="s">
        <v>508</v>
      </c>
      <c r="AC20663">
        <v>1</v>
      </c>
      <c r="AD20663">
        <v>2018</v>
      </c>
      <c r="AG20663" t="s">
        <v>508</v>
      </c>
      <c r="AH20663" t="s">
        <v>3209</v>
      </c>
      <c r="AI20663">
        <v>5</v>
      </c>
      <c r="AJ20663" t="s">
        <v>507</v>
      </c>
      <c r="AK20663" t="s">
        <v>512</v>
      </c>
      <c r="AX20663" t="s">
        <v>513</v>
      </c>
      <c r="BV20663" t="s">
        <v>508</v>
      </c>
    </row>
    <row r="20664" spans="1:74" ht="14.65" customHeight="1">
      <c r="A20664" s="82" t="s">
        <v>1673</v>
      </c>
      <c r="B20664" t="s">
        <v>19</v>
      </c>
      <c r="C20664" t="b">
        <v>0</v>
      </c>
      <c r="D20664">
        <v>61094</v>
      </c>
      <c r="E20664" t="s">
        <v>21235</v>
      </c>
      <c r="F20664">
        <v>61488</v>
      </c>
      <c r="G20664" t="s">
        <v>21235</v>
      </c>
      <c r="H20664" t="s">
        <v>328</v>
      </c>
      <c r="I20664" t="s">
        <v>405</v>
      </c>
      <c r="J20664" t="s">
        <v>21242</v>
      </c>
      <c r="K20664" t="s">
        <v>504</v>
      </c>
      <c r="L20664" t="s">
        <v>505</v>
      </c>
      <c r="N20664" t="s">
        <v>506</v>
      </c>
      <c r="O20664" t="s">
        <v>507</v>
      </c>
      <c r="P20664" t="s">
        <v>507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508</v>
      </c>
      <c r="AA20664" t="s">
        <v>509</v>
      </c>
      <c r="AB20664" t="s">
        <v>508</v>
      </c>
      <c r="AC20664">
        <v>1</v>
      </c>
      <c r="AD20664">
        <v>2018</v>
      </c>
      <c r="AG20664" t="s">
        <v>508</v>
      </c>
      <c r="AH20664" t="s">
        <v>3209</v>
      </c>
      <c r="AI20664">
        <v>5</v>
      </c>
      <c r="AJ20664" t="s">
        <v>507</v>
      </c>
      <c r="AK20664" t="s">
        <v>512</v>
      </c>
      <c r="AX20664" t="s">
        <v>513</v>
      </c>
      <c r="BV20664" t="s">
        <v>508</v>
      </c>
    </row>
    <row r="20665" spans="1:74" ht="14.65" customHeight="1">
      <c r="A20665" s="82" t="s">
        <v>1342</v>
      </c>
      <c r="B20665" t="s">
        <v>19</v>
      </c>
      <c r="C20665" t="b">
        <v>0</v>
      </c>
      <c r="D20665">
        <v>61094</v>
      </c>
      <c r="E20665" t="s">
        <v>21235</v>
      </c>
      <c r="F20665">
        <v>61488</v>
      </c>
      <c r="G20665" t="s">
        <v>21235</v>
      </c>
      <c r="H20665" t="s">
        <v>328</v>
      </c>
      <c r="I20665" t="s">
        <v>405</v>
      </c>
      <c r="J20665" t="s">
        <v>21243</v>
      </c>
      <c r="K20665" t="s">
        <v>504</v>
      </c>
      <c r="L20665" t="s">
        <v>505</v>
      </c>
      <c r="N20665" t="s">
        <v>506</v>
      </c>
      <c r="O20665" t="s">
        <v>507</v>
      </c>
      <c r="P20665" t="s">
        <v>507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508</v>
      </c>
      <c r="AA20665" t="s">
        <v>509</v>
      </c>
      <c r="AB20665" t="s">
        <v>508</v>
      </c>
      <c r="AC20665">
        <v>1</v>
      </c>
      <c r="AD20665">
        <v>2015</v>
      </c>
      <c r="AG20665" t="s">
        <v>508</v>
      </c>
      <c r="AH20665" t="s">
        <v>3209</v>
      </c>
      <c r="AI20665">
        <v>5</v>
      </c>
      <c r="AJ20665" t="s">
        <v>507</v>
      </c>
      <c r="AK20665" t="s">
        <v>512</v>
      </c>
      <c r="AX20665" t="s">
        <v>513</v>
      </c>
      <c r="BV20665" t="s">
        <v>508</v>
      </c>
    </row>
    <row r="20666" spans="1:74" ht="14.65" customHeight="1">
      <c r="A20666" s="82" t="s">
        <v>1342</v>
      </c>
      <c r="B20666" t="s">
        <v>19</v>
      </c>
      <c r="C20666" t="b">
        <v>0</v>
      </c>
      <c r="D20666">
        <v>61094</v>
      </c>
      <c r="E20666" t="s">
        <v>21235</v>
      </c>
      <c r="F20666">
        <v>61488</v>
      </c>
      <c r="G20666" t="s">
        <v>21235</v>
      </c>
      <c r="H20666" t="s">
        <v>328</v>
      </c>
      <c r="I20666" t="s">
        <v>405</v>
      </c>
      <c r="J20666" t="s">
        <v>21244</v>
      </c>
      <c r="K20666" t="s">
        <v>504</v>
      </c>
      <c r="L20666" t="s">
        <v>505</v>
      </c>
      <c r="N20666" t="s">
        <v>506</v>
      </c>
      <c r="O20666" t="s">
        <v>507</v>
      </c>
      <c r="P20666" t="s">
        <v>507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508</v>
      </c>
      <c r="AA20666" t="s">
        <v>509</v>
      </c>
      <c r="AB20666" t="s">
        <v>508</v>
      </c>
      <c r="AC20666">
        <v>1</v>
      </c>
      <c r="AD20666">
        <v>2015</v>
      </c>
      <c r="AG20666" t="s">
        <v>508</v>
      </c>
      <c r="AH20666" t="s">
        <v>3209</v>
      </c>
      <c r="AI20666">
        <v>5</v>
      </c>
      <c r="AJ20666" t="s">
        <v>507</v>
      </c>
      <c r="AK20666" t="s">
        <v>512</v>
      </c>
      <c r="AX20666" t="s">
        <v>513</v>
      </c>
      <c r="BV20666" t="s">
        <v>508</v>
      </c>
    </row>
    <row r="20667" spans="1:74" ht="14.65" customHeight="1">
      <c r="A20667" s="82" t="s">
        <v>952</v>
      </c>
      <c r="B20667" t="s">
        <v>19</v>
      </c>
      <c r="C20667" t="b">
        <v>0</v>
      </c>
      <c r="D20667">
        <v>61094</v>
      </c>
      <c r="E20667" t="s">
        <v>21235</v>
      </c>
      <c r="F20667">
        <v>61488</v>
      </c>
      <c r="G20667" t="s">
        <v>21235</v>
      </c>
      <c r="H20667" t="s">
        <v>328</v>
      </c>
      <c r="I20667" t="s">
        <v>405</v>
      </c>
      <c r="J20667" t="s">
        <v>21245</v>
      </c>
      <c r="K20667" t="s">
        <v>504</v>
      </c>
      <c r="L20667" t="s">
        <v>505</v>
      </c>
      <c r="N20667" t="s">
        <v>506</v>
      </c>
      <c r="O20667" t="s">
        <v>507</v>
      </c>
      <c r="P20667" t="s">
        <v>507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508</v>
      </c>
      <c r="AA20667" t="s">
        <v>509</v>
      </c>
      <c r="AB20667" t="s">
        <v>508</v>
      </c>
      <c r="AC20667">
        <v>10</v>
      </c>
      <c r="AD20667">
        <v>1992</v>
      </c>
      <c r="AG20667" t="s">
        <v>508</v>
      </c>
      <c r="AH20667" t="s">
        <v>3209</v>
      </c>
      <c r="AI20667">
        <v>5</v>
      </c>
      <c r="AJ20667" t="s">
        <v>507</v>
      </c>
      <c r="AK20667" t="s">
        <v>512</v>
      </c>
      <c r="AX20667" t="s">
        <v>513</v>
      </c>
      <c r="BV20667" t="s">
        <v>508</v>
      </c>
    </row>
    <row r="20668" spans="1:74" ht="14.65" customHeight="1">
      <c r="A20668" s="82" t="s">
        <v>716</v>
      </c>
      <c r="B20668" t="s">
        <v>19</v>
      </c>
      <c r="C20668" t="b">
        <v>0</v>
      </c>
      <c r="D20668">
        <v>61094</v>
      </c>
      <c r="E20668" t="s">
        <v>21235</v>
      </c>
      <c r="F20668">
        <v>61488</v>
      </c>
      <c r="G20668" t="s">
        <v>21235</v>
      </c>
      <c r="H20668" t="s">
        <v>328</v>
      </c>
      <c r="I20668" t="s">
        <v>405</v>
      </c>
      <c r="J20668" t="s">
        <v>21246</v>
      </c>
      <c r="K20668" t="s">
        <v>504</v>
      </c>
      <c r="L20668" t="s">
        <v>505</v>
      </c>
      <c r="N20668" t="s">
        <v>506</v>
      </c>
      <c r="O20668" t="s">
        <v>507</v>
      </c>
      <c r="P20668" t="s">
        <v>507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508</v>
      </c>
      <c r="AA20668" t="s">
        <v>509</v>
      </c>
      <c r="AB20668" t="s">
        <v>508</v>
      </c>
      <c r="AC20668">
        <v>9</v>
      </c>
      <c r="AD20668">
        <v>2006</v>
      </c>
      <c r="AG20668" t="s">
        <v>508</v>
      </c>
      <c r="AH20668" t="s">
        <v>3209</v>
      </c>
      <c r="AI20668">
        <v>5</v>
      </c>
      <c r="AJ20668" t="s">
        <v>507</v>
      </c>
      <c r="AK20668" t="s">
        <v>512</v>
      </c>
      <c r="AX20668" t="s">
        <v>513</v>
      </c>
      <c r="BV20668" t="s">
        <v>508</v>
      </c>
    </row>
    <row r="20669" spans="1:74" ht="14.65" customHeight="1">
      <c r="A20669" s="82" t="s">
        <v>716</v>
      </c>
      <c r="B20669" t="s">
        <v>19</v>
      </c>
      <c r="C20669" t="b">
        <v>0</v>
      </c>
      <c r="D20669">
        <v>61094</v>
      </c>
      <c r="E20669" t="s">
        <v>21235</v>
      </c>
      <c r="F20669">
        <v>61488</v>
      </c>
      <c r="G20669" t="s">
        <v>21235</v>
      </c>
      <c r="H20669" t="s">
        <v>328</v>
      </c>
      <c r="I20669" t="s">
        <v>405</v>
      </c>
      <c r="J20669" t="s">
        <v>21247</v>
      </c>
      <c r="K20669" t="s">
        <v>504</v>
      </c>
      <c r="L20669" t="s">
        <v>505</v>
      </c>
      <c r="N20669" t="s">
        <v>506</v>
      </c>
      <c r="O20669" t="s">
        <v>507</v>
      </c>
      <c r="P20669" t="s">
        <v>507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508</v>
      </c>
      <c r="AA20669" t="s">
        <v>509</v>
      </c>
      <c r="AB20669" t="s">
        <v>508</v>
      </c>
      <c r="AC20669">
        <v>9</v>
      </c>
      <c r="AD20669">
        <v>2006</v>
      </c>
      <c r="AG20669" t="s">
        <v>508</v>
      </c>
      <c r="AH20669" t="s">
        <v>3209</v>
      </c>
      <c r="AI20669">
        <v>5</v>
      </c>
      <c r="AJ20669" t="s">
        <v>507</v>
      </c>
      <c r="AK20669" t="s">
        <v>512</v>
      </c>
      <c r="AX20669" t="s">
        <v>513</v>
      </c>
      <c r="BV20669" t="s">
        <v>508</v>
      </c>
    </row>
    <row r="20670" spans="1:74" ht="14.65" customHeight="1">
      <c r="A20670" s="82" t="s">
        <v>938</v>
      </c>
      <c r="B20670" t="s">
        <v>293</v>
      </c>
      <c r="C20670" t="b">
        <v>1</v>
      </c>
      <c r="D20670">
        <v>61096</v>
      </c>
      <c r="E20670" t="s">
        <v>21248</v>
      </c>
      <c r="F20670">
        <v>61489</v>
      </c>
      <c r="G20670" t="s">
        <v>21249</v>
      </c>
      <c r="H20670" t="s">
        <v>322</v>
      </c>
      <c r="I20670" t="s">
        <v>587</v>
      </c>
      <c r="J20670" t="s">
        <v>21250</v>
      </c>
      <c r="K20670" t="s">
        <v>880</v>
      </c>
      <c r="L20670" t="s">
        <v>881</v>
      </c>
      <c r="N20670" t="s">
        <v>506</v>
      </c>
      <c r="O20670" t="s">
        <v>507</v>
      </c>
      <c r="P20670" t="s">
        <v>507</v>
      </c>
      <c r="S20670">
        <v>20</v>
      </c>
      <c r="U20670">
        <v>20</v>
      </c>
      <c r="V20670">
        <v>20</v>
      </c>
      <c r="X20670" t="s">
        <v>508</v>
      </c>
      <c r="AA20670" t="s">
        <v>515</v>
      </c>
      <c r="AB20670" t="s">
        <v>507</v>
      </c>
      <c r="AC20670">
        <v>12</v>
      </c>
      <c r="AD20670">
        <v>2017</v>
      </c>
      <c r="AG20670" t="s">
        <v>508</v>
      </c>
      <c r="AH20670" t="s">
        <v>631</v>
      </c>
      <c r="AI20670">
        <v>2</v>
      </c>
      <c r="AJ20670" t="s">
        <v>507</v>
      </c>
      <c r="AK20670" t="s">
        <v>882</v>
      </c>
    </row>
    <row r="20671" spans="1:74" ht="14.65" customHeight="1">
      <c r="A20671" s="82" t="s">
        <v>938</v>
      </c>
      <c r="B20671" t="s">
        <v>293</v>
      </c>
      <c r="C20671" t="b">
        <v>1</v>
      </c>
      <c r="D20671">
        <v>61097</v>
      </c>
      <c r="E20671" t="s">
        <v>21251</v>
      </c>
      <c r="F20671">
        <v>61490</v>
      </c>
      <c r="G20671" t="s">
        <v>21252</v>
      </c>
      <c r="H20671" t="s">
        <v>322</v>
      </c>
      <c r="I20671" t="s">
        <v>20870</v>
      </c>
      <c r="J20671" t="s">
        <v>21253</v>
      </c>
      <c r="K20671" t="s">
        <v>880</v>
      </c>
      <c r="L20671" t="s">
        <v>881</v>
      </c>
      <c r="N20671" t="s">
        <v>506</v>
      </c>
      <c r="O20671" t="s">
        <v>507</v>
      </c>
      <c r="P20671" t="s">
        <v>507</v>
      </c>
      <c r="S20671">
        <v>20</v>
      </c>
      <c r="U20671">
        <v>20</v>
      </c>
      <c r="V20671">
        <v>20</v>
      </c>
      <c r="X20671" t="s">
        <v>508</v>
      </c>
      <c r="AA20671" t="s">
        <v>515</v>
      </c>
      <c r="AB20671" t="s">
        <v>507</v>
      </c>
      <c r="AC20671">
        <v>12</v>
      </c>
      <c r="AD20671">
        <v>2017</v>
      </c>
      <c r="AG20671" t="s">
        <v>508</v>
      </c>
      <c r="AH20671" t="s">
        <v>631</v>
      </c>
      <c r="AI20671">
        <v>2</v>
      </c>
      <c r="AJ20671" t="s">
        <v>507</v>
      </c>
      <c r="AK20671" t="s">
        <v>882</v>
      </c>
    </row>
    <row r="20672" spans="1:74" ht="14.65" customHeight="1">
      <c r="A20672" s="82" t="s">
        <v>1342</v>
      </c>
      <c r="B20672" t="s">
        <v>293</v>
      </c>
      <c r="C20672" t="b">
        <v>1</v>
      </c>
      <c r="D20672">
        <v>61100</v>
      </c>
      <c r="E20672" t="s">
        <v>21254</v>
      </c>
      <c r="F20672">
        <v>61493</v>
      </c>
      <c r="G20672" t="s">
        <v>21254</v>
      </c>
      <c r="H20672" t="s">
        <v>319</v>
      </c>
      <c r="I20672" t="s">
        <v>4942</v>
      </c>
      <c r="J20672" t="s">
        <v>21255</v>
      </c>
      <c r="K20672" t="s">
        <v>880</v>
      </c>
      <c r="L20672" t="s">
        <v>881</v>
      </c>
      <c r="N20672" t="s">
        <v>506</v>
      </c>
      <c r="O20672" t="s">
        <v>507</v>
      </c>
      <c r="P20672" t="s">
        <v>507</v>
      </c>
      <c r="Q20672" t="s">
        <v>21256</v>
      </c>
      <c r="S20672">
        <v>1.6</v>
      </c>
      <c r="U20672">
        <v>1.6</v>
      </c>
      <c r="V20672">
        <v>1.6</v>
      </c>
      <c r="X20672" t="s">
        <v>508</v>
      </c>
      <c r="AA20672" t="s">
        <v>515</v>
      </c>
      <c r="AB20672" t="s">
        <v>507</v>
      </c>
      <c r="AC20672">
        <v>12</v>
      </c>
      <c r="AD20672">
        <v>2015</v>
      </c>
      <c r="AG20672" t="s">
        <v>508</v>
      </c>
      <c r="AH20672" t="s">
        <v>631</v>
      </c>
      <c r="AI20672">
        <v>2</v>
      </c>
      <c r="AJ20672" t="s">
        <v>507</v>
      </c>
      <c r="AK20672" t="s">
        <v>882</v>
      </c>
    </row>
    <row r="20673" spans="1:76" ht="14.65" customHeight="1">
      <c r="A20673" s="82" t="s">
        <v>1673</v>
      </c>
      <c r="B20673" t="s">
        <v>293</v>
      </c>
      <c r="C20673" t="b">
        <v>1</v>
      </c>
      <c r="D20673">
        <v>61101</v>
      </c>
      <c r="E20673" t="s">
        <v>21257</v>
      </c>
      <c r="F20673">
        <v>61494</v>
      </c>
      <c r="G20673" t="s">
        <v>21258</v>
      </c>
      <c r="H20673" t="s">
        <v>339</v>
      </c>
      <c r="I20673" t="s">
        <v>3245</v>
      </c>
      <c r="J20673" t="s">
        <v>21259</v>
      </c>
      <c r="K20673" t="s">
        <v>880</v>
      </c>
      <c r="L20673" t="s">
        <v>881</v>
      </c>
      <c r="N20673" t="s">
        <v>506</v>
      </c>
      <c r="O20673" t="s">
        <v>507</v>
      </c>
      <c r="P20673" t="s">
        <v>507</v>
      </c>
      <c r="S20673">
        <v>1</v>
      </c>
      <c r="U20673">
        <v>1</v>
      </c>
      <c r="V20673">
        <v>1</v>
      </c>
      <c r="X20673" t="s">
        <v>508</v>
      </c>
      <c r="AA20673" t="s">
        <v>515</v>
      </c>
      <c r="AB20673" t="s">
        <v>507</v>
      </c>
      <c r="AC20673">
        <v>10</v>
      </c>
      <c r="AD20673">
        <v>2018</v>
      </c>
      <c r="AG20673" t="s">
        <v>508</v>
      </c>
      <c r="AH20673" t="s">
        <v>631</v>
      </c>
      <c r="AI20673">
        <v>2</v>
      </c>
      <c r="AJ20673" t="s">
        <v>507</v>
      </c>
      <c r="AK20673" t="s">
        <v>882</v>
      </c>
      <c r="AU20673" t="s">
        <v>508</v>
      </c>
      <c r="AV20673" t="s">
        <v>508</v>
      </c>
      <c r="BS20673" t="s">
        <v>508</v>
      </c>
      <c r="BV20673" t="s">
        <v>508</v>
      </c>
    </row>
    <row r="20674" spans="1:76" ht="14.65" customHeight="1">
      <c r="A20674" s="82" t="s">
        <v>1673</v>
      </c>
      <c r="B20674" t="s">
        <v>293</v>
      </c>
      <c r="C20674" t="b">
        <v>1</v>
      </c>
      <c r="D20674">
        <v>61101</v>
      </c>
      <c r="E20674" t="s">
        <v>21257</v>
      </c>
      <c r="F20674">
        <v>61494</v>
      </c>
      <c r="G20674" t="s">
        <v>21258</v>
      </c>
      <c r="H20674" t="s">
        <v>339</v>
      </c>
      <c r="I20674" t="s">
        <v>3245</v>
      </c>
      <c r="J20674" t="s">
        <v>21260</v>
      </c>
      <c r="K20674" t="s">
        <v>880</v>
      </c>
      <c r="L20674" t="s">
        <v>881</v>
      </c>
      <c r="N20674" t="s">
        <v>506</v>
      </c>
      <c r="O20674" t="s">
        <v>507</v>
      </c>
      <c r="P20674" t="s">
        <v>507</v>
      </c>
      <c r="S20674">
        <v>1</v>
      </c>
      <c r="U20674">
        <v>1</v>
      </c>
      <c r="V20674">
        <v>1</v>
      </c>
      <c r="X20674" t="s">
        <v>508</v>
      </c>
      <c r="AA20674" t="s">
        <v>515</v>
      </c>
      <c r="AB20674" t="s">
        <v>507</v>
      </c>
      <c r="AC20674">
        <v>10</v>
      </c>
      <c r="AD20674">
        <v>2018</v>
      </c>
      <c r="AG20674" t="s">
        <v>508</v>
      </c>
      <c r="AH20674" t="s">
        <v>631</v>
      </c>
      <c r="AI20674">
        <v>2</v>
      </c>
      <c r="AJ20674" t="s">
        <v>507</v>
      </c>
      <c r="AK20674" t="s">
        <v>882</v>
      </c>
      <c r="AU20674" t="s">
        <v>508</v>
      </c>
      <c r="AV20674" t="s">
        <v>508</v>
      </c>
      <c r="BS20674" t="s">
        <v>508</v>
      </c>
      <c r="BV20674" t="s">
        <v>508</v>
      </c>
    </row>
    <row r="20675" spans="1:76" ht="14.65" customHeight="1">
      <c r="A20675" s="82" t="s">
        <v>1673</v>
      </c>
      <c r="B20675" t="s">
        <v>293</v>
      </c>
      <c r="C20675" t="b">
        <v>1</v>
      </c>
      <c r="D20675">
        <v>61101</v>
      </c>
      <c r="E20675" t="s">
        <v>21257</v>
      </c>
      <c r="F20675">
        <v>61494</v>
      </c>
      <c r="G20675" t="s">
        <v>21258</v>
      </c>
      <c r="H20675" t="s">
        <v>339</v>
      </c>
      <c r="I20675" t="s">
        <v>3245</v>
      </c>
      <c r="J20675" t="s">
        <v>21261</v>
      </c>
      <c r="K20675" t="s">
        <v>880</v>
      </c>
      <c r="L20675" t="s">
        <v>881</v>
      </c>
      <c r="N20675" t="s">
        <v>506</v>
      </c>
      <c r="O20675" t="s">
        <v>507</v>
      </c>
      <c r="P20675" t="s">
        <v>507</v>
      </c>
      <c r="S20675">
        <v>1</v>
      </c>
      <c r="U20675">
        <v>1</v>
      </c>
      <c r="V20675">
        <v>1</v>
      </c>
      <c r="X20675" t="s">
        <v>508</v>
      </c>
      <c r="AA20675" t="s">
        <v>515</v>
      </c>
      <c r="AB20675" t="s">
        <v>507</v>
      </c>
      <c r="AC20675">
        <v>10</v>
      </c>
      <c r="AD20675">
        <v>2018</v>
      </c>
      <c r="AG20675" t="s">
        <v>508</v>
      </c>
      <c r="AH20675" t="s">
        <v>631</v>
      </c>
      <c r="AI20675">
        <v>2</v>
      </c>
      <c r="AJ20675" t="s">
        <v>507</v>
      </c>
      <c r="AK20675" t="s">
        <v>882</v>
      </c>
      <c r="AU20675" t="s">
        <v>508</v>
      </c>
      <c r="AV20675" t="s">
        <v>508</v>
      </c>
      <c r="BS20675" t="s">
        <v>508</v>
      </c>
      <c r="BV20675" t="s">
        <v>508</v>
      </c>
    </row>
    <row r="20676" spans="1:76" ht="14.65" customHeight="1">
      <c r="A20676" s="82" t="s">
        <v>1673</v>
      </c>
      <c r="B20676" t="s">
        <v>293</v>
      </c>
      <c r="C20676" t="b">
        <v>1</v>
      </c>
      <c r="D20676">
        <v>61101</v>
      </c>
      <c r="E20676" t="s">
        <v>21257</v>
      </c>
      <c r="F20676">
        <v>61494</v>
      </c>
      <c r="G20676" t="s">
        <v>21258</v>
      </c>
      <c r="H20676" t="s">
        <v>339</v>
      </c>
      <c r="I20676" t="s">
        <v>3245</v>
      </c>
      <c r="J20676" t="s">
        <v>21262</v>
      </c>
      <c r="K20676" t="s">
        <v>880</v>
      </c>
      <c r="L20676" t="s">
        <v>881</v>
      </c>
      <c r="N20676" t="s">
        <v>506</v>
      </c>
      <c r="O20676" t="s">
        <v>507</v>
      </c>
      <c r="P20676" t="s">
        <v>507</v>
      </c>
      <c r="S20676">
        <v>1</v>
      </c>
      <c r="U20676">
        <v>1</v>
      </c>
      <c r="V20676">
        <v>1</v>
      </c>
      <c r="X20676" t="s">
        <v>508</v>
      </c>
      <c r="AA20676" t="s">
        <v>515</v>
      </c>
      <c r="AB20676" t="s">
        <v>507</v>
      </c>
      <c r="AC20676">
        <v>10</v>
      </c>
      <c r="AD20676">
        <v>2018</v>
      </c>
      <c r="AG20676" t="s">
        <v>508</v>
      </c>
      <c r="AH20676" t="s">
        <v>631</v>
      </c>
      <c r="AI20676">
        <v>2</v>
      </c>
      <c r="AJ20676" t="s">
        <v>507</v>
      </c>
      <c r="AK20676" t="s">
        <v>882</v>
      </c>
      <c r="AU20676" t="s">
        <v>508</v>
      </c>
      <c r="AV20676" t="s">
        <v>508</v>
      </c>
      <c r="BS20676" t="s">
        <v>508</v>
      </c>
      <c r="BV20676" t="s">
        <v>508</v>
      </c>
    </row>
    <row r="20677" spans="1:76" ht="14.65" customHeight="1">
      <c r="A20677" s="82" t="s">
        <v>1673</v>
      </c>
      <c r="B20677" t="s">
        <v>293</v>
      </c>
      <c r="C20677" t="b">
        <v>1</v>
      </c>
      <c r="D20677">
        <v>61102</v>
      </c>
      <c r="E20677" t="s">
        <v>21263</v>
      </c>
      <c r="F20677">
        <v>61495</v>
      </c>
      <c r="G20677" t="s">
        <v>21264</v>
      </c>
      <c r="H20677" t="s">
        <v>339</v>
      </c>
      <c r="I20677" t="s">
        <v>6156</v>
      </c>
      <c r="J20677" t="s">
        <v>21265</v>
      </c>
      <c r="K20677" t="s">
        <v>880</v>
      </c>
      <c r="L20677" t="s">
        <v>881</v>
      </c>
      <c r="N20677" t="s">
        <v>506</v>
      </c>
      <c r="O20677" t="s">
        <v>507</v>
      </c>
      <c r="P20677" t="s">
        <v>507</v>
      </c>
      <c r="S20677">
        <v>1</v>
      </c>
      <c r="U20677">
        <v>1</v>
      </c>
      <c r="V20677">
        <v>1</v>
      </c>
      <c r="X20677" t="s">
        <v>508</v>
      </c>
      <c r="AA20677" t="s">
        <v>515</v>
      </c>
      <c r="AB20677" t="s">
        <v>507</v>
      </c>
      <c r="AC20677">
        <v>4</v>
      </c>
      <c r="AD20677">
        <v>2018</v>
      </c>
      <c r="AG20677" t="s">
        <v>508</v>
      </c>
      <c r="AH20677" t="s">
        <v>631</v>
      </c>
      <c r="AI20677">
        <v>2</v>
      </c>
      <c r="AJ20677" t="s">
        <v>507</v>
      </c>
      <c r="AK20677" t="s">
        <v>882</v>
      </c>
      <c r="AU20677" t="s">
        <v>508</v>
      </c>
      <c r="AV20677" t="s">
        <v>508</v>
      </c>
      <c r="BS20677" t="s">
        <v>508</v>
      </c>
      <c r="BV20677" t="s">
        <v>508</v>
      </c>
    </row>
    <row r="20678" spans="1:76" ht="14.65" customHeight="1">
      <c r="A20678" s="82" t="s">
        <v>1673</v>
      </c>
      <c r="B20678" t="s">
        <v>293</v>
      </c>
      <c r="C20678" t="b">
        <v>1</v>
      </c>
      <c r="D20678">
        <v>61102</v>
      </c>
      <c r="E20678" t="s">
        <v>21263</v>
      </c>
      <c r="F20678">
        <v>61495</v>
      </c>
      <c r="G20678" t="s">
        <v>21264</v>
      </c>
      <c r="H20678" t="s">
        <v>339</v>
      </c>
      <c r="I20678" t="s">
        <v>6156</v>
      </c>
      <c r="J20678" t="s">
        <v>21266</v>
      </c>
      <c r="K20678" t="s">
        <v>880</v>
      </c>
      <c r="L20678" t="s">
        <v>881</v>
      </c>
      <c r="N20678" t="s">
        <v>506</v>
      </c>
      <c r="O20678" t="s">
        <v>507</v>
      </c>
      <c r="P20678" t="s">
        <v>507</v>
      </c>
      <c r="S20678">
        <v>1</v>
      </c>
      <c r="U20678">
        <v>1</v>
      </c>
      <c r="V20678">
        <v>1</v>
      </c>
      <c r="X20678" t="s">
        <v>508</v>
      </c>
      <c r="AA20678" t="s">
        <v>515</v>
      </c>
      <c r="AB20678" t="s">
        <v>507</v>
      </c>
      <c r="AC20678">
        <v>4</v>
      </c>
      <c r="AD20678">
        <v>2018</v>
      </c>
      <c r="AG20678" t="s">
        <v>508</v>
      </c>
      <c r="AH20678" t="s">
        <v>631</v>
      </c>
      <c r="AI20678">
        <v>2</v>
      </c>
      <c r="AJ20678" t="s">
        <v>507</v>
      </c>
      <c r="AK20678" t="s">
        <v>882</v>
      </c>
      <c r="AU20678" t="s">
        <v>508</v>
      </c>
      <c r="AV20678" t="s">
        <v>508</v>
      </c>
      <c r="BS20678" t="s">
        <v>508</v>
      </c>
      <c r="BV20678" t="s">
        <v>508</v>
      </c>
    </row>
    <row r="20679" spans="1:76" ht="14.65" customHeight="1">
      <c r="A20679" s="82" t="s">
        <v>1673</v>
      </c>
      <c r="B20679" t="s">
        <v>293</v>
      </c>
      <c r="C20679" t="b">
        <v>1</v>
      </c>
      <c r="D20679">
        <v>61102</v>
      </c>
      <c r="E20679" t="s">
        <v>21263</v>
      </c>
      <c r="F20679">
        <v>61495</v>
      </c>
      <c r="G20679" t="s">
        <v>21264</v>
      </c>
      <c r="H20679" t="s">
        <v>339</v>
      </c>
      <c r="I20679" t="s">
        <v>6156</v>
      </c>
      <c r="J20679" t="s">
        <v>21267</v>
      </c>
      <c r="K20679" t="s">
        <v>880</v>
      </c>
      <c r="L20679" t="s">
        <v>881</v>
      </c>
      <c r="N20679" t="s">
        <v>506</v>
      </c>
      <c r="O20679" t="s">
        <v>507</v>
      </c>
      <c r="P20679" t="s">
        <v>507</v>
      </c>
      <c r="S20679">
        <v>1</v>
      </c>
      <c r="U20679">
        <v>1</v>
      </c>
      <c r="V20679">
        <v>1</v>
      </c>
      <c r="X20679" t="s">
        <v>508</v>
      </c>
      <c r="AA20679" t="s">
        <v>515</v>
      </c>
      <c r="AB20679" t="s">
        <v>507</v>
      </c>
      <c r="AC20679">
        <v>4</v>
      </c>
      <c r="AD20679">
        <v>2018</v>
      </c>
      <c r="AG20679" t="s">
        <v>508</v>
      </c>
      <c r="AH20679" t="s">
        <v>631</v>
      </c>
      <c r="AI20679">
        <v>2</v>
      </c>
      <c r="AJ20679" t="s">
        <v>507</v>
      </c>
      <c r="AK20679" t="s">
        <v>882</v>
      </c>
      <c r="AU20679" t="s">
        <v>508</v>
      </c>
      <c r="AV20679" t="s">
        <v>508</v>
      </c>
      <c r="BS20679" t="s">
        <v>508</v>
      </c>
      <c r="BV20679" t="s">
        <v>508</v>
      </c>
    </row>
    <row r="20680" spans="1:76" ht="14.65" customHeight="1">
      <c r="A20680" s="82" t="s">
        <v>1673</v>
      </c>
      <c r="B20680" t="s">
        <v>293</v>
      </c>
      <c r="C20680" t="b">
        <v>1</v>
      </c>
      <c r="D20680">
        <v>60888</v>
      </c>
      <c r="E20680" t="s">
        <v>20782</v>
      </c>
      <c r="F20680">
        <v>61496</v>
      </c>
      <c r="G20680" t="s">
        <v>21268</v>
      </c>
      <c r="H20680" t="s">
        <v>325</v>
      </c>
      <c r="I20680" t="s">
        <v>2129</v>
      </c>
      <c r="J20680" t="s">
        <v>18260</v>
      </c>
      <c r="K20680" t="s">
        <v>880</v>
      </c>
      <c r="L20680" t="s">
        <v>881</v>
      </c>
      <c r="N20680" t="s">
        <v>506</v>
      </c>
      <c r="O20680" t="s">
        <v>507</v>
      </c>
      <c r="P20680" t="s">
        <v>507</v>
      </c>
      <c r="S20680">
        <v>10</v>
      </c>
      <c r="U20680">
        <v>10</v>
      </c>
      <c r="V20680">
        <v>10</v>
      </c>
      <c r="X20680" t="s">
        <v>508</v>
      </c>
      <c r="AA20680" t="s">
        <v>515</v>
      </c>
      <c r="AB20680" t="s">
        <v>507</v>
      </c>
      <c r="AC20680">
        <v>7</v>
      </c>
      <c r="AD20680">
        <v>2018</v>
      </c>
      <c r="AG20680" t="s">
        <v>508</v>
      </c>
      <c r="AH20680" t="s">
        <v>631</v>
      </c>
      <c r="AI20680">
        <v>2</v>
      </c>
      <c r="AJ20680" t="s">
        <v>507</v>
      </c>
      <c r="AK20680" t="s">
        <v>882</v>
      </c>
    </row>
    <row r="20681" spans="1:76" ht="14.65" customHeight="1">
      <c r="A20681" s="82" t="s">
        <v>1673</v>
      </c>
      <c r="B20681" t="s">
        <v>293</v>
      </c>
      <c r="C20681" t="b">
        <v>1</v>
      </c>
      <c r="D20681">
        <v>60888</v>
      </c>
      <c r="E20681" t="s">
        <v>20782</v>
      </c>
      <c r="F20681">
        <v>61497</v>
      </c>
      <c r="G20681" t="s">
        <v>21269</v>
      </c>
      <c r="H20681" t="s">
        <v>325</v>
      </c>
      <c r="I20681" t="s">
        <v>2129</v>
      </c>
      <c r="J20681" t="s">
        <v>21270</v>
      </c>
      <c r="K20681" t="s">
        <v>880</v>
      </c>
      <c r="L20681" t="s">
        <v>881</v>
      </c>
      <c r="N20681" t="s">
        <v>506</v>
      </c>
      <c r="O20681" t="s">
        <v>507</v>
      </c>
      <c r="P20681" t="s">
        <v>507</v>
      </c>
      <c r="S20681">
        <v>10</v>
      </c>
      <c r="U20681">
        <v>10</v>
      </c>
      <c r="V20681">
        <v>10</v>
      </c>
      <c r="X20681" t="s">
        <v>508</v>
      </c>
      <c r="AA20681" t="s">
        <v>515</v>
      </c>
      <c r="AB20681" t="s">
        <v>507</v>
      </c>
      <c r="AC20681">
        <v>8</v>
      </c>
      <c r="AD20681">
        <v>2018</v>
      </c>
      <c r="AG20681" t="s">
        <v>508</v>
      </c>
      <c r="AH20681" t="s">
        <v>631</v>
      </c>
      <c r="AI20681">
        <v>2</v>
      </c>
      <c r="AJ20681" t="s">
        <v>507</v>
      </c>
      <c r="AK20681" t="s">
        <v>882</v>
      </c>
    </row>
    <row r="20682" spans="1:76" ht="14.65" customHeight="1">
      <c r="A20682" s="82" t="s">
        <v>938</v>
      </c>
      <c r="B20682" t="s">
        <v>293</v>
      </c>
      <c r="C20682" t="b">
        <v>1</v>
      </c>
      <c r="D20682">
        <v>61095</v>
      </c>
      <c r="E20682" t="s">
        <v>21271</v>
      </c>
      <c r="F20682">
        <v>61498</v>
      </c>
      <c r="G20682" t="s">
        <v>21272</v>
      </c>
      <c r="H20682" t="s">
        <v>322</v>
      </c>
      <c r="I20682" t="s">
        <v>20870</v>
      </c>
      <c r="J20682" t="s">
        <v>21273</v>
      </c>
      <c r="K20682" t="s">
        <v>880</v>
      </c>
      <c r="L20682" t="s">
        <v>881</v>
      </c>
      <c r="N20682" t="s">
        <v>506</v>
      </c>
      <c r="O20682" t="s">
        <v>507</v>
      </c>
      <c r="P20682" t="s">
        <v>507</v>
      </c>
      <c r="S20682">
        <v>20</v>
      </c>
      <c r="U20682">
        <v>20</v>
      </c>
      <c r="V20682">
        <v>20</v>
      </c>
      <c r="X20682" t="s">
        <v>508</v>
      </c>
      <c r="AA20682" t="s">
        <v>515</v>
      </c>
      <c r="AB20682" t="s">
        <v>507</v>
      </c>
      <c r="AC20682">
        <v>12</v>
      </c>
      <c r="AD20682">
        <v>2017</v>
      </c>
      <c r="AG20682" t="s">
        <v>508</v>
      </c>
      <c r="AH20682" t="s">
        <v>631</v>
      </c>
      <c r="AI20682">
        <v>2</v>
      </c>
      <c r="AJ20682" t="s">
        <v>507</v>
      </c>
      <c r="AK20682" t="s">
        <v>882</v>
      </c>
    </row>
    <row r="20683" spans="1:76" ht="14.65" customHeight="1">
      <c r="A20683" s="82" t="s">
        <v>938</v>
      </c>
      <c r="B20683" t="s">
        <v>293</v>
      </c>
      <c r="C20683" t="b">
        <v>1</v>
      </c>
      <c r="D20683">
        <v>56769</v>
      </c>
      <c r="E20683" t="s">
        <v>11076</v>
      </c>
      <c r="F20683">
        <v>61499</v>
      </c>
      <c r="G20683" t="s">
        <v>21274</v>
      </c>
      <c r="H20683" t="s">
        <v>323</v>
      </c>
      <c r="I20683" t="s">
        <v>4687</v>
      </c>
      <c r="J20683" t="s">
        <v>21275</v>
      </c>
      <c r="K20683" t="s">
        <v>880</v>
      </c>
      <c r="L20683" t="s">
        <v>881</v>
      </c>
      <c r="N20683" t="s">
        <v>506</v>
      </c>
      <c r="O20683" t="s">
        <v>507</v>
      </c>
      <c r="P20683" t="s">
        <v>507</v>
      </c>
      <c r="S20683">
        <v>2</v>
      </c>
      <c r="U20683">
        <v>2</v>
      </c>
      <c r="V20683">
        <v>2</v>
      </c>
      <c r="X20683" t="s">
        <v>508</v>
      </c>
      <c r="AA20683" t="s">
        <v>515</v>
      </c>
      <c r="AB20683" t="s">
        <v>507</v>
      </c>
      <c r="AC20683">
        <v>12</v>
      </c>
      <c r="AD20683">
        <v>2017</v>
      </c>
      <c r="AG20683" t="s">
        <v>508</v>
      </c>
      <c r="AH20683" t="s">
        <v>631</v>
      </c>
      <c r="AI20683">
        <v>2</v>
      </c>
      <c r="AJ20683" t="s">
        <v>507</v>
      </c>
      <c r="AK20683" t="s">
        <v>882</v>
      </c>
    </row>
    <row r="20684" spans="1:76" ht="14.65" customHeight="1">
      <c r="A20684" s="82" t="s">
        <v>1673</v>
      </c>
      <c r="B20684" t="s">
        <v>293</v>
      </c>
      <c r="C20684" t="b">
        <v>1</v>
      </c>
      <c r="D20684">
        <v>60571</v>
      </c>
      <c r="E20684" t="s">
        <v>20176</v>
      </c>
      <c r="F20684">
        <v>61500</v>
      </c>
      <c r="G20684" t="s">
        <v>21276</v>
      </c>
      <c r="H20684" t="s">
        <v>339</v>
      </c>
      <c r="I20684" t="s">
        <v>6156</v>
      </c>
      <c r="J20684" t="s">
        <v>5853</v>
      </c>
      <c r="K20684" t="s">
        <v>880</v>
      </c>
      <c r="L20684" t="s">
        <v>881</v>
      </c>
      <c r="N20684" t="s">
        <v>506</v>
      </c>
      <c r="O20684" t="s">
        <v>507</v>
      </c>
      <c r="P20684" t="s">
        <v>507</v>
      </c>
      <c r="S20684">
        <v>3</v>
      </c>
      <c r="U20684">
        <v>3</v>
      </c>
      <c r="V20684">
        <v>3</v>
      </c>
      <c r="X20684" t="s">
        <v>508</v>
      </c>
      <c r="AA20684" t="s">
        <v>515</v>
      </c>
      <c r="AB20684" t="s">
        <v>507</v>
      </c>
      <c r="AC20684">
        <v>2</v>
      </c>
      <c r="AD20684">
        <v>2018</v>
      </c>
      <c r="AG20684" t="s">
        <v>508</v>
      </c>
      <c r="AH20684" t="s">
        <v>631</v>
      </c>
      <c r="AI20684">
        <v>2</v>
      </c>
      <c r="AJ20684" t="s">
        <v>507</v>
      </c>
      <c r="AK20684" t="s">
        <v>882</v>
      </c>
    </row>
    <row r="20685" spans="1:76" ht="14.65" customHeight="1">
      <c r="A20685" s="82" t="s">
        <v>1673</v>
      </c>
      <c r="B20685" t="s">
        <v>17</v>
      </c>
      <c r="C20685" t="b">
        <v>1</v>
      </c>
      <c r="D20685">
        <v>61105</v>
      </c>
      <c r="E20685" t="s">
        <v>21277</v>
      </c>
      <c r="F20685">
        <v>61501</v>
      </c>
      <c r="G20685" t="s">
        <v>21278</v>
      </c>
      <c r="H20685" t="s">
        <v>356</v>
      </c>
      <c r="I20685" t="s">
        <v>1246</v>
      </c>
      <c r="J20685" t="s">
        <v>2937</v>
      </c>
      <c r="K20685" t="s">
        <v>7238</v>
      </c>
      <c r="L20685" t="s">
        <v>505</v>
      </c>
      <c r="N20685" t="s">
        <v>506</v>
      </c>
      <c r="O20685" t="s">
        <v>507</v>
      </c>
      <c r="P20685" t="s">
        <v>507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508</v>
      </c>
      <c r="AA20685" t="s">
        <v>515</v>
      </c>
      <c r="AB20685" t="s">
        <v>507</v>
      </c>
      <c r="AC20685">
        <v>2</v>
      </c>
      <c r="AD20685">
        <v>2018</v>
      </c>
      <c r="AG20685" t="s">
        <v>508</v>
      </c>
      <c r="AH20685" t="s">
        <v>631</v>
      </c>
      <c r="AI20685">
        <v>2</v>
      </c>
      <c r="AJ20685" t="s">
        <v>507</v>
      </c>
      <c r="AK20685" t="s">
        <v>1077</v>
      </c>
      <c r="AQ20685" t="s">
        <v>1077</v>
      </c>
      <c r="AU20685" t="s">
        <v>508</v>
      </c>
      <c r="AV20685" t="s">
        <v>508</v>
      </c>
      <c r="AX20685" t="s">
        <v>534</v>
      </c>
      <c r="BV20685" t="s">
        <v>508</v>
      </c>
    </row>
    <row r="20686" spans="1:76" ht="14.65" customHeight="1">
      <c r="A20686" s="82" t="s">
        <v>1673</v>
      </c>
      <c r="B20686" t="s">
        <v>17</v>
      </c>
      <c r="C20686" t="b">
        <v>1</v>
      </c>
      <c r="D20686">
        <v>61106</v>
      </c>
      <c r="E20686" t="s">
        <v>21279</v>
      </c>
      <c r="F20686">
        <v>61502</v>
      </c>
      <c r="G20686" t="s">
        <v>21280</v>
      </c>
      <c r="H20686" t="s">
        <v>356</v>
      </c>
      <c r="I20686" t="s">
        <v>1246</v>
      </c>
      <c r="J20686" t="s">
        <v>2937</v>
      </c>
      <c r="K20686" t="s">
        <v>7238</v>
      </c>
      <c r="L20686" t="s">
        <v>505</v>
      </c>
      <c r="N20686" t="s">
        <v>506</v>
      </c>
      <c r="O20686" t="s">
        <v>507</v>
      </c>
      <c r="P20686" t="s">
        <v>507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508</v>
      </c>
      <c r="AA20686" t="s">
        <v>515</v>
      </c>
      <c r="AB20686" t="s">
        <v>507</v>
      </c>
      <c r="AC20686">
        <v>2</v>
      </c>
      <c r="AD20686">
        <v>2018</v>
      </c>
      <c r="AG20686" t="s">
        <v>508</v>
      </c>
      <c r="AH20686" t="s">
        <v>631</v>
      </c>
      <c r="AI20686">
        <v>2</v>
      </c>
      <c r="AJ20686" t="s">
        <v>507</v>
      </c>
      <c r="AK20686" t="s">
        <v>1077</v>
      </c>
      <c r="AQ20686" t="s">
        <v>1077</v>
      </c>
      <c r="AU20686" t="s">
        <v>508</v>
      </c>
      <c r="AV20686" t="s">
        <v>508</v>
      </c>
      <c r="AX20686" t="s">
        <v>534</v>
      </c>
      <c r="BV20686" t="s">
        <v>508</v>
      </c>
      <c r="BW20686" t="s">
        <v>508</v>
      </c>
      <c r="BX20686" t="s">
        <v>508</v>
      </c>
    </row>
    <row r="20687" spans="1:76" ht="14.65" customHeight="1">
      <c r="A20687" s="82" t="s">
        <v>1673</v>
      </c>
      <c r="B20687" t="s">
        <v>17</v>
      </c>
      <c r="C20687" t="b">
        <v>1</v>
      </c>
      <c r="D20687">
        <v>61107</v>
      </c>
      <c r="E20687" t="s">
        <v>21281</v>
      </c>
      <c r="F20687">
        <v>61503</v>
      </c>
      <c r="G20687" t="s">
        <v>21282</v>
      </c>
      <c r="H20687" t="s">
        <v>356</v>
      </c>
      <c r="I20687" t="s">
        <v>1246</v>
      </c>
      <c r="J20687" t="s">
        <v>2937</v>
      </c>
      <c r="K20687" t="s">
        <v>7238</v>
      </c>
      <c r="L20687" t="s">
        <v>505</v>
      </c>
      <c r="N20687" t="s">
        <v>506</v>
      </c>
      <c r="O20687" t="s">
        <v>507</v>
      </c>
      <c r="P20687" t="s">
        <v>507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508</v>
      </c>
      <c r="AA20687" t="s">
        <v>515</v>
      </c>
      <c r="AB20687" t="s">
        <v>507</v>
      </c>
      <c r="AC20687">
        <v>2</v>
      </c>
      <c r="AD20687">
        <v>2018</v>
      </c>
      <c r="AG20687" t="s">
        <v>508</v>
      </c>
      <c r="AH20687" t="s">
        <v>631</v>
      </c>
      <c r="AI20687">
        <v>2</v>
      </c>
      <c r="AJ20687" t="s">
        <v>507</v>
      </c>
      <c r="AK20687" t="s">
        <v>1077</v>
      </c>
      <c r="AQ20687" t="s">
        <v>1077</v>
      </c>
      <c r="AU20687" t="s">
        <v>508</v>
      </c>
      <c r="AV20687" t="s">
        <v>508</v>
      </c>
      <c r="AX20687" t="s">
        <v>534</v>
      </c>
      <c r="BV20687" t="s">
        <v>508</v>
      </c>
      <c r="BW20687" t="s">
        <v>508</v>
      </c>
      <c r="BX20687" t="s">
        <v>508</v>
      </c>
    </row>
    <row r="20688" spans="1:76" ht="14.65" customHeight="1">
      <c r="A20688" s="82" t="s">
        <v>1673</v>
      </c>
      <c r="B20688" t="s">
        <v>293</v>
      </c>
      <c r="C20688" t="b">
        <v>1</v>
      </c>
      <c r="D20688">
        <v>61108</v>
      </c>
      <c r="E20688" t="s">
        <v>21283</v>
      </c>
      <c r="F20688">
        <v>61504</v>
      </c>
      <c r="G20688" t="s">
        <v>21284</v>
      </c>
      <c r="H20688" t="s">
        <v>339</v>
      </c>
      <c r="I20688" t="s">
        <v>3284</v>
      </c>
      <c r="J20688" t="s">
        <v>21285</v>
      </c>
      <c r="K20688" t="s">
        <v>880</v>
      </c>
      <c r="L20688" t="s">
        <v>881</v>
      </c>
      <c r="N20688" t="s">
        <v>506</v>
      </c>
      <c r="O20688" t="s">
        <v>507</v>
      </c>
      <c r="P20688" t="s">
        <v>507</v>
      </c>
      <c r="S20688">
        <v>1</v>
      </c>
      <c r="U20688">
        <v>1</v>
      </c>
      <c r="V20688">
        <v>1</v>
      </c>
      <c r="X20688" t="s">
        <v>508</v>
      </c>
      <c r="AA20688" t="s">
        <v>515</v>
      </c>
      <c r="AB20688" t="s">
        <v>507</v>
      </c>
      <c r="AC20688">
        <v>7</v>
      </c>
      <c r="AD20688">
        <v>2018</v>
      </c>
      <c r="AG20688" t="s">
        <v>508</v>
      </c>
      <c r="AH20688" t="s">
        <v>631</v>
      </c>
      <c r="AI20688">
        <v>2</v>
      </c>
      <c r="AJ20688" t="s">
        <v>507</v>
      </c>
      <c r="AK20688" t="s">
        <v>882</v>
      </c>
      <c r="AW20688">
        <v>0</v>
      </c>
    </row>
    <row r="20689" spans="1:74" ht="14.65" customHeight="1">
      <c r="A20689" s="82" t="s">
        <v>1673</v>
      </c>
      <c r="B20689" t="s">
        <v>293</v>
      </c>
      <c r="C20689" t="b">
        <v>1</v>
      </c>
      <c r="D20689">
        <v>61109</v>
      </c>
      <c r="E20689" t="s">
        <v>21286</v>
      </c>
      <c r="F20689">
        <v>61505</v>
      </c>
      <c r="G20689" t="s">
        <v>21287</v>
      </c>
      <c r="H20689" t="s">
        <v>339</v>
      </c>
      <c r="I20689" t="s">
        <v>3248</v>
      </c>
      <c r="J20689" t="s">
        <v>21288</v>
      </c>
      <c r="K20689" t="s">
        <v>880</v>
      </c>
      <c r="L20689" t="s">
        <v>881</v>
      </c>
      <c r="N20689" t="s">
        <v>506</v>
      </c>
      <c r="O20689" t="s">
        <v>507</v>
      </c>
      <c r="P20689" t="s">
        <v>507</v>
      </c>
      <c r="S20689">
        <v>1</v>
      </c>
      <c r="U20689">
        <v>1</v>
      </c>
      <c r="V20689">
        <v>1</v>
      </c>
      <c r="X20689" t="s">
        <v>508</v>
      </c>
      <c r="AA20689" t="s">
        <v>515</v>
      </c>
      <c r="AB20689" t="s">
        <v>507</v>
      </c>
      <c r="AC20689">
        <v>5</v>
      </c>
      <c r="AD20689">
        <v>2018</v>
      </c>
      <c r="AG20689" t="s">
        <v>508</v>
      </c>
      <c r="AH20689" t="s">
        <v>631</v>
      </c>
      <c r="AI20689">
        <v>2</v>
      </c>
      <c r="AJ20689" t="s">
        <v>507</v>
      </c>
      <c r="AK20689" t="s">
        <v>882</v>
      </c>
    </row>
    <row r="20690" spans="1:74" ht="14.65" customHeight="1">
      <c r="A20690" s="82" t="s">
        <v>1673</v>
      </c>
      <c r="B20690" t="s">
        <v>293</v>
      </c>
      <c r="C20690" t="b">
        <v>1</v>
      </c>
      <c r="D20690">
        <v>61110</v>
      </c>
      <c r="E20690" t="s">
        <v>21289</v>
      </c>
      <c r="F20690">
        <v>61506</v>
      </c>
      <c r="G20690" t="s">
        <v>21290</v>
      </c>
      <c r="H20690" t="s">
        <v>339</v>
      </c>
      <c r="I20690" t="s">
        <v>3299</v>
      </c>
      <c r="J20690" t="s">
        <v>21291</v>
      </c>
      <c r="K20690" t="s">
        <v>880</v>
      </c>
      <c r="L20690" t="s">
        <v>881</v>
      </c>
      <c r="N20690" t="s">
        <v>506</v>
      </c>
      <c r="O20690" t="s">
        <v>507</v>
      </c>
      <c r="P20690" t="s">
        <v>507</v>
      </c>
      <c r="S20690">
        <v>1</v>
      </c>
      <c r="U20690">
        <v>1</v>
      </c>
      <c r="V20690">
        <v>1</v>
      </c>
      <c r="X20690" t="s">
        <v>508</v>
      </c>
      <c r="AA20690" t="s">
        <v>515</v>
      </c>
      <c r="AB20690" t="s">
        <v>507</v>
      </c>
      <c r="AC20690">
        <v>5</v>
      </c>
      <c r="AD20690">
        <v>2018</v>
      </c>
      <c r="AG20690" t="s">
        <v>508</v>
      </c>
      <c r="AH20690" t="s">
        <v>631</v>
      </c>
      <c r="AI20690">
        <v>2</v>
      </c>
      <c r="AJ20690" t="s">
        <v>507</v>
      </c>
      <c r="AK20690" t="s">
        <v>882</v>
      </c>
    </row>
    <row r="20691" spans="1:74" ht="14.65" customHeight="1">
      <c r="A20691" s="82" t="s">
        <v>1673</v>
      </c>
      <c r="B20691" t="s">
        <v>293</v>
      </c>
      <c r="C20691" t="b">
        <v>1</v>
      </c>
      <c r="D20691">
        <v>61111</v>
      </c>
      <c r="E20691" t="s">
        <v>21292</v>
      </c>
      <c r="F20691">
        <v>61507</v>
      </c>
      <c r="G20691" t="s">
        <v>21293</v>
      </c>
      <c r="H20691" t="s">
        <v>331</v>
      </c>
      <c r="I20691" t="s">
        <v>7038</v>
      </c>
      <c r="J20691" t="s">
        <v>21294</v>
      </c>
      <c r="K20691" t="s">
        <v>880</v>
      </c>
      <c r="L20691" t="s">
        <v>881</v>
      </c>
      <c r="N20691" t="s">
        <v>506</v>
      </c>
      <c r="O20691" t="s">
        <v>507</v>
      </c>
      <c r="P20691" t="s">
        <v>507</v>
      </c>
      <c r="S20691">
        <v>4</v>
      </c>
      <c r="U20691">
        <v>4</v>
      </c>
      <c r="V20691">
        <v>4</v>
      </c>
      <c r="X20691" t="s">
        <v>508</v>
      </c>
      <c r="AA20691" t="s">
        <v>515</v>
      </c>
      <c r="AB20691" t="s">
        <v>507</v>
      </c>
      <c r="AC20691">
        <v>1</v>
      </c>
      <c r="AD20691">
        <v>2018</v>
      </c>
      <c r="AG20691" t="s">
        <v>508</v>
      </c>
      <c r="AH20691" t="s">
        <v>631</v>
      </c>
      <c r="AI20691">
        <v>2</v>
      </c>
      <c r="AJ20691" t="s">
        <v>507</v>
      </c>
      <c r="AK20691" t="s">
        <v>882</v>
      </c>
    </row>
    <row r="20692" spans="1:74" ht="14.65" customHeight="1">
      <c r="A20692" s="82" t="s">
        <v>1673</v>
      </c>
      <c r="B20692" t="s">
        <v>20</v>
      </c>
      <c r="C20692" t="b">
        <v>1</v>
      </c>
      <c r="D20692">
        <v>24431</v>
      </c>
      <c r="E20692" t="s">
        <v>11432</v>
      </c>
      <c r="F20692">
        <v>61508</v>
      </c>
      <c r="G20692" t="s">
        <v>21295</v>
      </c>
      <c r="H20692" t="s">
        <v>318</v>
      </c>
      <c r="I20692" t="s">
        <v>417</v>
      </c>
      <c r="J20692" t="s">
        <v>503</v>
      </c>
      <c r="K20692" t="s">
        <v>850</v>
      </c>
      <c r="L20692" t="s">
        <v>505</v>
      </c>
      <c r="N20692" t="s">
        <v>506</v>
      </c>
      <c r="O20692" t="s">
        <v>507</v>
      </c>
      <c r="P20692" t="s">
        <v>507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508</v>
      </c>
      <c r="AA20692" t="s">
        <v>515</v>
      </c>
      <c r="AB20692" t="s">
        <v>507</v>
      </c>
      <c r="AC20692">
        <v>1</v>
      </c>
      <c r="AD20692">
        <v>2018</v>
      </c>
      <c r="AG20692" t="s">
        <v>508</v>
      </c>
      <c r="AH20692" t="s">
        <v>511</v>
      </c>
      <c r="AI20692">
        <v>1</v>
      </c>
      <c r="AJ20692" t="s">
        <v>507</v>
      </c>
      <c r="AK20692" t="s">
        <v>540</v>
      </c>
      <c r="AU20692" t="s">
        <v>508</v>
      </c>
      <c r="AV20692" t="s">
        <v>508</v>
      </c>
      <c r="AX20692" t="s">
        <v>513</v>
      </c>
      <c r="BV20692" t="s">
        <v>508</v>
      </c>
    </row>
    <row r="20693" spans="1:74" ht="14.65" customHeight="1">
      <c r="A20693" s="82" t="s">
        <v>1673</v>
      </c>
      <c r="B20693" t="s">
        <v>20</v>
      </c>
      <c r="C20693" t="b">
        <v>1</v>
      </c>
      <c r="D20693">
        <v>24431</v>
      </c>
      <c r="E20693" t="s">
        <v>11432</v>
      </c>
      <c r="F20693">
        <v>61508</v>
      </c>
      <c r="G20693" t="s">
        <v>21295</v>
      </c>
      <c r="H20693" t="s">
        <v>318</v>
      </c>
      <c r="I20693" t="s">
        <v>417</v>
      </c>
      <c r="J20693" t="s">
        <v>514</v>
      </c>
      <c r="K20693" t="s">
        <v>850</v>
      </c>
      <c r="L20693" t="s">
        <v>505</v>
      </c>
      <c r="N20693" t="s">
        <v>506</v>
      </c>
      <c r="O20693" t="s">
        <v>507</v>
      </c>
      <c r="P20693" t="s">
        <v>507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508</v>
      </c>
      <c r="AA20693" t="s">
        <v>515</v>
      </c>
      <c r="AB20693" t="s">
        <v>507</v>
      </c>
      <c r="AC20693">
        <v>1</v>
      </c>
      <c r="AD20693">
        <v>2018</v>
      </c>
      <c r="AG20693" t="s">
        <v>508</v>
      </c>
      <c r="AH20693" t="s">
        <v>511</v>
      </c>
      <c r="AI20693">
        <v>1</v>
      </c>
      <c r="AJ20693" t="s">
        <v>507</v>
      </c>
      <c r="AK20693" t="s">
        <v>540</v>
      </c>
      <c r="AU20693" t="s">
        <v>508</v>
      </c>
      <c r="AV20693" t="s">
        <v>508</v>
      </c>
      <c r="AX20693" t="s">
        <v>513</v>
      </c>
      <c r="BV20693" t="s">
        <v>508</v>
      </c>
    </row>
    <row r="20694" spans="1:74" ht="14.65" customHeight="1">
      <c r="A20694" s="82" t="s">
        <v>1673</v>
      </c>
      <c r="B20694" t="s">
        <v>20</v>
      </c>
      <c r="C20694" t="b">
        <v>1</v>
      </c>
      <c r="D20694">
        <v>24431</v>
      </c>
      <c r="E20694" t="s">
        <v>11432</v>
      </c>
      <c r="F20694">
        <v>61508</v>
      </c>
      <c r="G20694" t="s">
        <v>21295</v>
      </c>
      <c r="H20694" t="s">
        <v>318</v>
      </c>
      <c r="I20694" t="s">
        <v>417</v>
      </c>
      <c r="J20694" t="s">
        <v>517</v>
      </c>
      <c r="K20694" t="s">
        <v>850</v>
      </c>
      <c r="L20694" t="s">
        <v>505</v>
      </c>
      <c r="N20694" t="s">
        <v>506</v>
      </c>
      <c r="O20694" t="s">
        <v>507</v>
      </c>
      <c r="P20694" t="s">
        <v>507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508</v>
      </c>
      <c r="AA20694" t="s">
        <v>515</v>
      </c>
      <c r="AB20694" t="s">
        <v>507</v>
      </c>
      <c r="AC20694">
        <v>1</v>
      </c>
      <c r="AD20694">
        <v>2018</v>
      </c>
      <c r="AG20694" t="s">
        <v>508</v>
      </c>
      <c r="AH20694" t="s">
        <v>511</v>
      </c>
      <c r="AI20694">
        <v>1</v>
      </c>
      <c r="AJ20694" t="s">
        <v>507</v>
      </c>
      <c r="AK20694" t="s">
        <v>540</v>
      </c>
      <c r="AU20694" t="s">
        <v>508</v>
      </c>
      <c r="AV20694" t="s">
        <v>508</v>
      </c>
      <c r="AX20694" t="s">
        <v>513</v>
      </c>
      <c r="BV20694" t="s">
        <v>508</v>
      </c>
    </row>
    <row r="20695" spans="1:74" ht="14.65" customHeight="1">
      <c r="A20695" s="82" t="s">
        <v>1673</v>
      </c>
      <c r="B20695" t="s">
        <v>20</v>
      </c>
      <c r="C20695" t="b">
        <v>1</v>
      </c>
      <c r="D20695">
        <v>24431</v>
      </c>
      <c r="E20695" t="s">
        <v>11432</v>
      </c>
      <c r="F20695">
        <v>61508</v>
      </c>
      <c r="G20695" t="s">
        <v>21295</v>
      </c>
      <c r="H20695" t="s">
        <v>318</v>
      </c>
      <c r="I20695" t="s">
        <v>417</v>
      </c>
      <c r="J20695" t="s">
        <v>543</v>
      </c>
      <c r="K20695" t="s">
        <v>850</v>
      </c>
      <c r="L20695" t="s">
        <v>505</v>
      </c>
      <c r="N20695" t="s">
        <v>506</v>
      </c>
      <c r="O20695" t="s">
        <v>507</v>
      </c>
      <c r="P20695" t="s">
        <v>507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508</v>
      </c>
      <c r="AA20695" t="s">
        <v>515</v>
      </c>
      <c r="AB20695" t="s">
        <v>507</v>
      </c>
      <c r="AC20695">
        <v>1</v>
      </c>
      <c r="AD20695">
        <v>2018</v>
      </c>
      <c r="AG20695" t="s">
        <v>508</v>
      </c>
      <c r="AH20695" t="s">
        <v>511</v>
      </c>
      <c r="AI20695">
        <v>1</v>
      </c>
      <c r="AJ20695" t="s">
        <v>507</v>
      </c>
      <c r="AK20695" t="s">
        <v>540</v>
      </c>
      <c r="AU20695" t="s">
        <v>508</v>
      </c>
      <c r="AV20695" t="s">
        <v>508</v>
      </c>
      <c r="AX20695" t="s">
        <v>513</v>
      </c>
      <c r="BV20695" t="s">
        <v>508</v>
      </c>
    </row>
    <row r="20696" spans="1:74" ht="14.65" customHeight="1">
      <c r="A20696" s="82" t="s">
        <v>1673</v>
      </c>
      <c r="B20696" t="s">
        <v>20</v>
      </c>
      <c r="C20696" t="b">
        <v>1</v>
      </c>
      <c r="D20696">
        <v>24431</v>
      </c>
      <c r="E20696" t="s">
        <v>11432</v>
      </c>
      <c r="F20696">
        <v>61508</v>
      </c>
      <c r="G20696" t="s">
        <v>21295</v>
      </c>
      <c r="H20696" t="s">
        <v>318</v>
      </c>
      <c r="I20696" t="s">
        <v>417</v>
      </c>
      <c r="J20696" t="s">
        <v>518</v>
      </c>
      <c r="K20696" t="s">
        <v>850</v>
      </c>
      <c r="L20696" t="s">
        <v>505</v>
      </c>
      <c r="N20696" t="s">
        <v>506</v>
      </c>
      <c r="O20696" t="s">
        <v>507</v>
      </c>
      <c r="P20696" t="s">
        <v>507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508</v>
      </c>
      <c r="AA20696" t="s">
        <v>515</v>
      </c>
      <c r="AB20696" t="s">
        <v>507</v>
      </c>
      <c r="AC20696">
        <v>1</v>
      </c>
      <c r="AD20696">
        <v>2018</v>
      </c>
      <c r="AG20696" t="s">
        <v>508</v>
      </c>
      <c r="AH20696" t="s">
        <v>511</v>
      </c>
      <c r="AI20696">
        <v>1</v>
      </c>
      <c r="AJ20696" t="s">
        <v>507</v>
      </c>
      <c r="AK20696" t="s">
        <v>540</v>
      </c>
      <c r="AU20696" t="s">
        <v>508</v>
      </c>
      <c r="AV20696" t="s">
        <v>508</v>
      </c>
      <c r="AX20696" t="s">
        <v>513</v>
      </c>
      <c r="BV20696" t="s">
        <v>508</v>
      </c>
    </row>
    <row r="20697" spans="1:74" ht="14.65" customHeight="1">
      <c r="A20697" s="82" t="s">
        <v>938</v>
      </c>
      <c r="B20697" t="s">
        <v>293</v>
      </c>
      <c r="C20697" t="b">
        <v>1</v>
      </c>
      <c r="D20697">
        <v>61012</v>
      </c>
      <c r="E20697" t="s">
        <v>14569</v>
      </c>
      <c r="F20697">
        <v>61509</v>
      </c>
      <c r="G20697" t="s">
        <v>21296</v>
      </c>
      <c r="H20697" t="s">
        <v>328</v>
      </c>
      <c r="I20697" t="s">
        <v>1767</v>
      </c>
      <c r="J20697" t="s">
        <v>21297</v>
      </c>
      <c r="K20697" t="s">
        <v>880</v>
      </c>
      <c r="L20697" t="s">
        <v>881</v>
      </c>
      <c r="N20697" t="s">
        <v>506</v>
      </c>
      <c r="O20697" t="s">
        <v>507</v>
      </c>
      <c r="P20697" t="s">
        <v>507</v>
      </c>
      <c r="S20697">
        <v>1.7</v>
      </c>
      <c r="U20697">
        <v>1.7</v>
      </c>
      <c r="V20697">
        <v>1.7</v>
      </c>
      <c r="X20697" t="s">
        <v>508</v>
      </c>
      <c r="AA20697" t="s">
        <v>515</v>
      </c>
      <c r="AB20697" t="s">
        <v>507</v>
      </c>
      <c r="AC20697">
        <v>12</v>
      </c>
      <c r="AD20697">
        <v>2017</v>
      </c>
      <c r="AG20697" t="s">
        <v>508</v>
      </c>
      <c r="AH20697" t="s">
        <v>631</v>
      </c>
      <c r="AI20697">
        <v>2</v>
      </c>
      <c r="AJ20697" t="s">
        <v>507</v>
      </c>
      <c r="AK20697" t="s">
        <v>882</v>
      </c>
    </row>
    <row r="20698" spans="1:74" ht="14.65" customHeight="1">
      <c r="A20698" s="82" t="s">
        <v>938</v>
      </c>
      <c r="B20698" t="s">
        <v>293</v>
      </c>
      <c r="C20698" t="b">
        <v>1</v>
      </c>
      <c r="D20698">
        <v>61012</v>
      </c>
      <c r="E20698" t="s">
        <v>14569</v>
      </c>
      <c r="F20698">
        <v>61509</v>
      </c>
      <c r="G20698" t="s">
        <v>21296</v>
      </c>
      <c r="H20698" t="s">
        <v>328</v>
      </c>
      <c r="I20698" t="s">
        <v>1767</v>
      </c>
      <c r="J20698" t="s">
        <v>21298</v>
      </c>
      <c r="K20698" t="s">
        <v>880</v>
      </c>
      <c r="L20698" t="s">
        <v>881</v>
      </c>
      <c r="N20698" t="s">
        <v>506</v>
      </c>
      <c r="O20698" t="s">
        <v>507</v>
      </c>
      <c r="P20698" t="s">
        <v>507</v>
      </c>
      <c r="S20698">
        <v>1.7</v>
      </c>
      <c r="U20698">
        <v>1.7</v>
      </c>
      <c r="V20698">
        <v>1.7</v>
      </c>
      <c r="X20698" t="s">
        <v>508</v>
      </c>
      <c r="AA20698" t="s">
        <v>515</v>
      </c>
      <c r="AB20698" t="s">
        <v>507</v>
      </c>
      <c r="AC20698">
        <v>12</v>
      </c>
      <c r="AD20698">
        <v>2017</v>
      </c>
      <c r="AG20698" t="s">
        <v>508</v>
      </c>
      <c r="AH20698" t="s">
        <v>631</v>
      </c>
      <c r="AI20698">
        <v>2</v>
      </c>
      <c r="AJ20698" t="s">
        <v>507</v>
      </c>
      <c r="AK20698" t="s">
        <v>882</v>
      </c>
    </row>
    <row r="20699" spans="1:74" ht="14.65" customHeight="1">
      <c r="A20699" s="82" t="s">
        <v>938</v>
      </c>
      <c r="B20699" t="s">
        <v>293</v>
      </c>
      <c r="C20699" t="b">
        <v>1</v>
      </c>
      <c r="D20699">
        <v>61012</v>
      </c>
      <c r="E20699" t="s">
        <v>14569</v>
      </c>
      <c r="F20699">
        <v>61510</v>
      </c>
      <c r="G20699" t="s">
        <v>21299</v>
      </c>
      <c r="H20699" t="s">
        <v>328</v>
      </c>
      <c r="I20699" t="s">
        <v>1767</v>
      </c>
      <c r="J20699" t="s">
        <v>21300</v>
      </c>
      <c r="K20699" t="s">
        <v>880</v>
      </c>
      <c r="L20699" t="s">
        <v>881</v>
      </c>
      <c r="N20699" t="s">
        <v>506</v>
      </c>
      <c r="O20699" t="s">
        <v>507</v>
      </c>
      <c r="P20699" t="s">
        <v>507</v>
      </c>
      <c r="S20699">
        <v>2</v>
      </c>
      <c r="U20699">
        <v>2</v>
      </c>
      <c r="V20699">
        <v>2</v>
      </c>
      <c r="X20699" t="s">
        <v>508</v>
      </c>
      <c r="AA20699" t="s">
        <v>515</v>
      </c>
      <c r="AB20699" t="s">
        <v>507</v>
      </c>
      <c r="AC20699">
        <v>12</v>
      </c>
      <c r="AD20699">
        <v>2017</v>
      </c>
      <c r="AG20699" t="s">
        <v>508</v>
      </c>
      <c r="AH20699" t="s">
        <v>631</v>
      </c>
      <c r="AI20699">
        <v>2</v>
      </c>
      <c r="AJ20699" t="s">
        <v>507</v>
      </c>
      <c r="AK20699" t="s">
        <v>882</v>
      </c>
    </row>
    <row r="20700" spans="1:74" ht="14.65" customHeight="1">
      <c r="A20700" s="82" t="s">
        <v>938</v>
      </c>
      <c r="B20700" t="s">
        <v>293</v>
      </c>
      <c r="C20700" t="b">
        <v>1</v>
      </c>
      <c r="D20700">
        <v>61012</v>
      </c>
      <c r="E20700" t="s">
        <v>14569</v>
      </c>
      <c r="F20700">
        <v>61510</v>
      </c>
      <c r="G20700" t="s">
        <v>21299</v>
      </c>
      <c r="H20700" t="s">
        <v>328</v>
      </c>
      <c r="I20700" t="s">
        <v>1767</v>
      </c>
      <c r="J20700" t="s">
        <v>21301</v>
      </c>
      <c r="K20700" t="s">
        <v>880</v>
      </c>
      <c r="L20700" t="s">
        <v>881</v>
      </c>
      <c r="N20700" t="s">
        <v>506</v>
      </c>
      <c r="O20700" t="s">
        <v>507</v>
      </c>
      <c r="P20700" t="s">
        <v>507</v>
      </c>
      <c r="S20700">
        <v>2</v>
      </c>
      <c r="U20700">
        <v>2</v>
      </c>
      <c r="V20700">
        <v>2</v>
      </c>
      <c r="X20700" t="s">
        <v>508</v>
      </c>
      <c r="AA20700" t="s">
        <v>515</v>
      </c>
      <c r="AB20700" t="s">
        <v>507</v>
      </c>
      <c r="AC20700">
        <v>12</v>
      </c>
      <c r="AD20700">
        <v>2017</v>
      </c>
      <c r="AG20700" t="s">
        <v>508</v>
      </c>
      <c r="AH20700" t="s">
        <v>631</v>
      </c>
      <c r="AI20700">
        <v>2</v>
      </c>
      <c r="AJ20700" t="s">
        <v>507</v>
      </c>
      <c r="AK20700" t="s">
        <v>882</v>
      </c>
    </row>
    <row r="20701" spans="1:74" ht="14.65" customHeight="1">
      <c r="A20701" s="82" t="s">
        <v>938</v>
      </c>
      <c r="B20701" t="s">
        <v>293</v>
      </c>
      <c r="C20701" t="b">
        <v>1</v>
      </c>
      <c r="D20701">
        <v>61012</v>
      </c>
      <c r="E20701" t="s">
        <v>14569</v>
      </c>
      <c r="F20701">
        <v>61510</v>
      </c>
      <c r="G20701" t="s">
        <v>21299</v>
      </c>
      <c r="H20701" t="s">
        <v>328</v>
      </c>
      <c r="I20701" t="s">
        <v>1767</v>
      </c>
      <c r="J20701" t="s">
        <v>21302</v>
      </c>
      <c r="K20701" t="s">
        <v>880</v>
      </c>
      <c r="L20701" t="s">
        <v>881</v>
      </c>
      <c r="N20701" t="s">
        <v>506</v>
      </c>
      <c r="O20701" t="s">
        <v>507</v>
      </c>
      <c r="P20701" t="s">
        <v>507</v>
      </c>
      <c r="S20701">
        <v>2</v>
      </c>
      <c r="U20701">
        <v>2</v>
      </c>
      <c r="V20701">
        <v>2</v>
      </c>
      <c r="X20701" t="s">
        <v>508</v>
      </c>
      <c r="AA20701" t="s">
        <v>515</v>
      </c>
      <c r="AB20701" t="s">
        <v>507</v>
      </c>
      <c r="AC20701">
        <v>12</v>
      </c>
      <c r="AD20701">
        <v>2017</v>
      </c>
      <c r="AG20701" t="s">
        <v>508</v>
      </c>
      <c r="AH20701" t="s">
        <v>631</v>
      </c>
      <c r="AI20701">
        <v>2</v>
      </c>
      <c r="AJ20701" t="s">
        <v>507</v>
      </c>
      <c r="AK20701" t="s">
        <v>882</v>
      </c>
    </row>
    <row r="20702" spans="1:74" ht="14.65" customHeight="1">
      <c r="A20702" s="82" t="s">
        <v>938</v>
      </c>
      <c r="B20702" t="s">
        <v>293</v>
      </c>
      <c r="C20702" t="b">
        <v>1</v>
      </c>
      <c r="D20702">
        <v>61060</v>
      </c>
      <c r="E20702" t="s">
        <v>16218</v>
      </c>
      <c r="F20702">
        <v>61512</v>
      </c>
      <c r="G20702" t="s">
        <v>21303</v>
      </c>
      <c r="H20702" t="s">
        <v>335</v>
      </c>
      <c r="I20702" t="s">
        <v>16668</v>
      </c>
      <c r="J20702" t="s">
        <v>2937</v>
      </c>
      <c r="K20702" t="s">
        <v>880</v>
      </c>
      <c r="L20702" t="s">
        <v>881</v>
      </c>
      <c r="N20702" t="s">
        <v>506</v>
      </c>
      <c r="O20702" t="s">
        <v>507</v>
      </c>
      <c r="P20702" t="s">
        <v>507</v>
      </c>
      <c r="S20702">
        <v>50</v>
      </c>
      <c r="U20702">
        <v>50</v>
      </c>
      <c r="V20702">
        <v>50</v>
      </c>
      <c r="X20702" t="s">
        <v>508</v>
      </c>
      <c r="AA20702" t="s">
        <v>515</v>
      </c>
      <c r="AB20702" t="s">
        <v>507</v>
      </c>
      <c r="AC20702">
        <v>12</v>
      </c>
      <c r="AD20702">
        <v>2017</v>
      </c>
      <c r="AG20702" t="s">
        <v>508</v>
      </c>
      <c r="AH20702" t="s">
        <v>631</v>
      </c>
      <c r="AI20702">
        <v>2</v>
      </c>
      <c r="AJ20702" t="s">
        <v>507</v>
      </c>
      <c r="AK20702" t="s">
        <v>882</v>
      </c>
    </row>
    <row r="20703" spans="1:74" ht="14.65" customHeight="1">
      <c r="A20703" s="82" t="s">
        <v>938</v>
      </c>
      <c r="B20703" t="s">
        <v>293</v>
      </c>
      <c r="C20703" t="b">
        <v>1</v>
      </c>
      <c r="D20703">
        <v>61060</v>
      </c>
      <c r="E20703" t="s">
        <v>16218</v>
      </c>
      <c r="F20703">
        <v>61513</v>
      </c>
      <c r="G20703" t="s">
        <v>21304</v>
      </c>
      <c r="H20703" t="s">
        <v>319</v>
      </c>
      <c r="I20703" t="s">
        <v>637</v>
      </c>
      <c r="J20703" t="s">
        <v>2937</v>
      </c>
      <c r="K20703" t="s">
        <v>880</v>
      </c>
      <c r="L20703" t="s">
        <v>881</v>
      </c>
      <c r="N20703" t="s">
        <v>506</v>
      </c>
      <c r="O20703" t="s">
        <v>507</v>
      </c>
      <c r="P20703" t="s">
        <v>507</v>
      </c>
      <c r="S20703">
        <v>5.3</v>
      </c>
      <c r="U20703">
        <v>5.3</v>
      </c>
      <c r="V20703">
        <v>5.3</v>
      </c>
      <c r="X20703" t="s">
        <v>508</v>
      </c>
      <c r="AA20703" t="s">
        <v>515</v>
      </c>
      <c r="AB20703" t="s">
        <v>507</v>
      </c>
      <c r="AC20703">
        <v>12</v>
      </c>
      <c r="AD20703">
        <v>2017</v>
      </c>
      <c r="AG20703" t="s">
        <v>508</v>
      </c>
      <c r="AH20703" t="s">
        <v>631</v>
      </c>
      <c r="AI20703">
        <v>2</v>
      </c>
      <c r="AJ20703" t="s">
        <v>507</v>
      </c>
      <c r="AK20703" t="s">
        <v>882</v>
      </c>
    </row>
    <row r="20704" spans="1:74" ht="14.65" customHeight="1">
      <c r="A20704" s="82" t="s">
        <v>938</v>
      </c>
      <c r="B20704" t="s">
        <v>293</v>
      </c>
      <c r="C20704" t="b">
        <v>1</v>
      </c>
      <c r="D20704">
        <v>61060</v>
      </c>
      <c r="E20704" t="s">
        <v>16218</v>
      </c>
      <c r="F20704">
        <v>61514</v>
      </c>
      <c r="G20704" t="s">
        <v>21305</v>
      </c>
      <c r="H20704" t="s">
        <v>319</v>
      </c>
      <c r="I20704" t="s">
        <v>2990</v>
      </c>
      <c r="J20704" t="s">
        <v>2937</v>
      </c>
      <c r="K20704" t="s">
        <v>880</v>
      </c>
      <c r="L20704" t="s">
        <v>881</v>
      </c>
      <c r="N20704" t="s">
        <v>506</v>
      </c>
      <c r="O20704" t="s">
        <v>507</v>
      </c>
      <c r="P20704" t="s">
        <v>507</v>
      </c>
      <c r="S20704">
        <v>5.2</v>
      </c>
      <c r="U20704">
        <v>5.2</v>
      </c>
      <c r="V20704">
        <v>5.2</v>
      </c>
      <c r="X20704" t="s">
        <v>508</v>
      </c>
      <c r="AA20704" t="s">
        <v>515</v>
      </c>
      <c r="AB20704" t="s">
        <v>507</v>
      </c>
      <c r="AC20704">
        <v>12</v>
      </c>
      <c r="AD20704">
        <v>2017</v>
      </c>
      <c r="AG20704" t="s">
        <v>508</v>
      </c>
      <c r="AH20704" t="s">
        <v>631</v>
      </c>
      <c r="AI20704">
        <v>2</v>
      </c>
      <c r="AJ20704" t="s">
        <v>507</v>
      </c>
      <c r="AK20704" t="s">
        <v>882</v>
      </c>
    </row>
    <row r="20705" spans="1:37" ht="14.65" customHeight="1">
      <c r="A20705" s="82" t="s">
        <v>938</v>
      </c>
      <c r="B20705" t="s">
        <v>293</v>
      </c>
      <c r="C20705" t="b">
        <v>1</v>
      </c>
      <c r="D20705">
        <v>61113</v>
      </c>
      <c r="E20705" t="s">
        <v>21306</v>
      </c>
      <c r="F20705">
        <v>61515</v>
      </c>
      <c r="G20705" t="s">
        <v>21307</v>
      </c>
      <c r="H20705" t="s">
        <v>331</v>
      </c>
      <c r="I20705" t="s">
        <v>3498</v>
      </c>
      <c r="J20705" t="s">
        <v>21308</v>
      </c>
      <c r="K20705" t="s">
        <v>880</v>
      </c>
      <c r="L20705" t="s">
        <v>881</v>
      </c>
      <c r="N20705" t="s">
        <v>506</v>
      </c>
      <c r="O20705" t="s">
        <v>507</v>
      </c>
      <c r="P20705" t="s">
        <v>507</v>
      </c>
      <c r="S20705">
        <v>2.2000000000000002</v>
      </c>
      <c r="U20705">
        <v>2.2000000000000002</v>
      </c>
      <c r="V20705">
        <v>2.2000000000000002</v>
      </c>
      <c r="X20705" t="s">
        <v>508</v>
      </c>
      <c r="AA20705" t="s">
        <v>515</v>
      </c>
      <c r="AB20705" t="s">
        <v>507</v>
      </c>
      <c r="AC20705">
        <v>12</v>
      </c>
      <c r="AD20705">
        <v>2017</v>
      </c>
      <c r="AG20705" t="s">
        <v>508</v>
      </c>
      <c r="AH20705" t="s">
        <v>631</v>
      </c>
      <c r="AI20705">
        <v>2</v>
      </c>
      <c r="AJ20705" t="s">
        <v>507</v>
      </c>
      <c r="AK20705" t="s">
        <v>882</v>
      </c>
    </row>
    <row r="20706" spans="1:37" ht="14.65" customHeight="1">
      <c r="A20706" s="82" t="s">
        <v>1673</v>
      </c>
      <c r="B20706" t="s">
        <v>293</v>
      </c>
      <c r="C20706" t="b">
        <v>1</v>
      </c>
      <c r="D20706">
        <v>61114</v>
      </c>
      <c r="E20706" t="s">
        <v>21309</v>
      </c>
      <c r="F20706">
        <v>61516</v>
      </c>
      <c r="G20706" t="s">
        <v>21310</v>
      </c>
      <c r="H20706" t="s">
        <v>339</v>
      </c>
      <c r="I20706" t="s">
        <v>3266</v>
      </c>
      <c r="J20706" t="s">
        <v>21311</v>
      </c>
      <c r="K20706" t="s">
        <v>880</v>
      </c>
      <c r="L20706" t="s">
        <v>881</v>
      </c>
      <c r="N20706" t="s">
        <v>506</v>
      </c>
      <c r="O20706" t="s">
        <v>507</v>
      </c>
      <c r="P20706" t="s">
        <v>507</v>
      </c>
      <c r="S20706">
        <v>1</v>
      </c>
      <c r="U20706">
        <v>1</v>
      </c>
      <c r="V20706">
        <v>1</v>
      </c>
      <c r="X20706" t="s">
        <v>508</v>
      </c>
      <c r="AA20706" t="s">
        <v>515</v>
      </c>
      <c r="AB20706" t="s">
        <v>507</v>
      </c>
      <c r="AC20706">
        <v>5</v>
      </c>
      <c r="AD20706">
        <v>2018</v>
      </c>
      <c r="AG20706" t="s">
        <v>508</v>
      </c>
      <c r="AH20706" t="s">
        <v>631</v>
      </c>
      <c r="AI20706">
        <v>2</v>
      </c>
      <c r="AJ20706" t="s">
        <v>507</v>
      </c>
      <c r="AK20706" t="s">
        <v>882</v>
      </c>
    </row>
    <row r="20707" spans="1:37" ht="14.65" customHeight="1">
      <c r="A20707" s="82" t="s">
        <v>938</v>
      </c>
      <c r="B20707" t="s">
        <v>293</v>
      </c>
      <c r="C20707" t="b">
        <v>1</v>
      </c>
      <c r="D20707">
        <v>59254</v>
      </c>
      <c r="E20707" t="s">
        <v>16856</v>
      </c>
      <c r="F20707">
        <v>61518</v>
      </c>
      <c r="G20707" t="s">
        <v>21312</v>
      </c>
      <c r="H20707" t="s">
        <v>343</v>
      </c>
      <c r="I20707" t="s">
        <v>2927</v>
      </c>
      <c r="J20707" t="s">
        <v>7758</v>
      </c>
      <c r="K20707" t="s">
        <v>880</v>
      </c>
      <c r="L20707" t="s">
        <v>881</v>
      </c>
      <c r="N20707" t="s">
        <v>506</v>
      </c>
      <c r="O20707" t="s">
        <v>507</v>
      </c>
      <c r="P20707" t="s">
        <v>507</v>
      </c>
      <c r="S20707">
        <v>2</v>
      </c>
      <c r="U20707">
        <v>2</v>
      </c>
      <c r="V20707">
        <v>2</v>
      </c>
      <c r="X20707" t="s">
        <v>508</v>
      </c>
      <c r="AA20707" t="s">
        <v>515</v>
      </c>
      <c r="AB20707" t="s">
        <v>507</v>
      </c>
      <c r="AC20707">
        <v>4</v>
      </c>
      <c r="AD20707">
        <v>2017</v>
      </c>
      <c r="AG20707" t="s">
        <v>508</v>
      </c>
      <c r="AH20707" t="s">
        <v>631</v>
      </c>
      <c r="AI20707">
        <v>2</v>
      </c>
      <c r="AJ20707" t="s">
        <v>507</v>
      </c>
      <c r="AK20707" t="s">
        <v>882</v>
      </c>
    </row>
    <row r="20708" spans="1:37" ht="14.65" customHeight="1">
      <c r="A20708" s="82" t="s">
        <v>1316</v>
      </c>
      <c r="B20708" t="s">
        <v>293</v>
      </c>
      <c r="C20708" t="b">
        <v>1</v>
      </c>
      <c r="D20708">
        <v>61060</v>
      </c>
      <c r="E20708" t="s">
        <v>16218</v>
      </c>
      <c r="F20708">
        <v>61519</v>
      </c>
      <c r="G20708" t="s">
        <v>21313</v>
      </c>
      <c r="H20708" t="s">
        <v>342</v>
      </c>
      <c r="I20708" t="s">
        <v>14551</v>
      </c>
      <c r="J20708" t="s">
        <v>2937</v>
      </c>
      <c r="K20708" t="s">
        <v>880</v>
      </c>
      <c r="L20708" t="s">
        <v>881</v>
      </c>
      <c r="N20708" t="s">
        <v>506</v>
      </c>
      <c r="O20708" t="s">
        <v>507</v>
      </c>
      <c r="P20708" t="s">
        <v>507</v>
      </c>
      <c r="S20708">
        <v>9</v>
      </c>
      <c r="U20708">
        <v>9</v>
      </c>
      <c r="V20708">
        <v>9</v>
      </c>
      <c r="X20708" t="s">
        <v>508</v>
      </c>
      <c r="AA20708" t="s">
        <v>515</v>
      </c>
      <c r="AB20708" t="s">
        <v>507</v>
      </c>
      <c r="AC20708">
        <v>10</v>
      </c>
      <c r="AD20708">
        <v>2016</v>
      </c>
      <c r="AG20708" t="s">
        <v>508</v>
      </c>
      <c r="AH20708" t="s">
        <v>631</v>
      </c>
      <c r="AI20708">
        <v>2</v>
      </c>
      <c r="AJ20708" t="s">
        <v>507</v>
      </c>
      <c r="AK20708" t="s">
        <v>882</v>
      </c>
    </row>
    <row r="20709" spans="1:37" ht="14.65" customHeight="1">
      <c r="A20709" s="82" t="s">
        <v>1316</v>
      </c>
      <c r="B20709" t="s">
        <v>293</v>
      </c>
      <c r="C20709" t="b">
        <v>1</v>
      </c>
      <c r="D20709">
        <v>61060</v>
      </c>
      <c r="E20709" t="s">
        <v>16218</v>
      </c>
      <c r="F20709">
        <v>61520</v>
      </c>
      <c r="G20709" t="s">
        <v>21314</v>
      </c>
      <c r="H20709" t="s">
        <v>335</v>
      </c>
      <c r="I20709" t="s">
        <v>2200</v>
      </c>
      <c r="J20709" t="s">
        <v>2937</v>
      </c>
      <c r="K20709" t="s">
        <v>880</v>
      </c>
      <c r="L20709" t="s">
        <v>881</v>
      </c>
      <c r="N20709" t="s">
        <v>506</v>
      </c>
      <c r="O20709" t="s">
        <v>507</v>
      </c>
      <c r="P20709" t="s">
        <v>507</v>
      </c>
      <c r="S20709">
        <v>2</v>
      </c>
      <c r="U20709">
        <v>2</v>
      </c>
      <c r="V20709">
        <v>2</v>
      </c>
      <c r="X20709" t="s">
        <v>508</v>
      </c>
      <c r="AA20709" t="s">
        <v>515</v>
      </c>
      <c r="AB20709" t="s">
        <v>507</v>
      </c>
      <c r="AC20709">
        <v>10</v>
      </c>
      <c r="AD20709">
        <v>2016</v>
      </c>
      <c r="AG20709" t="s">
        <v>508</v>
      </c>
      <c r="AH20709" t="s">
        <v>631</v>
      </c>
      <c r="AI20709">
        <v>2</v>
      </c>
      <c r="AJ20709" t="s">
        <v>507</v>
      </c>
      <c r="AK20709" t="s">
        <v>882</v>
      </c>
    </row>
    <row r="20710" spans="1:37" ht="14.65" customHeight="1">
      <c r="A20710" s="82" t="s">
        <v>938</v>
      </c>
      <c r="B20710" t="s">
        <v>293</v>
      </c>
      <c r="C20710" t="b">
        <v>1</v>
      </c>
      <c r="D20710">
        <v>61126</v>
      </c>
      <c r="E20710" t="s">
        <v>21315</v>
      </c>
      <c r="F20710">
        <v>61521</v>
      </c>
      <c r="G20710" t="s">
        <v>21316</v>
      </c>
      <c r="H20710" t="s">
        <v>322</v>
      </c>
      <c r="I20710" t="s">
        <v>4726</v>
      </c>
      <c r="J20710" t="s">
        <v>21317</v>
      </c>
      <c r="K20710" t="s">
        <v>880</v>
      </c>
      <c r="L20710" t="s">
        <v>881</v>
      </c>
      <c r="N20710" t="s">
        <v>506</v>
      </c>
      <c r="O20710" t="s">
        <v>507</v>
      </c>
      <c r="P20710" t="s">
        <v>507</v>
      </c>
      <c r="S20710">
        <v>10.8</v>
      </c>
      <c r="U20710">
        <v>10.8</v>
      </c>
      <c r="V20710">
        <v>10.8</v>
      </c>
      <c r="X20710" t="s">
        <v>508</v>
      </c>
      <c r="AA20710" t="s">
        <v>515</v>
      </c>
      <c r="AB20710" t="s">
        <v>507</v>
      </c>
      <c r="AC20710">
        <v>12</v>
      </c>
      <c r="AD20710">
        <v>2017</v>
      </c>
      <c r="AG20710" t="s">
        <v>508</v>
      </c>
      <c r="AH20710" t="s">
        <v>631</v>
      </c>
      <c r="AI20710">
        <v>2</v>
      </c>
      <c r="AJ20710" t="s">
        <v>507</v>
      </c>
      <c r="AK20710" t="s">
        <v>882</v>
      </c>
    </row>
    <row r="20711" spans="1:37" ht="14.65" customHeight="1">
      <c r="A20711" s="82" t="s">
        <v>938</v>
      </c>
      <c r="B20711" t="s">
        <v>293</v>
      </c>
      <c r="C20711" t="b">
        <v>1</v>
      </c>
      <c r="D20711">
        <v>61127</v>
      </c>
      <c r="E20711" t="s">
        <v>21318</v>
      </c>
      <c r="F20711">
        <v>61522</v>
      </c>
      <c r="G20711" t="s">
        <v>21319</v>
      </c>
      <c r="H20711" t="s">
        <v>322</v>
      </c>
      <c r="I20711" t="s">
        <v>4726</v>
      </c>
      <c r="J20711" t="s">
        <v>21320</v>
      </c>
      <c r="K20711" t="s">
        <v>880</v>
      </c>
      <c r="L20711" t="s">
        <v>881</v>
      </c>
      <c r="N20711" t="s">
        <v>506</v>
      </c>
      <c r="O20711" t="s">
        <v>507</v>
      </c>
      <c r="P20711" t="s">
        <v>507</v>
      </c>
      <c r="S20711">
        <v>10.8</v>
      </c>
      <c r="U20711">
        <v>10.8</v>
      </c>
      <c r="V20711">
        <v>10.8</v>
      </c>
      <c r="X20711" t="s">
        <v>508</v>
      </c>
      <c r="AA20711" t="s">
        <v>515</v>
      </c>
      <c r="AB20711" t="s">
        <v>507</v>
      </c>
      <c r="AC20711">
        <v>12</v>
      </c>
      <c r="AD20711">
        <v>2017</v>
      </c>
      <c r="AG20711" t="s">
        <v>508</v>
      </c>
      <c r="AH20711" t="s">
        <v>631</v>
      </c>
      <c r="AI20711">
        <v>2</v>
      </c>
      <c r="AJ20711" t="s">
        <v>507</v>
      </c>
      <c r="AK20711" t="s">
        <v>882</v>
      </c>
    </row>
    <row r="20712" spans="1:37" ht="14.65" customHeight="1">
      <c r="A20712" s="82" t="s">
        <v>938</v>
      </c>
      <c r="B20712" t="s">
        <v>293</v>
      </c>
      <c r="C20712" t="b">
        <v>1</v>
      </c>
      <c r="D20712">
        <v>61128</v>
      </c>
      <c r="E20712" t="s">
        <v>21321</v>
      </c>
      <c r="F20712">
        <v>61523</v>
      </c>
      <c r="G20712" t="s">
        <v>21322</v>
      </c>
      <c r="H20712" t="s">
        <v>322</v>
      </c>
      <c r="I20712" t="s">
        <v>16420</v>
      </c>
      <c r="J20712" t="s">
        <v>21323</v>
      </c>
      <c r="K20712" t="s">
        <v>880</v>
      </c>
      <c r="L20712" t="s">
        <v>881</v>
      </c>
      <c r="N20712" t="s">
        <v>506</v>
      </c>
      <c r="O20712" t="s">
        <v>507</v>
      </c>
      <c r="P20712" t="s">
        <v>507</v>
      </c>
      <c r="S20712">
        <v>8.1999999999999993</v>
      </c>
      <c r="U20712">
        <v>8.1999999999999993</v>
      </c>
      <c r="V20712">
        <v>8.1999999999999993</v>
      </c>
      <c r="X20712" t="s">
        <v>508</v>
      </c>
      <c r="AA20712" t="s">
        <v>515</v>
      </c>
      <c r="AB20712" t="s">
        <v>507</v>
      </c>
      <c r="AC20712">
        <v>12</v>
      </c>
      <c r="AD20712">
        <v>2017</v>
      </c>
      <c r="AG20712" t="s">
        <v>508</v>
      </c>
      <c r="AH20712" t="s">
        <v>631</v>
      </c>
      <c r="AI20712">
        <v>2</v>
      </c>
      <c r="AJ20712" t="s">
        <v>507</v>
      </c>
      <c r="AK20712" t="s">
        <v>882</v>
      </c>
    </row>
    <row r="20713" spans="1:37" ht="14.65" customHeight="1">
      <c r="A20713" s="82" t="s">
        <v>938</v>
      </c>
      <c r="B20713" t="s">
        <v>293</v>
      </c>
      <c r="C20713" t="b">
        <v>1</v>
      </c>
      <c r="D20713">
        <v>61060</v>
      </c>
      <c r="E20713" t="s">
        <v>16218</v>
      </c>
      <c r="F20713">
        <v>61524</v>
      </c>
      <c r="G20713" t="s">
        <v>21324</v>
      </c>
      <c r="H20713" t="s">
        <v>319</v>
      </c>
      <c r="I20713" t="s">
        <v>1829</v>
      </c>
      <c r="J20713" t="s">
        <v>2937</v>
      </c>
      <c r="K20713" t="s">
        <v>880</v>
      </c>
      <c r="L20713" t="s">
        <v>881</v>
      </c>
      <c r="N20713" t="s">
        <v>506</v>
      </c>
      <c r="O20713" t="s">
        <v>507</v>
      </c>
      <c r="P20713" t="s">
        <v>507</v>
      </c>
      <c r="S20713">
        <v>10</v>
      </c>
      <c r="U20713">
        <v>10</v>
      </c>
      <c r="V20713">
        <v>10</v>
      </c>
      <c r="X20713" t="s">
        <v>508</v>
      </c>
      <c r="AA20713" t="s">
        <v>515</v>
      </c>
      <c r="AB20713" t="s">
        <v>507</v>
      </c>
      <c r="AC20713">
        <v>12</v>
      </c>
      <c r="AD20713">
        <v>2017</v>
      </c>
      <c r="AG20713" t="s">
        <v>508</v>
      </c>
      <c r="AH20713" t="s">
        <v>631</v>
      </c>
      <c r="AI20713">
        <v>2</v>
      </c>
      <c r="AJ20713" t="s">
        <v>507</v>
      </c>
      <c r="AK20713" t="s">
        <v>882</v>
      </c>
    </row>
    <row r="20714" spans="1:37" ht="14.65" customHeight="1">
      <c r="A20714" s="82" t="s">
        <v>938</v>
      </c>
      <c r="B20714" t="s">
        <v>293</v>
      </c>
      <c r="C20714" t="b">
        <v>1</v>
      </c>
      <c r="D20714">
        <v>61060</v>
      </c>
      <c r="E20714" t="s">
        <v>16218</v>
      </c>
      <c r="F20714">
        <v>61525</v>
      </c>
      <c r="G20714" t="s">
        <v>21325</v>
      </c>
      <c r="H20714" t="s">
        <v>335</v>
      </c>
      <c r="I20714" t="s">
        <v>2025</v>
      </c>
      <c r="J20714" t="s">
        <v>2937</v>
      </c>
      <c r="K20714" t="s">
        <v>880</v>
      </c>
      <c r="L20714" t="s">
        <v>881</v>
      </c>
      <c r="N20714" t="s">
        <v>506</v>
      </c>
      <c r="O20714" t="s">
        <v>507</v>
      </c>
      <c r="P20714" t="s">
        <v>507</v>
      </c>
      <c r="S20714">
        <v>5</v>
      </c>
      <c r="U20714">
        <v>5</v>
      </c>
      <c r="V20714">
        <v>5</v>
      </c>
      <c r="X20714" t="s">
        <v>508</v>
      </c>
      <c r="AA20714" t="s">
        <v>515</v>
      </c>
      <c r="AB20714" t="s">
        <v>507</v>
      </c>
      <c r="AC20714">
        <v>12</v>
      </c>
      <c r="AD20714">
        <v>2017</v>
      </c>
      <c r="AG20714" t="s">
        <v>508</v>
      </c>
      <c r="AH20714" t="s">
        <v>631</v>
      </c>
      <c r="AI20714">
        <v>2</v>
      </c>
      <c r="AJ20714" t="s">
        <v>507</v>
      </c>
      <c r="AK20714" t="s">
        <v>882</v>
      </c>
    </row>
    <row r="20715" spans="1:37" ht="14.65" customHeight="1">
      <c r="A20715" s="82" t="s">
        <v>1673</v>
      </c>
      <c r="B20715" t="s">
        <v>293</v>
      </c>
      <c r="C20715" t="b">
        <v>1</v>
      </c>
      <c r="D20715">
        <v>61060</v>
      </c>
      <c r="E20715" t="s">
        <v>16218</v>
      </c>
      <c r="F20715">
        <v>61526</v>
      </c>
      <c r="G20715" t="s">
        <v>21326</v>
      </c>
      <c r="H20715" t="s">
        <v>343</v>
      </c>
      <c r="I20715" t="s">
        <v>5642</v>
      </c>
      <c r="J20715" t="s">
        <v>2937</v>
      </c>
      <c r="K20715" t="s">
        <v>880</v>
      </c>
      <c r="L20715" t="s">
        <v>881</v>
      </c>
      <c r="N20715" t="s">
        <v>506</v>
      </c>
      <c r="O20715" t="s">
        <v>507</v>
      </c>
      <c r="P20715" t="s">
        <v>507</v>
      </c>
      <c r="S20715">
        <v>1</v>
      </c>
      <c r="U20715">
        <v>1</v>
      </c>
      <c r="V20715">
        <v>1</v>
      </c>
      <c r="X20715" t="s">
        <v>508</v>
      </c>
      <c r="AA20715" t="s">
        <v>515</v>
      </c>
      <c r="AB20715" t="s">
        <v>507</v>
      </c>
      <c r="AC20715">
        <v>8</v>
      </c>
      <c r="AD20715">
        <v>2018</v>
      </c>
      <c r="AG20715" t="s">
        <v>508</v>
      </c>
      <c r="AH20715" t="s">
        <v>631</v>
      </c>
      <c r="AI20715">
        <v>2</v>
      </c>
      <c r="AJ20715" t="s">
        <v>507</v>
      </c>
      <c r="AK20715" t="s">
        <v>882</v>
      </c>
    </row>
    <row r="20716" spans="1:37" ht="14.65" customHeight="1">
      <c r="A20716" s="82" t="s">
        <v>938</v>
      </c>
      <c r="B20716" t="s">
        <v>293</v>
      </c>
      <c r="C20716" t="b">
        <v>1</v>
      </c>
      <c r="D20716">
        <v>61060</v>
      </c>
      <c r="E20716" t="s">
        <v>16218</v>
      </c>
      <c r="F20716">
        <v>61527</v>
      </c>
      <c r="G20716" t="s">
        <v>21327</v>
      </c>
      <c r="H20716" t="s">
        <v>335</v>
      </c>
      <c r="I20716" t="s">
        <v>7493</v>
      </c>
      <c r="J20716" t="s">
        <v>2937</v>
      </c>
      <c r="K20716" t="s">
        <v>880</v>
      </c>
      <c r="L20716" t="s">
        <v>881</v>
      </c>
      <c r="N20716" t="s">
        <v>506</v>
      </c>
      <c r="O20716" t="s">
        <v>507</v>
      </c>
      <c r="P20716" t="s">
        <v>507</v>
      </c>
      <c r="S20716">
        <v>5</v>
      </c>
      <c r="U20716">
        <v>5</v>
      </c>
      <c r="V20716">
        <v>5</v>
      </c>
      <c r="X20716" t="s">
        <v>508</v>
      </c>
      <c r="AA20716" t="s">
        <v>515</v>
      </c>
      <c r="AB20716" t="s">
        <v>507</v>
      </c>
      <c r="AC20716">
        <v>12</v>
      </c>
      <c r="AD20716">
        <v>2017</v>
      </c>
      <c r="AG20716" t="s">
        <v>508</v>
      </c>
      <c r="AH20716" t="s">
        <v>631</v>
      </c>
      <c r="AI20716">
        <v>2</v>
      </c>
      <c r="AJ20716" t="s">
        <v>507</v>
      </c>
      <c r="AK20716" t="s">
        <v>882</v>
      </c>
    </row>
    <row r="20717" spans="1:37" ht="14.65" customHeight="1">
      <c r="A20717" s="82" t="s">
        <v>938</v>
      </c>
      <c r="B20717" t="s">
        <v>293</v>
      </c>
      <c r="C20717" t="b">
        <v>1</v>
      </c>
      <c r="D20717">
        <v>61060</v>
      </c>
      <c r="E20717" t="s">
        <v>16218</v>
      </c>
      <c r="F20717">
        <v>61528</v>
      </c>
      <c r="G20717" t="s">
        <v>21328</v>
      </c>
      <c r="H20717" t="s">
        <v>335</v>
      </c>
      <c r="I20717" t="s">
        <v>21329</v>
      </c>
      <c r="J20717" t="s">
        <v>2937</v>
      </c>
      <c r="K20717" t="s">
        <v>880</v>
      </c>
      <c r="L20717" t="s">
        <v>881</v>
      </c>
      <c r="N20717" t="s">
        <v>506</v>
      </c>
      <c r="O20717" t="s">
        <v>507</v>
      </c>
      <c r="P20717" t="s">
        <v>507</v>
      </c>
      <c r="S20717">
        <v>5</v>
      </c>
      <c r="U20717">
        <v>5</v>
      </c>
      <c r="V20717">
        <v>5</v>
      </c>
      <c r="X20717" t="s">
        <v>508</v>
      </c>
      <c r="AA20717" t="s">
        <v>515</v>
      </c>
      <c r="AB20717" t="s">
        <v>507</v>
      </c>
      <c r="AC20717">
        <v>12</v>
      </c>
      <c r="AD20717">
        <v>2017</v>
      </c>
      <c r="AG20717" t="s">
        <v>508</v>
      </c>
      <c r="AH20717" t="s">
        <v>631</v>
      </c>
      <c r="AI20717">
        <v>2</v>
      </c>
      <c r="AJ20717" t="s">
        <v>507</v>
      </c>
      <c r="AK20717" t="s">
        <v>882</v>
      </c>
    </row>
    <row r="20718" spans="1:37" ht="14.65" customHeight="1">
      <c r="A20718" s="82" t="s">
        <v>938</v>
      </c>
      <c r="B20718" t="s">
        <v>293</v>
      </c>
      <c r="C20718" t="b">
        <v>1</v>
      </c>
      <c r="D20718">
        <v>61060</v>
      </c>
      <c r="E20718" t="s">
        <v>16218</v>
      </c>
      <c r="F20718">
        <v>61529</v>
      </c>
      <c r="G20718" t="s">
        <v>21330</v>
      </c>
      <c r="H20718" t="s">
        <v>322</v>
      </c>
      <c r="I20718" t="s">
        <v>16420</v>
      </c>
      <c r="J20718" t="s">
        <v>2937</v>
      </c>
      <c r="K20718" t="s">
        <v>880</v>
      </c>
      <c r="L20718" t="s">
        <v>881</v>
      </c>
      <c r="N20718" t="s">
        <v>506</v>
      </c>
      <c r="O20718" t="s">
        <v>507</v>
      </c>
      <c r="P20718" t="s">
        <v>507</v>
      </c>
      <c r="S20718">
        <v>10.199999999999999</v>
      </c>
      <c r="U20718">
        <v>10.199999999999999</v>
      </c>
      <c r="V20718">
        <v>10.199999999999999</v>
      </c>
      <c r="X20718" t="s">
        <v>508</v>
      </c>
      <c r="AA20718" t="s">
        <v>515</v>
      </c>
      <c r="AB20718" t="s">
        <v>507</v>
      </c>
      <c r="AC20718">
        <v>12</v>
      </c>
      <c r="AD20718">
        <v>2017</v>
      </c>
      <c r="AG20718" t="s">
        <v>508</v>
      </c>
      <c r="AH20718" t="s">
        <v>631</v>
      </c>
      <c r="AI20718">
        <v>2</v>
      </c>
      <c r="AJ20718" t="s">
        <v>507</v>
      </c>
      <c r="AK20718" t="s">
        <v>882</v>
      </c>
    </row>
    <row r="20719" spans="1:37" ht="14.65" customHeight="1">
      <c r="A20719" s="82" t="s">
        <v>1673</v>
      </c>
      <c r="B20719" t="s">
        <v>293</v>
      </c>
      <c r="C20719" t="b">
        <v>1</v>
      </c>
      <c r="D20719">
        <v>61060</v>
      </c>
      <c r="E20719" t="s">
        <v>16218</v>
      </c>
      <c r="F20719">
        <v>61530</v>
      </c>
      <c r="G20719" t="s">
        <v>21331</v>
      </c>
      <c r="H20719" t="s">
        <v>322</v>
      </c>
      <c r="I20719" t="s">
        <v>4726</v>
      </c>
      <c r="J20719" t="s">
        <v>2937</v>
      </c>
      <c r="K20719" t="s">
        <v>880</v>
      </c>
      <c r="L20719" t="s">
        <v>881</v>
      </c>
      <c r="N20719" t="s">
        <v>506</v>
      </c>
      <c r="O20719" t="s">
        <v>507</v>
      </c>
      <c r="P20719" t="s">
        <v>507</v>
      </c>
      <c r="S20719">
        <v>10.199999999999999</v>
      </c>
      <c r="U20719">
        <v>10.199999999999999</v>
      </c>
      <c r="V20719">
        <v>10.199999999999999</v>
      </c>
      <c r="X20719" t="s">
        <v>508</v>
      </c>
      <c r="AA20719" t="s">
        <v>515</v>
      </c>
      <c r="AB20719" t="s">
        <v>507</v>
      </c>
      <c r="AC20719">
        <v>3</v>
      </c>
      <c r="AD20719">
        <v>2018</v>
      </c>
      <c r="AG20719" t="s">
        <v>508</v>
      </c>
      <c r="AH20719" t="s">
        <v>631</v>
      </c>
      <c r="AI20719">
        <v>2</v>
      </c>
      <c r="AJ20719" t="s">
        <v>507</v>
      </c>
      <c r="AK20719" t="s">
        <v>882</v>
      </c>
    </row>
    <row r="20720" spans="1:37" ht="14.65" customHeight="1">
      <c r="A20720" s="82" t="s">
        <v>938</v>
      </c>
      <c r="B20720" t="s">
        <v>293</v>
      </c>
      <c r="C20720" t="b">
        <v>1</v>
      </c>
      <c r="D20720">
        <v>61060</v>
      </c>
      <c r="E20720" t="s">
        <v>16218</v>
      </c>
      <c r="F20720">
        <v>61532</v>
      </c>
      <c r="G20720" t="s">
        <v>21332</v>
      </c>
      <c r="H20720" t="s">
        <v>319</v>
      </c>
      <c r="I20720" t="s">
        <v>5415</v>
      </c>
      <c r="J20720" t="s">
        <v>2937</v>
      </c>
      <c r="K20720" t="s">
        <v>880</v>
      </c>
      <c r="L20720" t="s">
        <v>881</v>
      </c>
      <c r="N20720" t="s">
        <v>506</v>
      </c>
      <c r="O20720" t="s">
        <v>507</v>
      </c>
      <c r="P20720" t="s">
        <v>507</v>
      </c>
      <c r="S20720">
        <v>10</v>
      </c>
      <c r="U20720">
        <v>10</v>
      </c>
      <c r="V20720">
        <v>10</v>
      </c>
      <c r="X20720" t="s">
        <v>508</v>
      </c>
      <c r="AA20720" t="s">
        <v>515</v>
      </c>
      <c r="AB20720" t="s">
        <v>507</v>
      </c>
      <c r="AC20720">
        <v>12</v>
      </c>
      <c r="AD20720">
        <v>2017</v>
      </c>
      <c r="AG20720" t="s">
        <v>508</v>
      </c>
      <c r="AH20720" t="s">
        <v>631</v>
      </c>
      <c r="AI20720">
        <v>2</v>
      </c>
      <c r="AJ20720" t="s">
        <v>507</v>
      </c>
      <c r="AK20720" t="s">
        <v>882</v>
      </c>
    </row>
    <row r="20721" spans="1:74" ht="14.65" customHeight="1">
      <c r="A20721" s="82" t="s">
        <v>1673</v>
      </c>
      <c r="B20721" t="s">
        <v>293</v>
      </c>
      <c r="C20721" t="b">
        <v>1</v>
      </c>
      <c r="D20721">
        <v>61461</v>
      </c>
      <c r="E20721" t="s">
        <v>21333</v>
      </c>
      <c r="F20721">
        <v>61533</v>
      </c>
      <c r="G20721" t="s">
        <v>21334</v>
      </c>
      <c r="H20721" t="s">
        <v>335</v>
      </c>
      <c r="I20721" t="s">
        <v>12976</v>
      </c>
      <c r="J20721" t="s">
        <v>2937</v>
      </c>
      <c r="K20721" t="s">
        <v>880</v>
      </c>
      <c r="L20721" t="s">
        <v>881</v>
      </c>
      <c r="N20721" t="s">
        <v>506</v>
      </c>
      <c r="O20721" t="s">
        <v>507</v>
      </c>
      <c r="P20721" t="s">
        <v>507</v>
      </c>
      <c r="S20721">
        <v>5</v>
      </c>
      <c r="U20721">
        <v>5</v>
      </c>
      <c r="V20721">
        <v>5</v>
      </c>
      <c r="X20721" t="s">
        <v>508</v>
      </c>
      <c r="AA20721" t="s">
        <v>515</v>
      </c>
      <c r="AB20721" t="s">
        <v>507</v>
      </c>
      <c r="AC20721">
        <v>7</v>
      </c>
      <c r="AD20721">
        <v>2018</v>
      </c>
      <c r="AG20721" t="s">
        <v>508</v>
      </c>
      <c r="AH20721" t="s">
        <v>631</v>
      </c>
      <c r="AI20721">
        <v>2</v>
      </c>
      <c r="AJ20721" t="s">
        <v>507</v>
      </c>
      <c r="AK20721" t="s">
        <v>882</v>
      </c>
      <c r="AU20721" t="s">
        <v>508</v>
      </c>
      <c r="AV20721" t="s">
        <v>508</v>
      </c>
      <c r="BS20721" t="s">
        <v>508</v>
      </c>
      <c r="BV20721" t="s">
        <v>508</v>
      </c>
    </row>
    <row r="20722" spans="1:74" ht="14.65" customHeight="1">
      <c r="A20722" s="82" t="s">
        <v>1673</v>
      </c>
      <c r="B20722" t="s">
        <v>293</v>
      </c>
      <c r="C20722" t="b">
        <v>1</v>
      </c>
      <c r="D20722">
        <v>61060</v>
      </c>
      <c r="E20722" t="s">
        <v>16218</v>
      </c>
      <c r="F20722">
        <v>61534</v>
      </c>
      <c r="G20722" t="s">
        <v>21335</v>
      </c>
      <c r="H20722" t="s">
        <v>335</v>
      </c>
      <c r="I20722" t="s">
        <v>4226</v>
      </c>
      <c r="J20722" t="s">
        <v>2937</v>
      </c>
      <c r="K20722" t="s">
        <v>880</v>
      </c>
      <c r="L20722" t="s">
        <v>881</v>
      </c>
      <c r="N20722" t="s">
        <v>506</v>
      </c>
      <c r="O20722" t="s">
        <v>507</v>
      </c>
      <c r="P20722" t="s">
        <v>507</v>
      </c>
      <c r="S20722">
        <v>2</v>
      </c>
      <c r="U20722">
        <v>2</v>
      </c>
      <c r="V20722">
        <v>2</v>
      </c>
      <c r="X20722" t="s">
        <v>508</v>
      </c>
      <c r="AA20722" t="s">
        <v>515</v>
      </c>
      <c r="AB20722" t="s">
        <v>507</v>
      </c>
      <c r="AC20722">
        <v>7</v>
      </c>
      <c r="AD20722">
        <v>2018</v>
      </c>
      <c r="AG20722" t="s">
        <v>508</v>
      </c>
      <c r="AH20722" t="s">
        <v>631</v>
      </c>
      <c r="AI20722">
        <v>2</v>
      </c>
      <c r="AJ20722" t="s">
        <v>507</v>
      </c>
      <c r="AK20722" t="s">
        <v>882</v>
      </c>
    </row>
    <row r="20723" spans="1:74" ht="14.65" customHeight="1">
      <c r="A20723" s="82" t="s">
        <v>938</v>
      </c>
      <c r="B20723" t="s">
        <v>293</v>
      </c>
      <c r="C20723" t="b">
        <v>1</v>
      </c>
      <c r="D20723">
        <v>61060</v>
      </c>
      <c r="E20723" t="s">
        <v>16218</v>
      </c>
      <c r="F20723">
        <v>61535</v>
      </c>
      <c r="G20723" t="s">
        <v>21336</v>
      </c>
      <c r="H20723" t="s">
        <v>335</v>
      </c>
      <c r="I20723" t="s">
        <v>4189</v>
      </c>
      <c r="J20723" t="s">
        <v>2937</v>
      </c>
      <c r="K20723" t="s">
        <v>880</v>
      </c>
      <c r="L20723" t="s">
        <v>881</v>
      </c>
      <c r="N20723" t="s">
        <v>506</v>
      </c>
      <c r="O20723" t="s">
        <v>507</v>
      </c>
      <c r="P20723" t="s">
        <v>507</v>
      </c>
      <c r="S20723">
        <v>5</v>
      </c>
      <c r="U20723">
        <v>5</v>
      </c>
      <c r="V20723">
        <v>5</v>
      </c>
      <c r="X20723" t="s">
        <v>508</v>
      </c>
      <c r="AA20723" t="s">
        <v>515</v>
      </c>
      <c r="AB20723" t="s">
        <v>507</v>
      </c>
      <c r="AC20723">
        <v>12</v>
      </c>
      <c r="AD20723">
        <v>2017</v>
      </c>
      <c r="AG20723" t="s">
        <v>508</v>
      </c>
      <c r="AH20723" t="s">
        <v>631</v>
      </c>
      <c r="AI20723">
        <v>2</v>
      </c>
      <c r="AJ20723" t="s">
        <v>507</v>
      </c>
      <c r="AK20723" t="s">
        <v>882</v>
      </c>
    </row>
    <row r="20724" spans="1:74" ht="14.65" customHeight="1">
      <c r="A20724" s="82" t="s">
        <v>938</v>
      </c>
      <c r="B20724" t="s">
        <v>293</v>
      </c>
      <c r="C20724" t="b">
        <v>1</v>
      </c>
      <c r="D20724">
        <v>61060</v>
      </c>
      <c r="E20724" t="s">
        <v>16218</v>
      </c>
      <c r="F20724">
        <v>61536</v>
      </c>
      <c r="G20724" t="s">
        <v>21337</v>
      </c>
      <c r="H20724" t="s">
        <v>335</v>
      </c>
      <c r="I20724" t="s">
        <v>5478</v>
      </c>
      <c r="J20724" t="s">
        <v>2937</v>
      </c>
      <c r="K20724" t="s">
        <v>880</v>
      </c>
      <c r="L20724" t="s">
        <v>881</v>
      </c>
      <c r="N20724" t="s">
        <v>506</v>
      </c>
      <c r="O20724" t="s">
        <v>507</v>
      </c>
      <c r="P20724" t="s">
        <v>507</v>
      </c>
      <c r="S20724">
        <v>5</v>
      </c>
      <c r="U20724">
        <v>5</v>
      </c>
      <c r="V20724">
        <v>5</v>
      </c>
      <c r="X20724" t="s">
        <v>508</v>
      </c>
      <c r="AA20724" t="s">
        <v>515</v>
      </c>
      <c r="AB20724" t="s">
        <v>507</v>
      </c>
      <c r="AC20724">
        <v>12</v>
      </c>
      <c r="AD20724">
        <v>2017</v>
      </c>
      <c r="AG20724" t="s">
        <v>508</v>
      </c>
      <c r="AH20724" t="s">
        <v>631</v>
      </c>
      <c r="AI20724">
        <v>2</v>
      </c>
      <c r="AJ20724" t="s">
        <v>507</v>
      </c>
      <c r="AK20724" t="s">
        <v>882</v>
      </c>
    </row>
    <row r="20725" spans="1:74" ht="14.65" customHeight="1">
      <c r="A20725" s="82" t="s">
        <v>1316</v>
      </c>
      <c r="B20725" t="s">
        <v>293</v>
      </c>
      <c r="C20725" t="b">
        <v>1</v>
      </c>
      <c r="D20725">
        <v>61146</v>
      </c>
      <c r="E20725" t="s">
        <v>21338</v>
      </c>
      <c r="F20725">
        <v>61537</v>
      </c>
      <c r="G20725" t="s">
        <v>21339</v>
      </c>
      <c r="H20725" t="s">
        <v>343</v>
      </c>
      <c r="I20725" t="s">
        <v>1559</v>
      </c>
      <c r="J20725" t="s">
        <v>21340</v>
      </c>
      <c r="K20725" t="s">
        <v>880</v>
      </c>
      <c r="L20725" t="s">
        <v>881</v>
      </c>
      <c r="N20725" t="s">
        <v>506</v>
      </c>
      <c r="O20725" t="s">
        <v>507</v>
      </c>
      <c r="P20725" t="s">
        <v>507</v>
      </c>
      <c r="S20725">
        <v>1.8</v>
      </c>
      <c r="U20725">
        <v>1.8</v>
      </c>
      <c r="V20725">
        <v>1.8</v>
      </c>
      <c r="X20725" t="s">
        <v>508</v>
      </c>
      <c r="AA20725" t="s">
        <v>515</v>
      </c>
      <c r="AB20725" t="s">
        <v>507</v>
      </c>
      <c r="AC20725">
        <v>3</v>
      </c>
      <c r="AD20725">
        <v>2016</v>
      </c>
      <c r="AG20725" t="s">
        <v>508</v>
      </c>
      <c r="AH20725" t="s">
        <v>631</v>
      </c>
      <c r="AI20725">
        <v>2</v>
      </c>
      <c r="AJ20725" t="s">
        <v>507</v>
      </c>
      <c r="AK20725" t="s">
        <v>882</v>
      </c>
    </row>
    <row r="20726" spans="1:74" ht="14.65" customHeight="1">
      <c r="A20726" s="82" t="s">
        <v>727</v>
      </c>
      <c r="B20726" t="s">
        <v>293</v>
      </c>
      <c r="C20726" t="b">
        <v>1</v>
      </c>
      <c r="D20726">
        <v>61147</v>
      </c>
      <c r="E20726" t="s">
        <v>21341</v>
      </c>
      <c r="F20726">
        <v>61538</v>
      </c>
      <c r="G20726" t="s">
        <v>21342</v>
      </c>
      <c r="H20726" t="s">
        <v>343</v>
      </c>
      <c r="I20726" t="s">
        <v>2888</v>
      </c>
      <c r="J20726" t="s">
        <v>21343</v>
      </c>
      <c r="K20726" t="s">
        <v>880</v>
      </c>
      <c r="L20726" t="s">
        <v>881</v>
      </c>
      <c r="N20726" t="s">
        <v>506</v>
      </c>
      <c r="O20726" t="s">
        <v>507</v>
      </c>
      <c r="P20726" t="s">
        <v>507</v>
      </c>
      <c r="S20726">
        <v>1</v>
      </c>
      <c r="U20726">
        <v>1</v>
      </c>
      <c r="V20726">
        <v>1</v>
      </c>
      <c r="X20726" t="s">
        <v>508</v>
      </c>
      <c r="AA20726" t="s">
        <v>515</v>
      </c>
      <c r="AB20726" t="s">
        <v>507</v>
      </c>
      <c r="AC20726">
        <v>12</v>
      </c>
      <c r="AD20726">
        <v>2014</v>
      </c>
      <c r="AG20726" t="s">
        <v>508</v>
      </c>
      <c r="AH20726" t="s">
        <v>631</v>
      </c>
      <c r="AI20726">
        <v>2</v>
      </c>
      <c r="AJ20726" t="s">
        <v>507</v>
      </c>
      <c r="AK20726" t="s">
        <v>882</v>
      </c>
    </row>
    <row r="20727" spans="1:74" ht="14.65" customHeight="1">
      <c r="A20727" s="82" t="s">
        <v>1316</v>
      </c>
      <c r="B20727" t="s">
        <v>293</v>
      </c>
      <c r="C20727" t="b">
        <v>1</v>
      </c>
      <c r="D20727">
        <v>61148</v>
      </c>
      <c r="E20727" t="s">
        <v>21344</v>
      </c>
      <c r="F20727">
        <v>61539</v>
      </c>
      <c r="G20727" t="s">
        <v>21345</v>
      </c>
      <c r="H20727" t="s">
        <v>343</v>
      </c>
      <c r="I20727" t="s">
        <v>1559</v>
      </c>
      <c r="J20727" t="s">
        <v>21346</v>
      </c>
      <c r="K20727" t="s">
        <v>880</v>
      </c>
      <c r="L20727" t="s">
        <v>881</v>
      </c>
      <c r="N20727" t="s">
        <v>506</v>
      </c>
      <c r="O20727" t="s">
        <v>507</v>
      </c>
      <c r="P20727" t="s">
        <v>507</v>
      </c>
      <c r="S20727">
        <v>2.2999999999999998</v>
      </c>
      <c r="U20727">
        <v>2.2999999999999998</v>
      </c>
      <c r="V20727">
        <v>2.2999999999999998</v>
      </c>
      <c r="X20727" t="s">
        <v>508</v>
      </c>
      <c r="AA20727" t="s">
        <v>515</v>
      </c>
      <c r="AB20727" t="s">
        <v>507</v>
      </c>
      <c r="AC20727">
        <v>6</v>
      </c>
      <c r="AD20727">
        <v>2016</v>
      </c>
      <c r="AG20727" t="s">
        <v>508</v>
      </c>
      <c r="AH20727" t="s">
        <v>631</v>
      </c>
      <c r="AI20727">
        <v>2</v>
      </c>
      <c r="AJ20727" t="s">
        <v>507</v>
      </c>
      <c r="AK20727" t="s">
        <v>882</v>
      </c>
    </row>
    <row r="20728" spans="1:74" ht="14.65" customHeight="1">
      <c r="A20728" s="82" t="s">
        <v>766</v>
      </c>
      <c r="B20728" t="s">
        <v>14</v>
      </c>
      <c r="C20728" t="b">
        <v>0</v>
      </c>
      <c r="D20728">
        <v>61149</v>
      </c>
      <c r="E20728" t="s">
        <v>21347</v>
      </c>
      <c r="F20728">
        <v>61540</v>
      </c>
      <c r="G20728" t="s">
        <v>21348</v>
      </c>
      <c r="H20728" t="s">
        <v>346</v>
      </c>
      <c r="I20728" t="s">
        <v>10506</v>
      </c>
      <c r="J20728" t="s">
        <v>13698</v>
      </c>
      <c r="K20728" t="s">
        <v>522</v>
      </c>
      <c r="L20728" t="s">
        <v>523</v>
      </c>
      <c r="N20728" t="s">
        <v>506</v>
      </c>
      <c r="O20728" t="s">
        <v>507</v>
      </c>
      <c r="P20728" t="s">
        <v>507</v>
      </c>
      <c r="Q20728" t="s">
        <v>21349</v>
      </c>
      <c r="R20728" t="s">
        <v>21349</v>
      </c>
      <c r="S20728">
        <v>2</v>
      </c>
      <c r="U20728">
        <v>2</v>
      </c>
      <c r="V20728">
        <v>2</v>
      </c>
      <c r="W20728">
        <v>0.5</v>
      </c>
      <c r="X20728" t="s">
        <v>508</v>
      </c>
      <c r="AA20728" t="s">
        <v>515</v>
      </c>
      <c r="AB20728" t="s">
        <v>507</v>
      </c>
      <c r="AC20728">
        <v>11</v>
      </c>
      <c r="AD20728">
        <v>2013</v>
      </c>
      <c r="AG20728" t="s">
        <v>508</v>
      </c>
      <c r="AH20728" t="s">
        <v>723</v>
      </c>
      <c r="AI20728">
        <v>4</v>
      </c>
      <c r="AJ20728" t="s">
        <v>507</v>
      </c>
      <c r="AK20728" t="s">
        <v>524</v>
      </c>
      <c r="AU20728" t="s">
        <v>508</v>
      </c>
      <c r="AV20728" t="s">
        <v>508</v>
      </c>
      <c r="AW20728">
        <v>1</v>
      </c>
      <c r="AX20728" t="s">
        <v>513</v>
      </c>
    </row>
    <row r="20729" spans="1:74" ht="14.65" customHeight="1">
      <c r="A20729" s="82" t="s">
        <v>766</v>
      </c>
      <c r="B20729" t="s">
        <v>14</v>
      </c>
      <c r="C20729" t="b">
        <v>0</v>
      </c>
      <c r="D20729">
        <v>61149</v>
      </c>
      <c r="E20729" t="s">
        <v>21347</v>
      </c>
      <c r="F20729">
        <v>61540</v>
      </c>
      <c r="G20729" t="s">
        <v>21348</v>
      </c>
      <c r="H20729" t="s">
        <v>346</v>
      </c>
      <c r="I20729" t="s">
        <v>10506</v>
      </c>
      <c r="J20729" t="s">
        <v>13776</v>
      </c>
      <c r="K20729" t="s">
        <v>522</v>
      </c>
      <c r="L20729" t="s">
        <v>523</v>
      </c>
      <c r="N20729" t="s">
        <v>506</v>
      </c>
      <c r="O20729" t="s">
        <v>507</v>
      </c>
      <c r="P20729" t="s">
        <v>507</v>
      </c>
      <c r="Q20729" t="s">
        <v>21349</v>
      </c>
      <c r="R20729" t="s">
        <v>21349</v>
      </c>
      <c r="S20729">
        <v>2</v>
      </c>
      <c r="U20729">
        <v>2</v>
      </c>
      <c r="V20729">
        <v>2</v>
      </c>
      <c r="W20729">
        <v>0.5</v>
      </c>
      <c r="X20729" t="s">
        <v>508</v>
      </c>
      <c r="AA20729" t="s">
        <v>515</v>
      </c>
      <c r="AB20729" t="s">
        <v>507</v>
      </c>
      <c r="AC20729">
        <v>11</v>
      </c>
      <c r="AD20729">
        <v>2013</v>
      </c>
      <c r="AG20729" t="s">
        <v>508</v>
      </c>
      <c r="AH20729" t="s">
        <v>723</v>
      </c>
      <c r="AI20729">
        <v>4</v>
      </c>
      <c r="AJ20729" t="s">
        <v>507</v>
      </c>
      <c r="AK20729" t="s">
        <v>524</v>
      </c>
      <c r="AU20729" t="s">
        <v>508</v>
      </c>
      <c r="AV20729" t="s">
        <v>508</v>
      </c>
      <c r="AW20729">
        <v>1</v>
      </c>
      <c r="AX20729" t="s">
        <v>513</v>
      </c>
    </row>
    <row r="20730" spans="1:74" ht="14.65" customHeight="1">
      <c r="A20730" s="82" t="s">
        <v>1673</v>
      </c>
      <c r="B20730" t="s">
        <v>293</v>
      </c>
      <c r="C20730" t="b">
        <v>1</v>
      </c>
      <c r="D20730">
        <v>60947</v>
      </c>
      <c r="E20730" t="s">
        <v>14932</v>
      </c>
      <c r="F20730">
        <v>61541</v>
      </c>
      <c r="G20730" t="s">
        <v>21350</v>
      </c>
      <c r="H20730" t="s">
        <v>354</v>
      </c>
      <c r="I20730" t="s">
        <v>1553</v>
      </c>
      <c r="J20730" t="s">
        <v>5853</v>
      </c>
      <c r="K20730" t="s">
        <v>880</v>
      </c>
      <c r="L20730" t="s">
        <v>881</v>
      </c>
      <c r="N20730" t="s">
        <v>742</v>
      </c>
      <c r="O20730" t="s">
        <v>507</v>
      </c>
      <c r="P20730" t="s">
        <v>507</v>
      </c>
      <c r="S20730">
        <v>1</v>
      </c>
      <c r="U20730">
        <v>1</v>
      </c>
      <c r="V20730">
        <v>1</v>
      </c>
      <c r="X20730" t="s">
        <v>508</v>
      </c>
      <c r="AA20730" t="s">
        <v>515</v>
      </c>
      <c r="AB20730" t="s">
        <v>507</v>
      </c>
      <c r="AC20730">
        <v>3</v>
      </c>
      <c r="AD20730">
        <v>2018</v>
      </c>
      <c r="AG20730" t="s">
        <v>508</v>
      </c>
      <c r="AH20730" t="s">
        <v>631</v>
      </c>
      <c r="AI20730">
        <v>2</v>
      </c>
      <c r="AJ20730" t="s">
        <v>507</v>
      </c>
      <c r="AK20730" t="s">
        <v>882</v>
      </c>
    </row>
    <row r="20731" spans="1:74" ht="14.65" customHeight="1">
      <c r="A20731" s="82" t="s">
        <v>1673</v>
      </c>
      <c r="B20731" t="s">
        <v>293</v>
      </c>
      <c r="C20731" t="b">
        <v>1</v>
      </c>
      <c r="D20731">
        <v>60947</v>
      </c>
      <c r="E20731" t="s">
        <v>14932</v>
      </c>
      <c r="F20731">
        <v>61541</v>
      </c>
      <c r="G20731" t="s">
        <v>21350</v>
      </c>
      <c r="H20731" t="s">
        <v>354</v>
      </c>
      <c r="I20731" t="s">
        <v>1553</v>
      </c>
      <c r="J20731" t="s">
        <v>5854</v>
      </c>
      <c r="K20731" t="s">
        <v>880</v>
      </c>
      <c r="L20731" t="s">
        <v>881</v>
      </c>
      <c r="N20731" t="s">
        <v>742</v>
      </c>
      <c r="O20731" t="s">
        <v>507</v>
      </c>
      <c r="P20731" t="s">
        <v>507</v>
      </c>
      <c r="S20731">
        <v>1</v>
      </c>
      <c r="U20731">
        <v>1</v>
      </c>
      <c r="V20731">
        <v>1</v>
      </c>
      <c r="X20731" t="s">
        <v>508</v>
      </c>
      <c r="AA20731" t="s">
        <v>515</v>
      </c>
      <c r="AB20731" t="s">
        <v>507</v>
      </c>
      <c r="AC20731">
        <v>3</v>
      </c>
      <c r="AD20731">
        <v>2018</v>
      </c>
      <c r="AG20731" t="s">
        <v>508</v>
      </c>
      <c r="AH20731" t="s">
        <v>631</v>
      </c>
      <c r="AI20731">
        <v>2</v>
      </c>
      <c r="AJ20731" t="s">
        <v>507</v>
      </c>
      <c r="AK20731" t="s">
        <v>882</v>
      </c>
    </row>
    <row r="20732" spans="1:74" ht="14.65" customHeight="1">
      <c r="A20732" s="82" t="s">
        <v>1673</v>
      </c>
      <c r="B20732" t="s">
        <v>293</v>
      </c>
      <c r="C20732" t="b">
        <v>1</v>
      </c>
      <c r="D20732">
        <v>60947</v>
      </c>
      <c r="E20732" t="s">
        <v>14932</v>
      </c>
      <c r="F20732">
        <v>61541</v>
      </c>
      <c r="G20732" t="s">
        <v>21350</v>
      </c>
      <c r="H20732" t="s">
        <v>354</v>
      </c>
      <c r="I20732" t="s">
        <v>1553</v>
      </c>
      <c r="J20732" t="s">
        <v>5855</v>
      </c>
      <c r="K20732" t="s">
        <v>880</v>
      </c>
      <c r="L20732" t="s">
        <v>881</v>
      </c>
      <c r="N20732" t="s">
        <v>742</v>
      </c>
      <c r="O20732" t="s">
        <v>507</v>
      </c>
      <c r="P20732" t="s">
        <v>507</v>
      </c>
      <c r="S20732">
        <v>1</v>
      </c>
      <c r="U20732">
        <v>1</v>
      </c>
      <c r="V20732">
        <v>1</v>
      </c>
      <c r="X20732" t="s">
        <v>508</v>
      </c>
      <c r="AA20732" t="s">
        <v>515</v>
      </c>
      <c r="AB20732" t="s">
        <v>507</v>
      </c>
      <c r="AC20732">
        <v>3</v>
      </c>
      <c r="AD20732">
        <v>2018</v>
      </c>
      <c r="AG20732" t="s">
        <v>508</v>
      </c>
      <c r="AH20732" t="s">
        <v>631</v>
      </c>
      <c r="AI20732">
        <v>2</v>
      </c>
      <c r="AJ20732" t="s">
        <v>507</v>
      </c>
      <c r="AK20732" t="s">
        <v>882</v>
      </c>
    </row>
    <row r="20733" spans="1:74" ht="14.65" customHeight="1">
      <c r="A20733" s="82" t="s">
        <v>938</v>
      </c>
      <c r="B20733" t="s">
        <v>293</v>
      </c>
      <c r="C20733" t="b">
        <v>1</v>
      </c>
      <c r="D20733">
        <v>61060</v>
      </c>
      <c r="E20733" t="s">
        <v>16218</v>
      </c>
      <c r="F20733">
        <v>61542</v>
      </c>
      <c r="G20733" t="s">
        <v>21351</v>
      </c>
      <c r="H20733" t="s">
        <v>339</v>
      </c>
      <c r="I20733" t="s">
        <v>981</v>
      </c>
      <c r="J20733" t="s">
        <v>2937</v>
      </c>
      <c r="K20733" t="s">
        <v>880</v>
      </c>
      <c r="L20733" t="s">
        <v>881</v>
      </c>
      <c r="N20733" t="s">
        <v>506</v>
      </c>
      <c r="O20733" t="s">
        <v>507</v>
      </c>
      <c r="P20733" t="s">
        <v>507</v>
      </c>
      <c r="S20733">
        <v>5</v>
      </c>
      <c r="U20733">
        <v>5</v>
      </c>
      <c r="V20733">
        <v>5</v>
      </c>
      <c r="X20733" t="s">
        <v>508</v>
      </c>
      <c r="AA20733" t="s">
        <v>515</v>
      </c>
      <c r="AB20733" t="s">
        <v>507</v>
      </c>
      <c r="AC20733">
        <v>12</v>
      </c>
      <c r="AD20733">
        <v>2017</v>
      </c>
      <c r="AG20733" t="s">
        <v>508</v>
      </c>
      <c r="AH20733" t="s">
        <v>631</v>
      </c>
      <c r="AI20733">
        <v>2</v>
      </c>
      <c r="AJ20733" t="s">
        <v>507</v>
      </c>
      <c r="AK20733" t="s">
        <v>882</v>
      </c>
    </row>
    <row r="20734" spans="1:74" ht="14.65" customHeight="1">
      <c r="A20734" s="82" t="s">
        <v>938</v>
      </c>
      <c r="B20734" t="s">
        <v>293</v>
      </c>
      <c r="C20734" t="b">
        <v>1</v>
      </c>
      <c r="D20734">
        <v>61060</v>
      </c>
      <c r="E20734" t="s">
        <v>16218</v>
      </c>
      <c r="F20734">
        <v>61543</v>
      </c>
      <c r="G20734" t="s">
        <v>21352</v>
      </c>
      <c r="H20734" t="s">
        <v>339</v>
      </c>
      <c r="I20734" t="s">
        <v>3284</v>
      </c>
      <c r="J20734" t="s">
        <v>2937</v>
      </c>
      <c r="K20734" t="s">
        <v>880</v>
      </c>
      <c r="L20734" t="s">
        <v>881</v>
      </c>
      <c r="N20734" t="s">
        <v>506</v>
      </c>
      <c r="O20734" t="s">
        <v>507</v>
      </c>
      <c r="P20734" t="s">
        <v>507</v>
      </c>
      <c r="S20734">
        <v>3.4</v>
      </c>
      <c r="U20734">
        <v>3.4</v>
      </c>
      <c r="V20734">
        <v>3.4</v>
      </c>
      <c r="X20734" t="s">
        <v>508</v>
      </c>
      <c r="AA20734" t="s">
        <v>515</v>
      </c>
      <c r="AB20734" t="s">
        <v>507</v>
      </c>
      <c r="AC20734">
        <v>12</v>
      </c>
      <c r="AD20734">
        <v>2017</v>
      </c>
      <c r="AG20734" t="s">
        <v>508</v>
      </c>
      <c r="AH20734" t="s">
        <v>631</v>
      </c>
      <c r="AI20734">
        <v>2</v>
      </c>
      <c r="AJ20734" t="s">
        <v>507</v>
      </c>
      <c r="AK20734" t="s">
        <v>882</v>
      </c>
    </row>
    <row r="20735" spans="1:74" ht="14.65" customHeight="1">
      <c r="A20735" s="82" t="s">
        <v>1673</v>
      </c>
      <c r="B20735" t="s">
        <v>293</v>
      </c>
      <c r="C20735" t="b">
        <v>1</v>
      </c>
      <c r="D20735">
        <v>61060</v>
      </c>
      <c r="E20735" t="s">
        <v>16218</v>
      </c>
      <c r="F20735">
        <v>61544</v>
      </c>
      <c r="G20735" t="s">
        <v>21353</v>
      </c>
      <c r="H20735" t="s">
        <v>339</v>
      </c>
      <c r="I20735" t="s">
        <v>3358</v>
      </c>
      <c r="J20735" t="s">
        <v>2937</v>
      </c>
      <c r="K20735" t="s">
        <v>880</v>
      </c>
      <c r="L20735" t="s">
        <v>881</v>
      </c>
      <c r="N20735" t="s">
        <v>506</v>
      </c>
      <c r="O20735" t="s">
        <v>507</v>
      </c>
      <c r="P20735" t="s">
        <v>507</v>
      </c>
      <c r="S20735">
        <v>5</v>
      </c>
      <c r="U20735">
        <v>5</v>
      </c>
      <c r="V20735">
        <v>5</v>
      </c>
      <c r="X20735" t="s">
        <v>508</v>
      </c>
      <c r="AA20735" t="s">
        <v>515</v>
      </c>
      <c r="AB20735" t="s">
        <v>507</v>
      </c>
      <c r="AC20735">
        <v>1</v>
      </c>
      <c r="AD20735">
        <v>2018</v>
      </c>
      <c r="AG20735" t="s">
        <v>508</v>
      </c>
      <c r="AH20735" t="s">
        <v>631</v>
      </c>
      <c r="AI20735">
        <v>2</v>
      </c>
      <c r="AJ20735" t="s">
        <v>507</v>
      </c>
      <c r="AK20735" t="s">
        <v>882</v>
      </c>
    </row>
    <row r="20736" spans="1:74" ht="14.65" customHeight="1">
      <c r="A20736" s="82" t="s">
        <v>938</v>
      </c>
      <c r="B20736" t="s">
        <v>293</v>
      </c>
      <c r="C20736" t="b">
        <v>1</v>
      </c>
      <c r="D20736">
        <v>61060</v>
      </c>
      <c r="E20736" t="s">
        <v>16218</v>
      </c>
      <c r="F20736">
        <v>61545</v>
      </c>
      <c r="G20736" t="s">
        <v>21354</v>
      </c>
      <c r="H20736" t="s">
        <v>339</v>
      </c>
      <c r="I20736" t="s">
        <v>420</v>
      </c>
      <c r="J20736" t="s">
        <v>2937</v>
      </c>
      <c r="K20736" t="s">
        <v>880</v>
      </c>
      <c r="L20736" t="s">
        <v>881</v>
      </c>
      <c r="N20736" t="s">
        <v>506</v>
      </c>
      <c r="O20736" t="s">
        <v>507</v>
      </c>
      <c r="P20736" t="s">
        <v>507</v>
      </c>
      <c r="S20736">
        <v>4</v>
      </c>
      <c r="U20736">
        <v>4</v>
      </c>
      <c r="V20736">
        <v>4</v>
      </c>
      <c r="X20736" t="s">
        <v>508</v>
      </c>
      <c r="AA20736" t="s">
        <v>515</v>
      </c>
      <c r="AB20736" t="s">
        <v>507</v>
      </c>
      <c r="AC20736">
        <v>12</v>
      </c>
      <c r="AD20736">
        <v>2017</v>
      </c>
      <c r="AG20736" t="s">
        <v>508</v>
      </c>
      <c r="AH20736" t="s">
        <v>631</v>
      </c>
      <c r="AI20736">
        <v>2</v>
      </c>
      <c r="AJ20736" t="s">
        <v>507</v>
      </c>
      <c r="AK20736" t="s">
        <v>882</v>
      </c>
    </row>
    <row r="20737" spans="1:74" ht="14.65" customHeight="1">
      <c r="A20737" s="82" t="s">
        <v>1673</v>
      </c>
      <c r="B20737" t="s">
        <v>293</v>
      </c>
      <c r="C20737" t="b">
        <v>1</v>
      </c>
      <c r="D20737">
        <v>61060</v>
      </c>
      <c r="E20737" t="s">
        <v>16218</v>
      </c>
      <c r="F20737">
        <v>61547</v>
      </c>
      <c r="G20737" t="s">
        <v>21355</v>
      </c>
      <c r="H20737" t="s">
        <v>339</v>
      </c>
      <c r="I20737" t="s">
        <v>3245</v>
      </c>
      <c r="J20737" t="s">
        <v>2937</v>
      </c>
      <c r="K20737" t="s">
        <v>880</v>
      </c>
      <c r="L20737" t="s">
        <v>881</v>
      </c>
      <c r="N20737" t="s">
        <v>506</v>
      </c>
      <c r="O20737" t="s">
        <v>507</v>
      </c>
      <c r="P20737" t="s">
        <v>507</v>
      </c>
      <c r="S20737">
        <v>5</v>
      </c>
      <c r="U20737">
        <v>5</v>
      </c>
      <c r="V20737">
        <v>5</v>
      </c>
      <c r="X20737" t="s">
        <v>508</v>
      </c>
      <c r="AA20737" t="s">
        <v>515</v>
      </c>
      <c r="AB20737" t="s">
        <v>507</v>
      </c>
      <c r="AC20737">
        <v>1</v>
      </c>
      <c r="AD20737">
        <v>2018</v>
      </c>
      <c r="AG20737" t="s">
        <v>508</v>
      </c>
      <c r="AH20737" t="s">
        <v>631</v>
      </c>
      <c r="AI20737">
        <v>2</v>
      </c>
      <c r="AJ20737" t="s">
        <v>507</v>
      </c>
      <c r="AK20737" t="s">
        <v>882</v>
      </c>
    </row>
    <row r="20738" spans="1:74" ht="14.65" customHeight="1">
      <c r="A20738" s="82" t="s">
        <v>938</v>
      </c>
      <c r="B20738" t="s">
        <v>293</v>
      </c>
      <c r="C20738" t="b">
        <v>1</v>
      </c>
      <c r="D20738">
        <v>61060</v>
      </c>
      <c r="E20738" t="s">
        <v>16218</v>
      </c>
      <c r="F20738">
        <v>61548</v>
      </c>
      <c r="G20738" t="s">
        <v>21356</v>
      </c>
      <c r="H20738" t="s">
        <v>339</v>
      </c>
      <c r="I20738" t="s">
        <v>3294</v>
      </c>
      <c r="J20738" t="s">
        <v>2937</v>
      </c>
      <c r="K20738" t="s">
        <v>880</v>
      </c>
      <c r="L20738" t="s">
        <v>881</v>
      </c>
      <c r="N20738" t="s">
        <v>506</v>
      </c>
      <c r="O20738" t="s">
        <v>507</v>
      </c>
      <c r="P20738" t="s">
        <v>507</v>
      </c>
      <c r="S20738">
        <v>3.3</v>
      </c>
      <c r="U20738">
        <v>3.3</v>
      </c>
      <c r="V20738">
        <v>3.3</v>
      </c>
      <c r="X20738" t="s">
        <v>508</v>
      </c>
      <c r="AA20738" t="s">
        <v>515</v>
      </c>
      <c r="AB20738" t="s">
        <v>507</v>
      </c>
      <c r="AC20738">
        <v>12</v>
      </c>
      <c r="AD20738">
        <v>2017</v>
      </c>
      <c r="AG20738" t="s">
        <v>508</v>
      </c>
      <c r="AH20738" t="s">
        <v>631</v>
      </c>
      <c r="AI20738">
        <v>2</v>
      </c>
      <c r="AJ20738" t="s">
        <v>507</v>
      </c>
      <c r="AK20738" t="s">
        <v>882</v>
      </c>
    </row>
    <row r="20739" spans="1:74" ht="14.65" customHeight="1">
      <c r="A20739" s="82" t="s">
        <v>938</v>
      </c>
      <c r="B20739" t="s">
        <v>293</v>
      </c>
      <c r="C20739" t="b">
        <v>1</v>
      </c>
      <c r="D20739">
        <v>64647</v>
      </c>
      <c r="E20739" t="s">
        <v>21357</v>
      </c>
      <c r="F20739">
        <v>61550</v>
      </c>
      <c r="G20739" t="s">
        <v>21358</v>
      </c>
      <c r="H20739" t="s">
        <v>343</v>
      </c>
      <c r="I20739" t="s">
        <v>2971</v>
      </c>
      <c r="J20739" t="s">
        <v>21359</v>
      </c>
      <c r="K20739" t="s">
        <v>880</v>
      </c>
      <c r="L20739" t="s">
        <v>881</v>
      </c>
      <c r="N20739" t="s">
        <v>506</v>
      </c>
      <c r="O20739" t="s">
        <v>507</v>
      </c>
      <c r="P20739" t="s">
        <v>507</v>
      </c>
      <c r="S20739">
        <v>3</v>
      </c>
      <c r="U20739">
        <v>3</v>
      </c>
      <c r="V20739">
        <v>3</v>
      </c>
      <c r="X20739" t="s">
        <v>508</v>
      </c>
      <c r="AA20739" t="s">
        <v>515</v>
      </c>
      <c r="AB20739" t="s">
        <v>507</v>
      </c>
      <c r="AC20739">
        <v>9</v>
      </c>
      <c r="AD20739">
        <v>2017</v>
      </c>
      <c r="AG20739" t="s">
        <v>508</v>
      </c>
      <c r="AH20739" t="s">
        <v>631</v>
      </c>
      <c r="AI20739">
        <v>2</v>
      </c>
      <c r="AJ20739" t="s">
        <v>507</v>
      </c>
      <c r="AK20739" t="s">
        <v>882</v>
      </c>
    </row>
    <row r="20740" spans="1:74" ht="14.65" customHeight="1">
      <c r="A20740" s="82" t="s">
        <v>564</v>
      </c>
      <c r="B20740" t="s">
        <v>19</v>
      </c>
      <c r="C20740" t="b">
        <v>0</v>
      </c>
      <c r="D20740">
        <v>61152</v>
      </c>
      <c r="E20740" t="s">
        <v>21360</v>
      </c>
      <c r="F20740">
        <v>61551</v>
      </c>
      <c r="G20740" t="s">
        <v>21360</v>
      </c>
      <c r="H20740" t="s">
        <v>328</v>
      </c>
      <c r="I20740" t="s">
        <v>4128</v>
      </c>
      <c r="J20740" t="s">
        <v>20373</v>
      </c>
      <c r="K20740" t="s">
        <v>504</v>
      </c>
      <c r="L20740" t="s">
        <v>505</v>
      </c>
      <c r="N20740" t="s">
        <v>506</v>
      </c>
      <c r="O20740" t="s">
        <v>507</v>
      </c>
      <c r="P20740" t="s">
        <v>507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508</v>
      </c>
      <c r="AA20740" t="s">
        <v>509</v>
      </c>
      <c r="AB20740" t="s">
        <v>508</v>
      </c>
      <c r="AC20740">
        <v>1</v>
      </c>
      <c r="AD20740">
        <v>1980</v>
      </c>
      <c r="AG20740" t="s">
        <v>508</v>
      </c>
      <c r="AH20740" t="s">
        <v>723</v>
      </c>
      <c r="AI20740">
        <v>4</v>
      </c>
      <c r="AJ20740" t="s">
        <v>507</v>
      </c>
      <c r="AK20740" t="s">
        <v>512</v>
      </c>
      <c r="AU20740" t="s">
        <v>508</v>
      </c>
      <c r="AX20740" t="s">
        <v>513</v>
      </c>
      <c r="BV20740" t="s">
        <v>508</v>
      </c>
    </row>
    <row r="20741" spans="1:74" ht="14.65" customHeight="1">
      <c r="A20741" s="82" t="s">
        <v>736</v>
      </c>
      <c r="B20741" t="s">
        <v>19</v>
      </c>
      <c r="C20741" t="b">
        <v>0</v>
      </c>
      <c r="D20741">
        <v>61152</v>
      </c>
      <c r="E20741" t="s">
        <v>21360</v>
      </c>
      <c r="F20741">
        <v>61551</v>
      </c>
      <c r="G20741" t="s">
        <v>21360</v>
      </c>
      <c r="H20741" t="s">
        <v>328</v>
      </c>
      <c r="I20741" t="s">
        <v>4128</v>
      </c>
      <c r="J20741" t="s">
        <v>21361</v>
      </c>
      <c r="K20741" t="s">
        <v>504</v>
      </c>
      <c r="L20741" t="s">
        <v>505</v>
      </c>
      <c r="N20741" t="s">
        <v>506</v>
      </c>
      <c r="O20741" t="s">
        <v>507</v>
      </c>
      <c r="P20741" t="s">
        <v>507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508</v>
      </c>
      <c r="AA20741" t="s">
        <v>509</v>
      </c>
      <c r="AB20741" t="s">
        <v>508</v>
      </c>
      <c r="AC20741">
        <v>1</v>
      </c>
      <c r="AD20741">
        <v>2012</v>
      </c>
      <c r="AG20741" t="s">
        <v>508</v>
      </c>
      <c r="AH20741" t="s">
        <v>723</v>
      </c>
      <c r="AI20741">
        <v>4</v>
      </c>
      <c r="AJ20741" t="s">
        <v>507</v>
      </c>
      <c r="AK20741" t="s">
        <v>512</v>
      </c>
      <c r="AU20741" t="s">
        <v>508</v>
      </c>
      <c r="AX20741" t="s">
        <v>513</v>
      </c>
      <c r="BV20741" t="s">
        <v>508</v>
      </c>
    </row>
    <row r="20742" spans="1:74" ht="14.65" customHeight="1">
      <c r="A20742" s="82" t="s">
        <v>736</v>
      </c>
      <c r="B20742" t="s">
        <v>20</v>
      </c>
      <c r="C20742" t="b">
        <v>0</v>
      </c>
      <c r="D20742">
        <v>61152</v>
      </c>
      <c r="E20742" t="s">
        <v>21360</v>
      </c>
      <c r="F20742">
        <v>61551</v>
      </c>
      <c r="G20742" t="s">
        <v>21360</v>
      </c>
      <c r="H20742" t="s">
        <v>328</v>
      </c>
      <c r="I20742" t="s">
        <v>4128</v>
      </c>
      <c r="J20742" t="s">
        <v>21362</v>
      </c>
      <c r="K20742" t="s">
        <v>850</v>
      </c>
      <c r="L20742" t="s">
        <v>505</v>
      </c>
      <c r="N20742" t="s">
        <v>506</v>
      </c>
      <c r="O20742" t="s">
        <v>507</v>
      </c>
      <c r="P20742" t="s">
        <v>507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508</v>
      </c>
      <c r="AA20742" t="s">
        <v>509</v>
      </c>
      <c r="AB20742" t="s">
        <v>508</v>
      </c>
      <c r="AC20742">
        <v>1</v>
      </c>
      <c r="AD20742">
        <v>2012</v>
      </c>
      <c r="AG20742" t="s">
        <v>508</v>
      </c>
      <c r="AH20742" t="s">
        <v>723</v>
      </c>
      <c r="AI20742">
        <v>4</v>
      </c>
      <c r="AJ20742" t="s">
        <v>507</v>
      </c>
      <c r="AK20742" t="s">
        <v>540</v>
      </c>
      <c r="AU20742" t="s">
        <v>508</v>
      </c>
      <c r="AX20742" t="s">
        <v>513</v>
      </c>
      <c r="BV20742" t="s">
        <v>508</v>
      </c>
    </row>
    <row r="20743" spans="1:74" ht="14.65" customHeight="1">
      <c r="A20743" s="82" t="s">
        <v>1316</v>
      </c>
      <c r="B20743" t="s">
        <v>293</v>
      </c>
      <c r="C20743" t="b">
        <v>1</v>
      </c>
      <c r="D20743">
        <v>61153</v>
      </c>
      <c r="E20743" t="s">
        <v>21363</v>
      </c>
      <c r="F20743">
        <v>61552</v>
      </c>
      <c r="G20743" t="s">
        <v>21364</v>
      </c>
      <c r="H20743" t="s">
        <v>342</v>
      </c>
      <c r="I20743" t="s">
        <v>14551</v>
      </c>
      <c r="J20743" t="s">
        <v>21365</v>
      </c>
      <c r="K20743" t="s">
        <v>880</v>
      </c>
      <c r="L20743" t="s">
        <v>881</v>
      </c>
      <c r="N20743" t="s">
        <v>506</v>
      </c>
      <c r="O20743" t="s">
        <v>507</v>
      </c>
      <c r="P20743" t="s">
        <v>507</v>
      </c>
      <c r="Q20743">
        <v>5021574</v>
      </c>
      <c r="R20743" t="s">
        <v>964</v>
      </c>
      <c r="S20743">
        <v>15.7</v>
      </c>
      <c r="U20743">
        <v>15.7</v>
      </c>
      <c r="V20743">
        <v>12.6</v>
      </c>
      <c r="X20743" t="s">
        <v>508</v>
      </c>
      <c r="AA20743" t="s">
        <v>515</v>
      </c>
      <c r="AB20743" t="s">
        <v>507</v>
      </c>
      <c r="AC20743">
        <v>2</v>
      </c>
      <c r="AD20743">
        <v>2016</v>
      </c>
      <c r="AG20743" t="s">
        <v>508</v>
      </c>
      <c r="AH20743" t="s">
        <v>631</v>
      </c>
      <c r="AI20743">
        <v>2</v>
      </c>
      <c r="AJ20743" t="s">
        <v>507</v>
      </c>
      <c r="AK20743" t="s">
        <v>882</v>
      </c>
      <c r="AU20743" t="s">
        <v>508</v>
      </c>
      <c r="AV20743" t="s">
        <v>508</v>
      </c>
      <c r="BV20743" t="s">
        <v>508</v>
      </c>
    </row>
    <row r="20744" spans="1:74" ht="14.65" customHeight="1">
      <c r="A20744" s="82" t="s">
        <v>938</v>
      </c>
      <c r="B20744" t="s">
        <v>293</v>
      </c>
      <c r="C20744" t="b">
        <v>1</v>
      </c>
      <c r="D20744">
        <v>61944</v>
      </c>
      <c r="E20744" t="s">
        <v>13078</v>
      </c>
      <c r="F20744">
        <v>61553</v>
      </c>
      <c r="G20744" t="s">
        <v>21366</v>
      </c>
      <c r="H20744" t="s">
        <v>325</v>
      </c>
      <c r="I20744" t="s">
        <v>4464</v>
      </c>
      <c r="J20744" t="s">
        <v>503</v>
      </c>
      <c r="K20744" t="s">
        <v>880</v>
      </c>
      <c r="L20744" t="s">
        <v>881</v>
      </c>
      <c r="N20744" t="s">
        <v>506</v>
      </c>
      <c r="O20744" t="s">
        <v>507</v>
      </c>
      <c r="P20744" t="s">
        <v>507</v>
      </c>
      <c r="S20744">
        <v>2.9</v>
      </c>
      <c r="U20744">
        <v>2.9</v>
      </c>
      <c r="V20744">
        <v>2.9</v>
      </c>
      <c r="X20744" t="s">
        <v>508</v>
      </c>
      <c r="AA20744" t="s">
        <v>515</v>
      </c>
      <c r="AB20744" t="s">
        <v>507</v>
      </c>
      <c r="AC20744">
        <v>12</v>
      </c>
      <c r="AD20744">
        <v>2017</v>
      </c>
      <c r="AG20744" t="s">
        <v>508</v>
      </c>
      <c r="AH20744" t="s">
        <v>631</v>
      </c>
      <c r="AI20744">
        <v>2</v>
      </c>
      <c r="AJ20744" t="s">
        <v>507</v>
      </c>
      <c r="AK20744" t="s">
        <v>882</v>
      </c>
    </row>
    <row r="20745" spans="1:74" ht="14.65" customHeight="1">
      <c r="A20745" s="82" t="s">
        <v>1673</v>
      </c>
      <c r="B20745" t="s">
        <v>293</v>
      </c>
      <c r="C20745" t="b">
        <v>1</v>
      </c>
      <c r="D20745">
        <v>7140</v>
      </c>
      <c r="E20745" t="s">
        <v>1706</v>
      </c>
      <c r="F20745">
        <v>61554</v>
      </c>
      <c r="G20745" t="s">
        <v>21367</v>
      </c>
      <c r="H20745" t="s">
        <v>351</v>
      </c>
      <c r="I20745" t="s">
        <v>2044</v>
      </c>
      <c r="J20745" t="s">
        <v>503</v>
      </c>
      <c r="K20745" t="s">
        <v>880</v>
      </c>
      <c r="L20745" t="s">
        <v>881</v>
      </c>
      <c r="N20745" t="s">
        <v>506</v>
      </c>
      <c r="O20745" t="s">
        <v>507</v>
      </c>
      <c r="P20745" t="s">
        <v>507</v>
      </c>
      <c r="S20745">
        <v>2</v>
      </c>
      <c r="U20745">
        <v>2.2000000000000002</v>
      </c>
      <c r="V20745">
        <v>2.2000000000000002</v>
      </c>
      <c r="X20745" t="s">
        <v>508</v>
      </c>
      <c r="AA20745" t="s">
        <v>515</v>
      </c>
      <c r="AB20745" t="s">
        <v>507</v>
      </c>
      <c r="AC20745">
        <v>1</v>
      </c>
      <c r="AD20745">
        <v>2018</v>
      </c>
      <c r="AG20745" t="s">
        <v>508</v>
      </c>
      <c r="AH20745" t="s">
        <v>511</v>
      </c>
      <c r="AI20745">
        <v>1</v>
      </c>
      <c r="AJ20745" t="s">
        <v>507</v>
      </c>
      <c r="AK20745" t="s">
        <v>882</v>
      </c>
    </row>
    <row r="20746" spans="1:74" ht="14.65" customHeight="1">
      <c r="A20746" s="82" t="s">
        <v>938</v>
      </c>
      <c r="B20746" t="s">
        <v>293</v>
      </c>
      <c r="C20746" t="b">
        <v>1</v>
      </c>
      <c r="D20746">
        <v>64638</v>
      </c>
      <c r="E20746" t="s">
        <v>21368</v>
      </c>
      <c r="F20746">
        <v>61555</v>
      </c>
      <c r="G20746" t="s">
        <v>21368</v>
      </c>
      <c r="H20746" t="s">
        <v>343</v>
      </c>
      <c r="I20746" t="s">
        <v>8415</v>
      </c>
      <c r="J20746" t="s">
        <v>20345</v>
      </c>
      <c r="K20746" t="s">
        <v>880</v>
      </c>
      <c r="L20746" t="s">
        <v>881</v>
      </c>
      <c r="N20746" t="s">
        <v>506</v>
      </c>
      <c r="O20746" t="s">
        <v>507</v>
      </c>
      <c r="P20746" t="s">
        <v>507</v>
      </c>
      <c r="S20746">
        <v>4.2</v>
      </c>
      <c r="U20746">
        <v>4.2</v>
      </c>
      <c r="V20746">
        <v>4.2</v>
      </c>
      <c r="X20746" t="s">
        <v>508</v>
      </c>
      <c r="AA20746" t="s">
        <v>515</v>
      </c>
      <c r="AB20746" t="s">
        <v>507</v>
      </c>
      <c r="AC20746">
        <v>7</v>
      </c>
      <c r="AD20746">
        <v>2017</v>
      </c>
      <c r="AG20746" t="s">
        <v>508</v>
      </c>
      <c r="AH20746" t="s">
        <v>631</v>
      </c>
      <c r="AI20746">
        <v>2</v>
      </c>
      <c r="AJ20746" t="s">
        <v>507</v>
      </c>
      <c r="AK20746" t="s">
        <v>882</v>
      </c>
    </row>
    <row r="20747" spans="1:74" ht="14.65" customHeight="1">
      <c r="A20747" s="82" t="s">
        <v>938</v>
      </c>
      <c r="B20747" t="s">
        <v>293</v>
      </c>
      <c r="C20747" t="b">
        <v>1</v>
      </c>
      <c r="D20747">
        <v>61156</v>
      </c>
      <c r="E20747" t="s">
        <v>21369</v>
      </c>
      <c r="F20747">
        <v>61556</v>
      </c>
      <c r="G20747" t="s">
        <v>21370</v>
      </c>
      <c r="H20747" t="s">
        <v>330</v>
      </c>
      <c r="I20747" t="s">
        <v>6002</v>
      </c>
      <c r="J20747" t="s">
        <v>4562</v>
      </c>
      <c r="K20747" t="s">
        <v>880</v>
      </c>
      <c r="L20747" t="s">
        <v>881</v>
      </c>
      <c r="N20747" t="s">
        <v>506</v>
      </c>
      <c r="O20747" t="s">
        <v>507</v>
      </c>
      <c r="P20747" t="s">
        <v>507</v>
      </c>
      <c r="S20747">
        <v>10</v>
      </c>
      <c r="U20747">
        <v>10</v>
      </c>
      <c r="V20747">
        <v>8.1999999999999993</v>
      </c>
      <c r="X20747" t="s">
        <v>508</v>
      </c>
      <c r="AA20747" t="s">
        <v>515</v>
      </c>
      <c r="AB20747" t="s">
        <v>507</v>
      </c>
      <c r="AC20747">
        <v>12</v>
      </c>
      <c r="AD20747">
        <v>2017</v>
      </c>
      <c r="AG20747" t="s">
        <v>508</v>
      </c>
      <c r="AH20747" t="s">
        <v>631</v>
      </c>
      <c r="AI20747">
        <v>2</v>
      </c>
      <c r="AJ20747" t="s">
        <v>507</v>
      </c>
      <c r="AK20747" t="s">
        <v>882</v>
      </c>
      <c r="BV20747" t="s">
        <v>508</v>
      </c>
    </row>
    <row r="20748" spans="1:74" ht="14.65" customHeight="1">
      <c r="A20748" s="82" t="s">
        <v>1673</v>
      </c>
      <c r="B20748" t="s">
        <v>293</v>
      </c>
      <c r="C20748" t="b">
        <v>1</v>
      </c>
      <c r="D20748">
        <v>61156</v>
      </c>
      <c r="E20748" t="s">
        <v>21369</v>
      </c>
      <c r="F20748">
        <v>61557</v>
      </c>
      <c r="G20748" t="s">
        <v>21371</v>
      </c>
      <c r="H20748" t="s">
        <v>330</v>
      </c>
      <c r="I20748" t="s">
        <v>3947</v>
      </c>
      <c r="J20748" t="s">
        <v>21372</v>
      </c>
      <c r="K20748" t="s">
        <v>880</v>
      </c>
      <c r="L20748" t="s">
        <v>881</v>
      </c>
      <c r="N20748" t="s">
        <v>506</v>
      </c>
      <c r="O20748" t="s">
        <v>507</v>
      </c>
      <c r="P20748" t="s">
        <v>507</v>
      </c>
      <c r="S20748">
        <v>10</v>
      </c>
      <c r="U20748">
        <v>10</v>
      </c>
      <c r="V20748">
        <v>8.1999999999999993</v>
      </c>
      <c r="X20748" t="s">
        <v>508</v>
      </c>
      <c r="AA20748" t="s">
        <v>515</v>
      </c>
      <c r="AB20748" t="s">
        <v>507</v>
      </c>
      <c r="AC20748">
        <v>2</v>
      </c>
      <c r="AD20748">
        <v>2018</v>
      </c>
      <c r="AG20748" t="s">
        <v>508</v>
      </c>
      <c r="AH20748" t="s">
        <v>631</v>
      </c>
      <c r="AI20748">
        <v>2</v>
      </c>
      <c r="AJ20748" t="s">
        <v>507</v>
      </c>
      <c r="AK20748" t="s">
        <v>882</v>
      </c>
    </row>
    <row r="20749" spans="1:74" ht="14.65" customHeight="1">
      <c r="A20749" s="82" t="s">
        <v>1673</v>
      </c>
      <c r="B20749" t="s">
        <v>293</v>
      </c>
      <c r="C20749" t="b">
        <v>1</v>
      </c>
      <c r="D20749">
        <v>61156</v>
      </c>
      <c r="E20749" t="s">
        <v>21369</v>
      </c>
      <c r="F20749">
        <v>61558</v>
      </c>
      <c r="G20749" t="s">
        <v>21373</v>
      </c>
      <c r="H20749" t="s">
        <v>330</v>
      </c>
      <c r="I20749" t="s">
        <v>3947</v>
      </c>
      <c r="J20749" t="s">
        <v>21374</v>
      </c>
      <c r="K20749" t="s">
        <v>880</v>
      </c>
      <c r="L20749" t="s">
        <v>881</v>
      </c>
      <c r="N20749" t="s">
        <v>506</v>
      </c>
      <c r="O20749" t="s">
        <v>507</v>
      </c>
      <c r="P20749" t="s">
        <v>507</v>
      </c>
      <c r="S20749">
        <v>10</v>
      </c>
      <c r="U20749">
        <v>10</v>
      </c>
      <c r="V20749">
        <v>8.1999999999999993</v>
      </c>
      <c r="X20749" t="s">
        <v>508</v>
      </c>
      <c r="AA20749" t="s">
        <v>515</v>
      </c>
      <c r="AB20749" t="s">
        <v>507</v>
      </c>
      <c r="AC20749">
        <v>4</v>
      </c>
      <c r="AD20749">
        <v>2018</v>
      </c>
      <c r="AG20749" t="s">
        <v>508</v>
      </c>
      <c r="AH20749" t="s">
        <v>631</v>
      </c>
      <c r="AI20749">
        <v>2</v>
      </c>
      <c r="AJ20749" t="s">
        <v>507</v>
      </c>
      <c r="AK20749" t="s">
        <v>882</v>
      </c>
    </row>
    <row r="20750" spans="1:74" ht="14.65" customHeight="1">
      <c r="A20750" s="82" t="s">
        <v>938</v>
      </c>
      <c r="B20750" t="s">
        <v>293</v>
      </c>
      <c r="C20750" t="b">
        <v>1</v>
      </c>
      <c r="D20750">
        <v>61160</v>
      </c>
      <c r="E20750" t="s">
        <v>21375</v>
      </c>
      <c r="F20750">
        <v>61559</v>
      </c>
      <c r="G20750" t="s">
        <v>21376</v>
      </c>
      <c r="H20750" t="s">
        <v>325</v>
      </c>
      <c r="I20750" t="s">
        <v>4464</v>
      </c>
      <c r="J20750" t="s">
        <v>21377</v>
      </c>
      <c r="K20750" t="s">
        <v>880</v>
      </c>
      <c r="L20750" t="s">
        <v>881</v>
      </c>
      <c r="N20750" t="s">
        <v>506</v>
      </c>
      <c r="O20750" t="s">
        <v>507</v>
      </c>
      <c r="P20750" t="s">
        <v>507</v>
      </c>
      <c r="S20750">
        <v>8</v>
      </c>
      <c r="U20750">
        <v>8</v>
      </c>
      <c r="V20750">
        <v>8</v>
      </c>
      <c r="X20750" t="s">
        <v>508</v>
      </c>
      <c r="AA20750" t="s">
        <v>515</v>
      </c>
      <c r="AB20750" t="s">
        <v>507</v>
      </c>
      <c r="AC20750">
        <v>12</v>
      </c>
      <c r="AD20750">
        <v>2017</v>
      </c>
      <c r="AG20750" t="s">
        <v>508</v>
      </c>
      <c r="AH20750" t="s">
        <v>631</v>
      </c>
      <c r="AI20750">
        <v>2</v>
      </c>
      <c r="AJ20750" t="s">
        <v>507</v>
      </c>
      <c r="AK20750" t="s">
        <v>882</v>
      </c>
    </row>
    <row r="20751" spans="1:74" ht="14.65" customHeight="1">
      <c r="A20751" s="82" t="s">
        <v>938</v>
      </c>
      <c r="B20751" t="s">
        <v>293</v>
      </c>
      <c r="C20751" t="b">
        <v>1</v>
      </c>
      <c r="D20751">
        <v>61161</v>
      </c>
      <c r="E20751" t="s">
        <v>21378</v>
      </c>
      <c r="F20751">
        <v>61560</v>
      </c>
      <c r="G20751" t="s">
        <v>21379</v>
      </c>
      <c r="H20751" t="s">
        <v>325</v>
      </c>
      <c r="I20751" t="s">
        <v>1990</v>
      </c>
      <c r="J20751" t="s">
        <v>21380</v>
      </c>
      <c r="K20751" t="s">
        <v>880</v>
      </c>
      <c r="L20751" t="s">
        <v>881</v>
      </c>
      <c r="N20751" t="s">
        <v>506</v>
      </c>
      <c r="O20751" t="s">
        <v>507</v>
      </c>
      <c r="P20751" t="s">
        <v>507</v>
      </c>
      <c r="S20751">
        <v>9.9</v>
      </c>
      <c r="U20751">
        <v>9.9</v>
      </c>
      <c r="V20751">
        <v>9.9</v>
      </c>
      <c r="X20751" t="s">
        <v>508</v>
      </c>
      <c r="AA20751" t="s">
        <v>515</v>
      </c>
      <c r="AB20751" t="s">
        <v>507</v>
      </c>
      <c r="AC20751">
        <v>12</v>
      </c>
      <c r="AD20751">
        <v>2017</v>
      </c>
      <c r="AG20751" t="s">
        <v>508</v>
      </c>
      <c r="AH20751" t="s">
        <v>631</v>
      </c>
      <c r="AI20751">
        <v>2</v>
      </c>
      <c r="AJ20751" t="s">
        <v>507</v>
      </c>
      <c r="AK20751" t="s">
        <v>882</v>
      </c>
    </row>
    <row r="20752" spans="1:74" ht="14.65" customHeight="1">
      <c r="A20752" s="82" t="s">
        <v>938</v>
      </c>
      <c r="B20752" t="s">
        <v>293</v>
      </c>
      <c r="C20752" t="b">
        <v>1</v>
      </c>
      <c r="D20752">
        <v>61060</v>
      </c>
      <c r="E20752" t="s">
        <v>16218</v>
      </c>
      <c r="F20752">
        <v>61561</v>
      </c>
      <c r="G20752" t="s">
        <v>21381</v>
      </c>
      <c r="H20752" t="s">
        <v>335</v>
      </c>
      <c r="I20752" t="s">
        <v>10131</v>
      </c>
      <c r="J20752" t="s">
        <v>2937</v>
      </c>
      <c r="K20752" t="s">
        <v>880</v>
      </c>
      <c r="L20752" t="s">
        <v>881</v>
      </c>
      <c r="N20752" t="s">
        <v>506</v>
      </c>
      <c r="O20752" t="s">
        <v>507</v>
      </c>
      <c r="P20752" t="s">
        <v>507</v>
      </c>
      <c r="S20752">
        <v>50</v>
      </c>
      <c r="U20752">
        <v>50</v>
      </c>
      <c r="V20752">
        <v>50</v>
      </c>
      <c r="X20752" t="s">
        <v>508</v>
      </c>
      <c r="AA20752" t="s">
        <v>515</v>
      </c>
      <c r="AB20752" t="s">
        <v>507</v>
      </c>
      <c r="AC20752">
        <v>12</v>
      </c>
      <c r="AD20752">
        <v>2017</v>
      </c>
      <c r="AG20752" t="s">
        <v>508</v>
      </c>
      <c r="AH20752" t="s">
        <v>631</v>
      </c>
      <c r="AI20752">
        <v>2</v>
      </c>
      <c r="AJ20752" t="s">
        <v>507</v>
      </c>
      <c r="AK20752" t="s">
        <v>882</v>
      </c>
    </row>
    <row r="20753" spans="1:74" ht="14.65" customHeight="1">
      <c r="A20753" s="82" t="s">
        <v>938</v>
      </c>
      <c r="B20753" t="s">
        <v>293</v>
      </c>
      <c r="C20753" t="b">
        <v>1</v>
      </c>
      <c r="D20753">
        <v>58871</v>
      </c>
      <c r="E20753" t="s">
        <v>16960</v>
      </c>
      <c r="F20753">
        <v>61562</v>
      </c>
      <c r="G20753" t="s">
        <v>21382</v>
      </c>
      <c r="H20753" t="s">
        <v>343</v>
      </c>
      <c r="I20753" t="s">
        <v>2921</v>
      </c>
      <c r="J20753" t="s">
        <v>21383</v>
      </c>
      <c r="K20753" t="s">
        <v>880</v>
      </c>
      <c r="L20753" t="s">
        <v>881</v>
      </c>
      <c r="N20753" t="s">
        <v>742</v>
      </c>
      <c r="O20753" t="s">
        <v>507</v>
      </c>
      <c r="P20753" t="s">
        <v>507</v>
      </c>
      <c r="S20753">
        <v>3</v>
      </c>
      <c r="U20753">
        <v>3</v>
      </c>
      <c r="V20753">
        <v>3</v>
      </c>
      <c r="X20753" t="s">
        <v>508</v>
      </c>
      <c r="AA20753" t="s">
        <v>515</v>
      </c>
      <c r="AB20753" t="s">
        <v>507</v>
      </c>
      <c r="AC20753">
        <v>4</v>
      </c>
      <c r="AD20753">
        <v>2017</v>
      </c>
      <c r="AG20753" t="s">
        <v>508</v>
      </c>
      <c r="AH20753" t="s">
        <v>631</v>
      </c>
      <c r="AI20753">
        <v>2</v>
      </c>
      <c r="AJ20753" t="s">
        <v>507</v>
      </c>
      <c r="AK20753" t="s">
        <v>882</v>
      </c>
    </row>
    <row r="20754" spans="1:74" ht="14.65" customHeight="1">
      <c r="A20754" s="82" t="s">
        <v>938</v>
      </c>
      <c r="B20754" t="s">
        <v>293</v>
      </c>
      <c r="C20754" t="b">
        <v>1</v>
      </c>
      <c r="D20754">
        <v>61163</v>
      </c>
      <c r="E20754" t="s">
        <v>21384</v>
      </c>
      <c r="F20754">
        <v>61563</v>
      </c>
      <c r="G20754" t="s">
        <v>21385</v>
      </c>
      <c r="H20754" t="s">
        <v>355</v>
      </c>
      <c r="I20754" t="s">
        <v>679</v>
      </c>
      <c r="J20754" t="s">
        <v>21386</v>
      </c>
      <c r="K20754" t="s">
        <v>880</v>
      </c>
      <c r="L20754" t="s">
        <v>881</v>
      </c>
      <c r="N20754" t="s">
        <v>506</v>
      </c>
      <c r="O20754" t="s">
        <v>507</v>
      </c>
      <c r="P20754" t="s">
        <v>507</v>
      </c>
      <c r="S20754">
        <v>1.6</v>
      </c>
      <c r="U20754">
        <v>1.6</v>
      </c>
      <c r="V20754">
        <v>1.6</v>
      </c>
      <c r="X20754" t="s">
        <v>508</v>
      </c>
      <c r="AA20754" t="s">
        <v>515</v>
      </c>
      <c r="AB20754" t="s">
        <v>507</v>
      </c>
      <c r="AC20754">
        <v>12</v>
      </c>
      <c r="AD20754">
        <v>2017</v>
      </c>
      <c r="AG20754" t="s">
        <v>508</v>
      </c>
      <c r="AH20754" t="s">
        <v>631</v>
      </c>
      <c r="AI20754">
        <v>2</v>
      </c>
      <c r="AJ20754" t="s">
        <v>507</v>
      </c>
      <c r="AK20754" t="s">
        <v>882</v>
      </c>
      <c r="AU20754" t="s">
        <v>508</v>
      </c>
      <c r="AV20754" t="s">
        <v>508</v>
      </c>
      <c r="BV20754" t="s">
        <v>508</v>
      </c>
    </row>
    <row r="20755" spans="1:74" ht="14.65" customHeight="1">
      <c r="A20755" s="82" t="s">
        <v>814</v>
      </c>
      <c r="B20755" t="s">
        <v>14</v>
      </c>
      <c r="C20755" t="b">
        <v>1</v>
      </c>
      <c r="D20755">
        <v>9417</v>
      </c>
      <c r="E20755" t="s">
        <v>2201</v>
      </c>
      <c r="F20755">
        <v>61564</v>
      </c>
      <c r="G20755" t="s">
        <v>21387</v>
      </c>
      <c r="H20755" t="s">
        <v>350</v>
      </c>
      <c r="I20755" t="s">
        <v>971</v>
      </c>
      <c r="J20755" t="s">
        <v>503</v>
      </c>
      <c r="K20755" t="s">
        <v>522</v>
      </c>
      <c r="L20755" t="s">
        <v>523</v>
      </c>
      <c r="N20755" t="s">
        <v>506</v>
      </c>
      <c r="O20755" t="s">
        <v>507</v>
      </c>
      <c r="P20755" t="s">
        <v>507</v>
      </c>
      <c r="Q20755" t="s">
        <v>21388</v>
      </c>
      <c r="R20755" t="s">
        <v>21388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508</v>
      </c>
      <c r="AA20755" t="s">
        <v>515</v>
      </c>
      <c r="AB20755" t="s">
        <v>507</v>
      </c>
      <c r="AC20755">
        <v>3</v>
      </c>
      <c r="AD20755">
        <v>2019</v>
      </c>
      <c r="AG20755" t="s">
        <v>508</v>
      </c>
      <c r="AH20755" t="s">
        <v>511</v>
      </c>
      <c r="AI20755">
        <v>1</v>
      </c>
      <c r="AJ20755" t="s">
        <v>507</v>
      </c>
      <c r="AK20755" t="s">
        <v>524</v>
      </c>
      <c r="AU20755" t="s">
        <v>508</v>
      </c>
      <c r="AV20755" t="s">
        <v>508</v>
      </c>
      <c r="AW20755">
        <v>121</v>
      </c>
      <c r="BS20755" t="s">
        <v>508</v>
      </c>
      <c r="BV20755" t="s">
        <v>508</v>
      </c>
    </row>
    <row r="20756" spans="1:74" ht="14.65" customHeight="1">
      <c r="A20756" s="82" t="s">
        <v>814</v>
      </c>
      <c r="B20756" t="s">
        <v>14</v>
      </c>
      <c r="C20756" t="b">
        <v>1</v>
      </c>
      <c r="D20756">
        <v>9417</v>
      </c>
      <c r="E20756" t="s">
        <v>2201</v>
      </c>
      <c r="F20756">
        <v>61565</v>
      </c>
      <c r="G20756" t="s">
        <v>21389</v>
      </c>
      <c r="H20756" t="s">
        <v>350</v>
      </c>
      <c r="I20756" t="s">
        <v>2287</v>
      </c>
      <c r="J20756" t="s">
        <v>503</v>
      </c>
      <c r="K20756" t="s">
        <v>522</v>
      </c>
      <c r="L20756" t="s">
        <v>523</v>
      </c>
      <c r="N20756" t="s">
        <v>506</v>
      </c>
      <c r="O20756" t="s">
        <v>507</v>
      </c>
      <c r="P20756" t="s">
        <v>507</v>
      </c>
      <c r="Q20756" t="s">
        <v>21390</v>
      </c>
      <c r="R20756" t="s">
        <v>21390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508</v>
      </c>
      <c r="AA20756" t="s">
        <v>515</v>
      </c>
      <c r="AB20756" t="s">
        <v>507</v>
      </c>
      <c r="AC20756">
        <v>3</v>
      </c>
      <c r="AD20756">
        <v>2019</v>
      </c>
      <c r="AG20756" t="s">
        <v>508</v>
      </c>
      <c r="AH20756" t="s">
        <v>511</v>
      </c>
      <c r="AI20756">
        <v>1</v>
      </c>
      <c r="AJ20756" t="s">
        <v>507</v>
      </c>
      <c r="AK20756" t="s">
        <v>524</v>
      </c>
      <c r="AU20756" t="s">
        <v>508</v>
      </c>
      <c r="AV20756" t="s">
        <v>508</v>
      </c>
      <c r="AW20756">
        <v>69</v>
      </c>
      <c r="BS20756" t="s">
        <v>508</v>
      </c>
      <c r="BV20756" t="s">
        <v>508</v>
      </c>
    </row>
    <row r="20757" spans="1:74" ht="14.65" customHeight="1">
      <c r="A20757" s="82" t="s">
        <v>1673</v>
      </c>
      <c r="B20757" t="s">
        <v>293</v>
      </c>
      <c r="C20757" t="b">
        <v>1</v>
      </c>
      <c r="D20757">
        <v>58822</v>
      </c>
      <c r="E20757" t="s">
        <v>16834</v>
      </c>
      <c r="F20757">
        <v>61566</v>
      </c>
      <c r="G20757" t="s">
        <v>21391</v>
      </c>
      <c r="H20757" t="s">
        <v>338</v>
      </c>
      <c r="I20757" t="s">
        <v>3552</v>
      </c>
      <c r="J20757" t="s">
        <v>21392</v>
      </c>
      <c r="K20757" t="s">
        <v>880</v>
      </c>
      <c r="L20757" t="s">
        <v>881</v>
      </c>
      <c r="N20757" t="s">
        <v>742</v>
      </c>
      <c r="O20757" t="s">
        <v>507</v>
      </c>
      <c r="P20757" t="s">
        <v>507</v>
      </c>
      <c r="S20757">
        <v>2.5</v>
      </c>
      <c r="U20757">
        <v>2.5</v>
      </c>
      <c r="V20757">
        <v>2.5</v>
      </c>
      <c r="X20757" t="s">
        <v>508</v>
      </c>
      <c r="AA20757" t="s">
        <v>515</v>
      </c>
      <c r="AB20757" t="s">
        <v>507</v>
      </c>
      <c r="AC20757">
        <v>6</v>
      </c>
      <c r="AD20757">
        <v>2018</v>
      </c>
      <c r="AG20757" t="s">
        <v>508</v>
      </c>
      <c r="AH20757" t="s">
        <v>631</v>
      </c>
      <c r="AI20757">
        <v>2</v>
      </c>
      <c r="AJ20757" t="s">
        <v>507</v>
      </c>
      <c r="AK20757" t="s">
        <v>882</v>
      </c>
    </row>
    <row r="20758" spans="1:74" ht="14.65" customHeight="1">
      <c r="A20758" s="82" t="s">
        <v>642</v>
      </c>
      <c r="B20758" t="s">
        <v>19</v>
      </c>
      <c r="C20758" t="b">
        <v>0</v>
      </c>
      <c r="D20758">
        <v>61162</v>
      </c>
      <c r="E20758" t="s">
        <v>21393</v>
      </c>
      <c r="F20758">
        <v>61567</v>
      </c>
      <c r="G20758" t="s">
        <v>21393</v>
      </c>
      <c r="H20758" t="s">
        <v>328</v>
      </c>
      <c r="I20758" t="s">
        <v>3972</v>
      </c>
      <c r="J20758" t="s">
        <v>20373</v>
      </c>
      <c r="K20758" t="s">
        <v>504</v>
      </c>
      <c r="L20758" t="s">
        <v>505</v>
      </c>
      <c r="N20758" t="s">
        <v>506</v>
      </c>
      <c r="O20758" t="s">
        <v>507</v>
      </c>
      <c r="P20758" t="s">
        <v>507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508</v>
      </c>
      <c r="AA20758" t="s">
        <v>509</v>
      </c>
      <c r="AB20758" t="s">
        <v>508</v>
      </c>
      <c r="AC20758">
        <v>1</v>
      </c>
      <c r="AD20758">
        <v>1972</v>
      </c>
      <c r="AG20758" t="s">
        <v>508</v>
      </c>
      <c r="AH20758" t="s">
        <v>723</v>
      </c>
      <c r="AI20758">
        <v>4</v>
      </c>
      <c r="AJ20758" t="s">
        <v>507</v>
      </c>
      <c r="AK20758" t="s">
        <v>512</v>
      </c>
      <c r="AX20758" t="s">
        <v>534</v>
      </c>
      <c r="BV20758" t="s">
        <v>508</v>
      </c>
    </row>
    <row r="20759" spans="1:74" ht="14.65" customHeight="1">
      <c r="A20759" s="82" t="s">
        <v>642</v>
      </c>
      <c r="B20759" t="s">
        <v>19</v>
      </c>
      <c r="C20759" t="b">
        <v>0</v>
      </c>
      <c r="D20759">
        <v>61162</v>
      </c>
      <c r="E20759" t="s">
        <v>21393</v>
      </c>
      <c r="F20759">
        <v>61567</v>
      </c>
      <c r="G20759" t="s">
        <v>21393</v>
      </c>
      <c r="H20759" t="s">
        <v>328</v>
      </c>
      <c r="I20759" t="s">
        <v>3972</v>
      </c>
      <c r="J20759" t="s">
        <v>21361</v>
      </c>
      <c r="K20759" t="s">
        <v>504</v>
      </c>
      <c r="L20759" t="s">
        <v>505</v>
      </c>
      <c r="N20759" t="s">
        <v>506</v>
      </c>
      <c r="O20759" t="s">
        <v>507</v>
      </c>
      <c r="P20759" t="s">
        <v>507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508</v>
      </c>
      <c r="AA20759" t="s">
        <v>509</v>
      </c>
      <c r="AB20759" t="s">
        <v>508</v>
      </c>
      <c r="AC20759">
        <v>1</v>
      </c>
      <c r="AD20759">
        <v>1972</v>
      </c>
      <c r="AG20759" t="s">
        <v>508</v>
      </c>
      <c r="AH20759" t="s">
        <v>723</v>
      </c>
      <c r="AI20759">
        <v>4</v>
      </c>
      <c r="AJ20759" t="s">
        <v>507</v>
      </c>
      <c r="AK20759" t="s">
        <v>512</v>
      </c>
      <c r="AX20759" t="s">
        <v>534</v>
      </c>
      <c r="BV20759" t="s">
        <v>508</v>
      </c>
    </row>
    <row r="20760" spans="1:74" ht="14.65" customHeight="1">
      <c r="A20760" s="82" t="s">
        <v>621</v>
      </c>
      <c r="B20760" t="s">
        <v>19</v>
      </c>
      <c r="C20760" t="b">
        <v>0</v>
      </c>
      <c r="D20760">
        <v>61162</v>
      </c>
      <c r="E20760" t="s">
        <v>21393</v>
      </c>
      <c r="F20760">
        <v>61567</v>
      </c>
      <c r="G20760" t="s">
        <v>21393</v>
      </c>
      <c r="H20760" t="s">
        <v>328</v>
      </c>
      <c r="I20760" t="s">
        <v>3972</v>
      </c>
      <c r="J20760" t="s">
        <v>21362</v>
      </c>
      <c r="K20760" t="s">
        <v>504</v>
      </c>
      <c r="L20760" t="s">
        <v>505</v>
      </c>
      <c r="N20760" t="s">
        <v>506</v>
      </c>
      <c r="O20760" t="s">
        <v>507</v>
      </c>
      <c r="P20760" t="s">
        <v>507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508</v>
      </c>
      <c r="AA20760" t="s">
        <v>509</v>
      </c>
      <c r="AB20760" t="s">
        <v>508</v>
      </c>
      <c r="AC20760">
        <v>1</v>
      </c>
      <c r="AD20760">
        <v>2001</v>
      </c>
      <c r="AG20760" t="s">
        <v>508</v>
      </c>
      <c r="AH20760" t="s">
        <v>723</v>
      </c>
      <c r="AI20760">
        <v>4</v>
      </c>
      <c r="AJ20760" t="s">
        <v>507</v>
      </c>
      <c r="AK20760" t="s">
        <v>512</v>
      </c>
      <c r="AX20760" t="s">
        <v>534</v>
      </c>
      <c r="BV20760" t="s">
        <v>508</v>
      </c>
    </row>
    <row r="20761" spans="1:74" ht="14.65" customHeight="1">
      <c r="A20761" s="82" t="s">
        <v>621</v>
      </c>
      <c r="B20761" t="s">
        <v>19</v>
      </c>
      <c r="C20761" t="b">
        <v>0</v>
      </c>
      <c r="D20761">
        <v>61162</v>
      </c>
      <c r="E20761" t="s">
        <v>21393</v>
      </c>
      <c r="F20761">
        <v>61567</v>
      </c>
      <c r="G20761" t="s">
        <v>21393</v>
      </c>
      <c r="H20761" t="s">
        <v>328</v>
      </c>
      <c r="I20761" t="s">
        <v>3972</v>
      </c>
      <c r="J20761" t="s">
        <v>21394</v>
      </c>
      <c r="K20761" t="s">
        <v>504</v>
      </c>
      <c r="L20761" t="s">
        <v>505</v>
      </c>
      <c r="N20761" t="s">
        <v>506</v>
      </c>
      <c r="O20761" t="s">
        <v>507</v>
      </c>
      <c r="P20761" t="s">
        <v>507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508</v>
      </c>
      <c r="AA20761" t="s">
        <v>509</v>
      </c>
      <c r="AB20761" t="s">
        <v>508</v>
      </c>
      <c r="AC20761">
        <v>1</v>
      </c>
      <c r="AD20761">
        <v>2001</v>
      </c>
      <c r="AG20761" t="s">
        <v>508</v>
      </c>
      <c r="AH20761" t="s">
        <v>723</v>
      </c>
      <c r="AI20761">
        <v>4</v>
      </c>
      <c r="AJ20761" t="s">
        <v>507</v>
      </c>
      <c r="AK20761" t="s">
        <v>512</v>
      </c>
      <c r="AX20761" t="s">
        <v>534</v>
      </c>
      <c r="BV20761" t="s">
        <v>508</v>
      </c>
    </row>
    <row r="20762" spans="1:74" ht="14.65" customHeight="1">
      <c r="A20762" s="82" t="s">
        <v>621</v>
      </c>
      <c r="B20762" t="s">
        <v>19</v>
      </c>
      <c r="C20762" t="b">
        <v>0</v>
      </c>
      <c r="D20762">
        <v>61162</v>
      </c>
      <c r="E20762" t="s">
        <v>21393</v>
      </c>
      <c r="F20762">
        <v>61567</v>
      </c>
      <c r="G20762" t="s">
        <v>21393</v>
      </c>
      <c r="H20762" t="s">
        <v>328</v>
      </c>
      <c r="I20762" t="s">
        <v>3972</v>
      </c>
      <c r="J20762" t="s">
        <v>21395</v>
      </c>
      <c r="K20762" t="s">
        <v>504</v>
      </c>
      <c r="L20762" t="s">
        <v>505</v>
      </c>
      <c r="N20762" t="s">
        <v>506</v>
      </c>
      <c r="O20762" t="s">
        <v>507</v>
      </c>
      <c r="P20762" t="s">
        <v>507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508</v>
      </c>
      <c r="AA20762" t="s">
        <v>509</v>
      </c>
      <c r="AB20762" t="s">
        <v>508</v>
      </c>
      <c r="AC20762">
        <v>1</v>
      </c>
      <c r="AD20762">
        <v>2001</v>
      </c>
      <c r="AG20762" t="s">
        <v>508</v>
      </c>
      <c r="AH20762" t="s">
        <v>723</v>
      </c>
      <c r="AI20762">
        <v>4</v>
      </c>
      <c r="AJ20762" t="s">
        <v>507</v>
      </c>
      <c r="AK20762" t="s">
        <v>512</v>
      </c>
      <c r="AX20762" t="s">
        <v>534</v>
      </c>
      <c r="BV20762" t="s">
        <v>508</v>
      </c>
    </row>
    <row r="20763" spans="1:74" ht="14.65" customHeight="1">
      <c r="A20763" s="82" t="s">
        <v>714</v>
      </c>
      <c r="B20763" t="s">
        <v>19</v>
      </c>
      <c r="C20763" t="b">
        <v>0</v>
      </c>
      <c r="D20763">
        <v>61164</v>
      </c>
      <c r="E20763" t="s">
        <v>21396</v>
      </c>
      <c r="F20763">
        <v>61568</v>
      </c>
      <c r="G20763" t="s">
        <v>21396</v>
      </c>
      <c r="H20763" t="s">
        <v>328</v>
      </c>
      <c r="I20763" t="s">
        <v>405</v>
      </c>
      <c r="J20763" t="s">
        <v>20373</v>
      </c>
      <c r="K20763" t="s">
        <v>504</v>
      </c>
      <c r="L20763" t="s">
        <v>505</v>
      </c>
      <c r="N20763" t="s">
        <v>506</v>
      </c>
      <c r="O20763" t="s">
        <v>507</v>
      </c>
      <c r="P20763" t="s">
        <v>507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508</v>
      </c>
      <c r="AA20763" t="s">
        <v>509</v>
      </c>
      <c r="AB20763" t="s">
        <v>508</v>
      </c>
      <c r="AC20763">
        <v>1</v>
      </c>
      <c r="AD20763">
        <v>2009</v>
      </c>
      <c r="AG20763" t="s">
        <v>508</v>
      </c>
      <c r="AH20763" t="s">
        <v>723</v>
      </c>
      <c r="AI20763">
        <v>4</v>
      </c>
      <c r="AJ20763" t="s">
        <v>507</v>
      </c>
      <c r="AK20763" t="s">
        <v>512</v>
      </c>
      <c r="AX20763" t="s">
        <v>513</v>
      </c>
      <c r="BV20763" t="s">
        <v>508</v>
      </c>
    </row>
    <row r="20764" spans="1:74" ht="14.65" customHeight="1">
      <c r="A20764" s="82" t="s">
        <v>810</v>
      </c>
      <c r="B20764" t="s">
        <v>19</v>
      </c>
      <c r="C20764" t="b">
        <v>0</v>
      </c>
      <c r="D20764">
        <v>61165</v>
      </c>
      <c r="E20764" t="s">
        <v>21397</v>
      </c>
      <c r="F20764">
        <v>61569</v>
      </c>
      <c r="G20764" t="s">
        <v>21397</v>
      </c>
      <c r="H20764" t="s">
        <v>328</v>
      </c>
      <c r="I20764" t="s">
        <v>405</v>
      </c>
      <c r="J20764" t="s">
        <v>20373</v>
      </c>
      <c r="K20764" t="s">
        <v>504</v>
      </c>
      <c r="L20764" t="s">
        <v>505</v>
      </c>
      <c r="N20764" t="s">
        <v>506</v>
      </c>
      <c r="O20764" t="s">
        <v>507</v>
      </c>
      <c r="P20764" t="s">
        <v>507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508</v>
      </c>
      <c r="AA20764" t="s">
        <v>509</v>
      </c>
      <c r="AB20764" t="s">
        <v>508</v>
      </c>
      <c r="AC20764">
        <v>1</v>
      </c>
      <c r="AD20764">
        <v>1988</v>
      </c>
      <c r="AG20764" t="s">
        <v>508</v>
      </c>
      <c r="AH20764" t="s">
        <v>723</v>
      </c>
      <c r="AI20764">
        <v>4</v>
      </c>
      <c r="AJ20764" t="s">
        <v>507</v>
      </c>
      <c r="AK20764" t="s">
        <v>512</v>
      </c>
      <c r="AX20764" t="s">
        <v>513</v>
      </c>
      <c r="BV20764" t="s">
        <v>508</v>
      </c>
    </row>
    <row r="20765" spans="1:74" ht="14.65" customHeight="1">
      <c r="A20765" s="82" t="s">
        <v>810</v>
      </c>
      <c r="B20765" t="s">
        <v>19</v>
      </c>
      <c r="C20765" t="b">
        <v>0</v>
      </c>
      <c r="D20765">
        <v>61165</v>
      </c>
      <c r="E20765" t="s">
        <v>21397</v>
      </c>
      <c r="F20765">
        <v>61569</v>
      </c>
      <c r="G20765" t="s">
        <v>21397</v>
      </c>
      <c r="H20765" t="s">
        <v>328</v>
      </c>
      <c r="I20765" t="s">
        <v>405</v>
      </c>
      <c r="J20765" t="s">
        <v>21361</v>
      </c>
      <c r="K20765" t="s">
        <v>504</v>
      </c>
      <c r="L20765" t="s">
        <v>505</v>
      </c>
      <c r="N20765" t="s">
        <v>506</v>
      </c>
      <c r="O20765" t="s">
        <v>507</v>
      </c>
      <c r="P20765" t="s">
        <v>507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508</v>
      </c>
      <c r="AA20765" t="s">
        <v>509</v>
      </c>
      <c r="AB20765" t="s">
        <v>508</v>
      </c>
      <c r="AC20765">
        <v>1</v>
      </c>
      <c r="AD20765">
        <v>1988</v>
      </c>
      <c r="AG20765" t="s">
        <v>508</v>
      </c>
      <c r="AH20765" t="s">
        <v>723</v>
      </c>
      <c r="AI20765">
        <v>4</v>
      </c>
      <c r="AJ20765" t="s">
        <v>507</v>
      </c>
      <c r="AK20765" t="s">
        <v>512</v>
      </c>
      <c r="AX20765" t="s">
        <v>513</v>
      </c>
      <c r="BV20765" t="s">
        <v>508</v>
      </c>
    </row>
    <row r="20766" spans="1:74" ht="14.65" customHeight="1">
      <c r="A20766" s="82" t="s">
        <v>810</v>
      </c>
      <c r="B20766" t="s">
        <v>19</v>
      </c>
      <c r="C20766" t="b">
        <v>0</v>
      </c>
      <c r="D20766">
        <v>61165</v>
      </c>
      <c r="E20766" t="s">
        <v>21397</v>
      </c>
      <c r="F20766">
        <v>61569</v>
      </c>
      <c r="G20766" t="s">
        <v>21397</v>
      </c>
      <c r="H20766" t="s">
        <v>328</v>
      </c>
      <c r="I20766" t="s">
        <v>405</v>
      </c>
      <c r="J20766" t="s">
        <v>21394</v>
      </c>
      <c r="K20766" t="s">
        <v>504</v>
      </c>
      <c r="L20766" t="s">
        <v>505</v>
      </c>
      <c r="N20766" t="s">
        <v>506</v>
      </c>
      <c r="O20766" t="s">
        <v>507</v>
      </c>
      <c r="P20766" t="s">
        <v>507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508</v>
      </c>
      <c r="AA20766" t="s">
        <v>509</v>
      </c>
      <c r="AB20766" t="s">
        <v>508</v>
      </c>
      <c r="AC20766">
        <v>1</v>
      </c>
      <c r="AD20766">
        <v>1988</v>
      </c>
      <c r="AG20766" t="s">
        <v>508</v>
      </c>
      <c r="AH20766" t="s">
        <v>723</v>
      </c>
      <c r="AI20766">
        <v>4</v>
      </c>
      <c r="AJ20766" t="s">
        <v>507</v>
      </c>
      <c r="AK20766" t="s">
        <v>512</v>
      </c>
      <c r="AX20766" t="s">
        <v>513</v>
      </c>
      <c r="BV20766" t="s">
        <v>508</v>
      </c>
    </row>
    <row r="20767" spans="1:74" ht="14.65" customHeight="1">
      <c r="A20767" s="82" t="s">
        <v>810</v>
      </c>
      <c r="B20767" t="s">
        <v>19</v>
      </c>
      <c r="C20767" t="b">
        <v>0</v>
      </c>
      <c r="D20767">
        <v>61165</v>
      </c>
      <c r="E20767" t="s">
        <v>21397</v>
      </c>
      <c r="F20767">
        <v>61569</v>
      </c>
      <c r="G20767" t="s">
        <v>21397</v>
      </c>
      <c r="H20767" t="s">
        <v>328</v>
      </c>
      <c r="I20767" t="s">
        <v>405</v>
      </c>
      <c r="J20767" t="s">
        <v>21395</v>
      </c>
      <c r="K20767" t="s">
        <v>504</v>
      </c>
      <c r="L20767" t="s">
        <v>505</v>
      </c>
      <c r="N20767" t="s">
        <v>506</v>
      </c>
      <c r="O20767" t="s">
        <v>507</v>
      </c>
      <c r="P20767" t="s">
        <v>507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508</v>
      </c>
      <c r="AA20767" t="s">
        <v>509</v>
      </c>
      <c r="AB20767" t="s">
        <v>508</v>
      </c>
      <c r="AC20767">
        <v>1</v>
      </c>
      <c r="AD20767">
        <v>1988</v>
      </c>
      <c r="AG20767" t="s">
        <v>508</v>
      </c>
      <c r="AH20767" t="s">
        <v>723</v>
      </c>
      <c r="AI20767">
        <v>4</v>
      </c>
      <c r="AJ20767" t="s">
        <v>507</v>
      </c>
      <c r="AK20767" t="s">
        <v>512</v>
      </c>
      <c r="AX20767" t="s">
        <v>513</v>
      </c>
      <c r="BV20767" t="s">
        <v>508</v>
      </c>
    </row>
    <row r="20768" spans="1:74" ht="14.65" customHeight="1">
      <c r="A20768" s="82" t="s">
        <v>810</v>
      </c>
      <c r="B20768" t="s">
        <v>19</v>
      </c>
      <c r="C20768" t="b">
        <v>0</v>
      </c>
      <c r="D20768">
        <v>61165</v>
      </c>
      <c r="E20768" t="s">
        <v>21397</v>
      </c>
      <c r="F20768">
        <v>61569</v>
      </c>
      <c r="G20768" t="s">
        <v>21397</v>
      </c>
      <c r="H20768" t="s">
        <v>328</v>
      </c>
      <c r="I20768" t="s">
        <v>405</v>
      </c>
      <c r="J20768" t="s">
        <v>21398</v>
      </c>
      <c r="K20768" t="s">
        <v>504</v>
      </c>
      <c r="L20768" t="s">
        <v>505</v>
      </c>
      <c r="N20768" t="s">
        <v>506</v>
      </c>
      <c r="O20768" t="s">
        <v>507</v>
      </c>
      <c r="P20768" t="s">
        <v>507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508</v>
      </c>
      <c r="AA20768" t="s">
        <v>509</v>
      </c>
      <c r="AB20768" t="s">
        <v>508</v>
      </c>
      <c r="AC20768">
        <v>1</v>
      </c>
      <c r="AD20768">
        <v>1988</v>
      </c>
      <c r="AG20768" t="s">
        <v>508</v>
      </c>
      <c r="AH20768" t="s">
        <v>723</v>
      </c>
      <c r="AI20768">
        <v>4</v>
      </c>
      <c r="AJ20768" t="s">
        <v>507</v>
      </c>
      <c r="AK20768" t="s">
        <v>512</v>
      </c>
      <c r="AX20768" t="s">
        <v>513</v>
      </c>
      <c r="BV20768" t="s">
        <v>508</v>
      </c>
    </row>
    <row r="20769" spans="1:74" ht="14.65" customHeight="1">
      <c r="A20769" s="82" t="s">
        <v>810</v>
      </c>
      <c r="B20769" t="s">
        <v>19</v>
      </c>
      <c r="C20769" t="b">
        <v>0</v>
      </c>
      <c r="D20769">
        <v>61165</v>
      </c>
      <c r="E20769" t="s">
        <v>21397</v>
      </c>
      <c r="F20769">
        <v>61569</v>
      </c>
      <c r="G20769" t="s">
        <v>21397</v>
      </c>
      <c r="H20769" t="s">
        <v>328</v>
      </c>
      <c r="I20769" t="s">
        <v>405</v>
      </c>
      <c r="J20769" t="s">
        <v>21399</v>
      </c>
      <c r="K20769" t="s">
        <v>504</v>
      </c>
      <c r="L20769" t="s">
        <v>505</v>
      </c>
      <c r="N20769" t="s">
        <v>506</v>
      </c>
      <c r="O20769" t="s">
        <v>507</v>
      </c>
      <c r="P20769" t="s">
        <v>507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508</v>
      </c>
      <c r="AA20769" t="s">
        <v>509</v>
      </c>
      <c r="AB20769" t="s">
        <v>508</v>
      </c>
      <c r="AC20769">
        <v>1</v>
      </c>
      <c r="AD20769">
        <v>1988</v>
      </c>
      <c r="AG20769" t="s">
        <v>508</v>
      </c>
      <c r="AH20769" t="s">
        <v>723</v>
      </c>
      <c r="AI20769">
        <v>4</v>
      </c>
      <c r="AJ20769" t="s">
        <v>507</v>
      </c>
      <c r="AK20769" t="s">
        <v>512</v>
      </c>
      <c r="AX20769" t="s">
        <v>513</v>
      </c>
      <c r="BV20769" t="s">
        <v>508</v>
      </c>
    </row>
    <row r="20770" spans="1:74" ht="14.65" customHeight="1">
      <c r="A20770" s="82" t="s">
        <v>810</v>
      </c>
      <c r="B20770" t="s">
        <v>19</v>
      </c>
      <c r="C20770" t="b">
        <v>0</v>
      </c>
      <c r="D20770">
        <v>61165</v>
      </c>
      <c r="E20770" t="s">
        <v>21397</v>
      </c>
      <c r="F20770">
        <v>61569</v>
      </c>
      <c r="G20770" t="s">
        <v>21397</v>
      </c>
      <c r="H20770" t="s">
        <v>328</v>
      </c>
      <c r="I20770" t="s">
        <v>405</v>
      </c>
      <c r="J20770" t="s">
        <v>21400</v>
      </c>
      <c r="K20770" t="s">
        <v>504</v>
      </c>
      <c r="L20770" t="s">
        <v>505</v>
      </c>
      <c r="N20770" t="s">
        <v>506</v>
      </c>
      <c r="O20770" t="s">
        <v>507</v>
      </c>
      <c r="P20770" t="s">
        <v>507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508</v>
      </c>
      <c r="AA20770" t="s">
        <v>509</v>
      </c>
      <c r="AB20770" t="s">
        <v>508</v>
      </c>
      <c r="AC20770">
        <v>1</v>
      </c>
      <c r="AD20770">
        <v>1988</v>
      </c>
      <c r="AG20770" t="s">
        <v>508</v>
      </c>
      <c r="AH20770" t="s">
        <v>723</v>
      </c>
      <c r="AI20770">
        <v>4</v>
      </c>
      <c r="AJ20770" t="s">
        <v>507</v>
      </c>
      <c r="AK20770" t="s">
        <v>512</v>
      </c>
      <c r="AX20770" t="s">
        <v>513</v>
      </c>
      <c r="BV20770" t="s">
        <v>508</v>
      </c>
    </row>
    <row r="20771" spans="1:74" ht="14.65" customHeight="1">
      <c r="A20771" s="82" t="s">
        <v>1673</v>
      </c>
      <c r="B20771" t="s">
        <v>293</v>
      </c>
      <c r="C20771" t="b">
        <v>1</v>
      </c>
      <c r="D20771">
        <v>61168</v>
      </c>
      <c r="E20771" t="s">
        <v>21401</v>
      </c>
      <c r="F20771">
        <v>61570</v>
      </c>
      <c r="G20771" t="s">
        <v>21402</v>
      </c>
      <c r="H20771" t="s">
        <v>339</v>
      </c>
      <c r="I20771" t="s">
        <v>2609</v>
      </c>
      <c r="J20771" t="s">
        <v>21403</v>
      </c>
      <c r="K20771" t="s">
        <v>880</v>
      </c>
      <c r="L20771" t="s">
        <v>881</v>
      </c>
      <c r="N20771" t="s">
        <v>506</v>
      </c>
      <c r="O20771" t="s">
        <v>507</v>
      </c>
      <c r="P20771" t="s">
        <v>507</v>
      </c>
      <c r="S20771">
        <v>1</v>
      </c>
      <c r="T20771">
        <v>1</v>
      </c>
      <c r="U20771">
        <v>1</v>
      </c>
      <c r="V20771">
        <v>1</v>
      </c>
      <c r="X20771" t="s">
        <v>508</v>
      </c>
      <c r="AA20771" t="s">
        <v>515</v>
      </c>
      <c r="AB20771" t="s">
        <v>507</v>
      </c>
      <c r="AC20771">
        <v>2</v>
      </c>
      <c r="AD20771">
        <v>2018</v>
      </c>
      <c r="AG20771" t="s">
        <v>508</v>
      </c>
      <c r="AH20771" t="s">
        <v>631</v>
      </c>
      <c r="AI20771">
        <v>2</v>
      </c>
      <c r="AJ20771" t="s">
        <v>507</v>
      </c>
      <c r="AK20771" t="s">
        <v>882</v>
      </c>
      <c r="AU20771" t="s">
        <v>508</v>
      </c>
      <c r="AV20771" t="s">
        <v>508</v>
      </c>
      <c r="BV20771" t="s">
        <v>508</v>
      </c>
    </row>
    <row r="20772" spans="1:74" ht="14.65" customHeight="1">
      <c r="A20772" s="82" t="s">
        <v>1673</v>
      </c>
      <c r="B20772" t="s">
        <v>293</v>
      </c>
      <c r="C20772" t="b">
        <v>1</v>
      </c>
      <c r="D20772">
        <v>61169</v>
      </c>
      <c r="E20772" t="s">
        <v>21404</v>
      </c>
      <c r="F20772">
        <v>61571</v>
      </c>
      <c r="G20772" t="s">
        <v>21405</v>
      </c>
      <c r="H20772" t="s">
        <v>339</v>
      </c>
      <c r="I20772" t="s">
        <v>6156</v>
      </c>
      <c r="J20772" t="s">
        <v>21406</v>
      </c>
      <c r="K20772" t="s">
        <v>880</v>
      </c>
      <c r="L20772" t="s">
        <v>881</v>
      </c>
      <c r="N20772" t="s">
        <v>506</v>
      </c>
      <c r="O20772" t="s">
        <v>507</v>
      </c>
      <c r="P20772" t="s">
        <v>507</v>
      </c>
      <c r="S20772">
        <v>1</v>
      </c>
      <c r="T20772">
        <v>1</v>
      </c>
      <c r="U20772">
        <v>1</v>
      </c>
      <c r="V20772">
        <v>1</v>
      </c>
      <c r="X20772" t="s">
        <v>508</v>
      </c>
      <c r="AA20772" t="s">
        <v>515</v>
      </c>
      <c r="AB20772" t="s">
        <v>507</v>
      </c>
      <c r="AC20772">
        <v>4</v>
      </c>
      <c r="AD20772">
        <v>2018</v>
      </c>
      <c r="AG20772" t="s">
        <v>508</v>
      </c>
      <c r="AH20772" t="s">
        <v>631</v>
      </c>
      <c r="AI20772">
        <v>2</v>
      </c>
      <c r="AJ20772" t="s">
        <v>507</v>
      </c>
      <c r="AK20772" t="s">
        <v>882</v>
      </c>
      <c r="AU20772" t="s">
        <v>508</v>
      </c>
    </row>
    <row r="20773" spans="1:74" ht="14.65" customHeight="1">
      <c r="A20773" s="82" t="s">
        <v>1673</v>
      </c>
      <c r="B20773" t="s">
        <v>293</v>
      </c>
      <c r="C20773" t="b">
        <v>1</v>
      </c>
      <c r="D20773">
        <v>61170</v>
      </c>
      <c r="E20773" t="s">
        <v>21407</v>
      </c>
      <c r="F20773">
        <v>61572</v>
      </c>
      <c r="G20773" t="s">
        <v>21408</v>
      </c>
      <c r="H20773" t="s">
        <v>339</v>
      </c>
      <c r="I20773" t="s">
        <v>6156</v>
      </c>
      <c r="J20773" t="s">
        <v>21409</v>
      </c>
      <c r="K20773" t="s">
        <v>880</v>
      </c>
      <c r="L20773" t="s">
        <v>881</v>
      </c>
      <c r="N20773" t="s">
        <v>506</v>
      </c>
      <c r="O20773" t="s">
        <v>507</v>
      </c>
      <c r="P20773" t="s">
        <v>507</v>
      </c>
      <c r="S20773">
        <v>1</v>
      </c>
      <c r="T20773">
        <v>1</v>
      </c>
      <c r="U20773">
        <v>1</v>
      </c>
      <c r="V20773">
        <v>1</v>
      </c>
      <c r="X20773" t="s">
        <v>508</v>
      </c>
      <c r="AA20773" t="s">
        <v>515</v>
      </c>
      <c r="AB20773" t="s">
        <v>507</v>
      </c>
      <c r="AC20773">
        <v>2</v>
      </c>
      <c r="AD20773">
        <v>2018</v>
      </c>
      <c r="AG20773" t="s">
        <v>508</v>
      </c>
      <c r="AH20773" t="s">
        <v>631</v>
      </c>
      <c r="AI20773">
        <v>2</v>
      </c>
      <c r="AJ20773" t="s">
        <v>507</v>
      </c>
      <c r="AK20773" t="s">
        <v>882</v>
      </c>
    </row>
    <row r="20774" spans="1:74" ht="14.65" customHeight="1">
      <c r="A20774" s="82" t="s">
        <v>1673</v>
      </c>
      <c r="B20774" t="s">
        <v>293</v>
      </c>
      <c r="C20774" t="b">
        <v>1</v>
      </c>
      <c r="D20774">
        <v>61171</v>
      </c>
      <c r="E20774" t="s">
        <v>21410</v>
      </c>
      <c r="F20774">
        <v>61573</v>
      </c>
      <c r="G20774" t="s">
        <v>21411</v>
      </c>
      <c r="H20774" t="s">
        <v>339</v>
      </c>
      <c r="I20774" t="s">
        <v>6156</v>
      </c>
      <c r="J20774" t="s">
        <v>21412</v>
      </c>
      <c r="K20774" t="s">
        <v>880</v>
      </c>
      <c r="L20774" t="s">
        <v>881</v>
      </c>
      <c r="N20774" t="s">
        <v>506</v>
      </c>
      <c r="O20774" t="s">
        <v>507</v>
      </c>
      <c r="P20774" t="s">
        <v>507</v>
      </c>
      <c r="S20774">
        <v>1</v>
      </c>
      <c r="T20774">
        <v>1</v>
      </c>
      <c r="U20774">
        <v>1</v>
      </c>
      <c r="V20774">
        <v>1</v>
      </c>
      <c r="X20774" t="s">
        <v>508</v>
      </c>
      <c r="AA20774" t="s">
        <v>515</v>
      </c>
      <c r="AB20774" t="s">
        <v>507</v>
      </c>
      <c r="AC20774">
        <v>2</v>
      </c>
      <c r="AD20774">
        <v>2018</v>
      </c>
      <c r="AG20774" t="s">
        <v>508</v>
      </c>
      <c r="AH20774" t="s">
        <v>631</v>
      </c>
      <c r="AI20774">
        <v>2</v>
      </c>
      <c r="AJ20774" t="s">
        <v>507</v>
      </c>
      <c r="AK20774" t="s">
        <v>882</v>
      </c>
    </row>
    <row r="20775" spans="1:74" ht="14.65" customHeight="1">
      <c r="A20775" s="82" t="s">
        <v>1673</v>
      </c>
      <c r="B20775" t="s">
        <v>293</v>
      </c>
      <c r="C20775" t="b">
        <v>1</v>
      </c>
      <c r="D20775">
        <v>61172</v>
      </c>
      <c r="E20775" t="s">
        <v>21413</v>
      </c>
      <c r="F20775">
        <v>61574</v>
      </c>
      <c r="G20775" t="s">
        <v>21414</v>
      </c>
      <c r="H20775" t="s">
        <v>339</v>
      </c>
      <c r="I20775" t="s">
        <v>3248</v>
      </c>
      <c r="J20775" t="s">
        <v>21415</v>
      </c>
      <c r="K20775" t="s">
        <v>880</v>
      </c>
      <c r="L20775" t="s">
        <v>881</v>
      </c>
      <c r="N20775" t="s">
        <v>506</v>
      </c>
      <c r="O20775" t="s">
        <v>507</v>
      </c>
      <c r="P20775" t="s">
        <v>507</v>
      </c>
      <c r="S20775">
        <v>1</v>
      </c>
      <c r="T20775">
        <v>1</v>
      </c>
      <c r="U20775">
        <v>1</v>
      </c>
      <c r="V20775">
        <v>1</v>
      </c>
      <c r="X20775" t="s">
        <v>508</v>
      </c>
      <c r="AA20775" t="s">
        <v>515</v>
      </c>
      <c r="AB20775" t="s">
        <v>507</v>
      </c>
      <c r="AC20775">
        <v>4</v>
      </c>
      <c r="AD20775">
        <v>2018</v>
      </c>
      <c r="AG20775" t="s">
        <v>508</v>
      </c>
      <c r="AH20775" t="s">
        <v>631</v>
      </c>
      <c r="AI20775">
        <v>2</v>
      </c>
      <c r="AJ20775" t="s">
        <v>507</v>
      </c>
      <c r="AK20775" t="s">
        <v>882</v>
      </c>
    </row>
    <row r="20776" spans="1:74" ht="14.65" customHeight="1">
      <c r="A20776" s="82" t="s">
        <v>1673</v>
      </c>
      <c r="B20776" t="s">
        <v>293</v>
      </c>
      <c r="C20776" t="b">
        <v>1</v>
      </c>
      <c r="D20776">
        <v>61012</v>
      </c>
      <c r="E20776" t="s">
        <v>14569</v>
      </c>
      <c r="F20776">
        <v>61575</v>
      </c>
      <c r="G20776" t="s">
        <v>21416</v>
      </c>
      <c r="H20776" t="s">
        <v>328</v>
      </c>
      <c r="I20776" t="s">
        <v>7826</v>
      </c>
      <c r="J20776" t="s">
        <v>21417</v>
      </c>
      <c r="K20776" t="s">
        <v>880</v>
      </c>
      <c r="L20776" t="s">
        <v>881</v>
      </c>
      <c r="N20776" t="s">
        <v>506</v>
      </c>
      <c r="O20776" t="s">
        <v>507</v>
      </c>
      <c r="P20776" t="s">
        <v>507</v>
      </c>
      <c r="S20776">
        <v>2</v>
      </c>
      <c r="U20776">
        <v>2</v>
      </c>
      <c r="V20776">
        <v>2</v>
      </c>
      <c r="X20776" t="s">
        <v>508</v>
      </c>
      <c r="AA20776" t="s">
        <v>515</v>
      </c>
      <c r="AB20776" t="s">
        <v>507</v>
      </c>
      <c r="AC20776">
        <v>7</v>
      </c>
      <c r="AD20776">
        <v>2018</v>
      </c>
      <c r="AG20776" t="s">
        <v>508</v>
      </c>
      <c r="AH20776" t="s">
        <v>631</v>
      </c>
      <c r="AI20776">
        <v>2</v>
      </c>
      <c r="AJ20776" t="s">
        <v>507</v>
      </c>
      <c r="AK20776" t="s">
        <v>882</v>
      </c>
    </row>
    <row r="20777" spans="1:74" ht="14.65" customHeight="1">
      <c r="A20777" s="82" t="s">
        <v>1673</v>
      </c>
      <c r="B20777" t="s">
        <v>293</v>
      </c>
      <c r="C20777" t="b">
        <v>1</v>
      </c>
      <c r="D20777">
        <v>61012</v>
      </c>
      <c r="E20777" t="s">
        <v>14569</v>
      </c>
      <c r="F20777">
        <v>61576</v>
      </c>
      <c r="G20777" t="s">
        <v>21418</v>
      </c>
      <c r="H20777" t="s">
        <v>328</v>
      </c>
      <c r="I20777" t="s">
        <v>1240</v>
      </c>
      <c r="J20777" t="s">
        <v>21419</v>
      </c>
      <c r="K20777" t="s">
        <v>880</v>
      </c>
      <c r="L20777" t="s">
        <v>881</v>
      </c>
      <c r="N20777" t="s">
        <v>506</v>
      </c>
      <c r="O20777" t="s">
        <v>507</v>
      </c>
      <c r="P20777" t="s">
        <v>507</v>
      </c>
      <c r="S20777">
        <v>2</v>
      </c>
      <c r="U20777">
        <v>2</v>
      </c>
      <c r="V20777">
        <v>2</v>
      </c>
      <c r="X20777" t="s">
        <v>508</v>
      </c>
      <c r="AA20777" t="s">
        <v>515</v>
      </c>
      <c r="AB20777" t="s">
        <v>507</v>
      </c>
      <c r="AC20777">
        <v>7</v>
      </c>
      <c r="AD20777">
        <v>2018</v>
      </c>
      <c r="AG20777" t="s">
        <v>508</v>
      </c>
      <c r="AH20777" t="s">
        <v>631</v>
      </c>
      <c r="AI20777">
        <v>2</v>
      </c>
      <c r="AJ20777" t="s">
        <v>507</v>
      </c>
      <c r="AK20777" t="s">
        <v>882</v>
      </c>
    </row>
    <row r="20778" spans="1:74" ht="14.65" customHeight="1">
      <c r="A20778" s="82" t="s">
        <v>1673</v>
      </c>
      <c r="B20778" t="s">
        <v>293</v>
      </c>
      <c r="C20778" t="b">
        <v>1</v>
      </c>
      <c r="D20778">
        <v>61012</v>
      </c>
      <c r="E20778" t="s">
        <v>14569</v>
      </c>
      <c r="F20778">
        <v>61577</v>
      </c>
      <c r="G20778" t="s">
        <v>21420</v>
      </c>
      <c r="H20778" t="s">
        <v>328</v>
      </c>
      <c r="I20778" t="s">
        <v>1898</v>
      </c>
      <c r="J20778" t="s">
        <v>21421</v>
      </c>
      <c r="K20778" t="s">
        <v>880</v>
      </c>
      <c r="L20778" t="s">
        <v>881</v>
      </c>
      <c r="N20778" t="s">
        <v>506</v>
      </c>
      <c r="O20778" t="s">
        <v>507</v>
      </c>
      <c r="P20778" t="s">
        <v>507</v>
      </c>
      <c r="S20778">
        <v>2</v>
      </c>
      <c r="U20778">
        <v>2</v>
      </c>
      <c r="V20778">
        <v>2</v>
      </c>
      <c r="X20778" t="s">
        <v>508</v>
      </c>
      <c r="AA20778" t="s">
        <v>515</v>
      </c>
      <c r="AB20778" t="s">
        <v>507</v>
      </c>
      <c r="AC20778">
        <v>7</v>
      </c>
      <c r="AD20778">
        <v>2018</v>
      </c>
      <c r="AG20778" t="s">
        <v>508</v>
      </c>
      <c r="AH20778" t="s">
        <v>631</v>
      </c>
      <c r="AI20778">
        <v>2</v>
      </c>
      <c r="AJ20778" t="s">
        <v>507</v>
      </c>
      <c r="AK20778" t="s">
        <v>882</v>
      </c>
    </row>
    <row r="20779" spans="1:74" ht="14.65" customHeight="1">
      <c r="A20779" s="82" t="s">
        <v>1673</v>
      </c>
      <c r="B20779" t="s">
        <v>293</v>
      </c>
      <c r="C20779" t="b">
        <v>1</v>
      </c>
      <c r="D20779">
        <v>61012</v>
      </c>
      <c r="E20779" t="s">
        <v>14569</v>
      </c>
      <c r="F20779">
        <v>61578</v>
      </c>
      <c r="G20779" t="s">
        <v>21422</v>
      </c>
      <c r="H20779" t="s">
        <v>328</v>
      </c>
      <c r="I20779" t="s">
        <v>1240</v>
      </c>
      <c r="J20779" t="s">
        <v>18953</v>
      </c>
      <c r="K20779" t="s">
        <v>880</v>
      </c>
      <c r="L20779" t="s">
        <v>881</v>
      </c>
      <c r="N20779" t="s">
        <v>506</v>
      </c>
      <c r="O20779" t="s">
        <v>507</v>
      </c>
      <c r="P20779" t="s">
        <v>507</v>
      </c>
      <c r="S20779">
        <v>2</v>
      </c>
      <c r="U20779">
        <v>2</v>
      </c>
      <c r="V20779">
        <v>2</v>
      </c>
      <c r="X20779" t="s">
        <v>508</v>
      </c>
      <c r="AA20779" t="s">
        <v>515</v>
      </c>
      <c r="AB20779" t="s">
        <v>507</v>
      </c>
      <c r="AC20779">
        <v>7</v>
      </c>
      <c r="AD20779">
        <v>2018</v>
      </c>
      <c r="AG20779" t="s">
        <v>508</v>
      </c>
      <c r="AH20779" t="s">
        <v>631</v>
      </c>
      <c r="AI20779">
        <v>2</v>
      </c>
      <c r="AJ20779" t="s">
        <v>507</v>
      </c>
      <c r="AK20779" t="s">
        <v>882</v>
      </c>
    </row>
    <row r="20780" spans="1:74" ht="14.65" customHeight="1">
      <c r="A20780" s="82" t="s">
        <v>1673</v>
      </c>
      <c r="B20780" t="s">
        <v>293</v>
      </c>
      <c r="C20780" t="b">
        <v>1</v>
      </c>
      <c r="D20780">
        <v>61012</v>
      </c>
      <c r="E20780" t="s">
        <v>14569</v>
      </c>
      <c r="F20780">
        <v>61579</v>
      </c>
      <c r="G20780" t="s">
        <v>21423</v>
      </c>
      <c r="H20780" t="s">
        <v>328</v>
      </c>
      <c r="I20780" t="s">
        <v>2129</v>
      </c>
      <c r="J20780" t="s">
        <v>21424</v>
      </c>
      <c r="K20780" t="s">
        <v>880</v>
      </c>
      <c r="L20780" t="s">
        <v>881</v>
      </c>
      <c r="N20780" t="s">
        <v>506</v>
      </c>
      <c r="O20780" t="s">
        <v>507</v>
      </c>
      <c r="P20780" t="s">
        <v>507</v>
      </c>
      <c r="S20780">
        <v>2</v>
      </c>
      <c r="U20780">
        <v>2</v>
      </c>
      <c r="V20780">
        <v>2</v>
      </c>
      <c r="X20780" t="s">
        <v>508</v>
      </c>
      <c r="AA20780" t="s">
        <v>515</v>
      </c>
      <c r="AB20780" t="s">
        <v>507</v>
      </c>
      <c r="AC20780">
        <v>7</v>
      </c>
      <c r="AD20780">
        <v>2018</v>
      </c>
      <c r="AG20780" t="s">
        <v>508</v>
      </c>
      <c r="AH20780" t="s">
        <v>631</v>
      </c>
      <c r="AI20780">
        <v>2</v>
      </c>
      <c r="AJ20780" t="s">
        <v>507</v>
      </c>
      <c r="AK20780" t="s">
        <v>882</v>
      </c>
    </row>
    <row r="20781" spans="1:74" ht="14.65" customHeight="1">
      <c r="A20781" s="82" t="s">
        <v>938</v>
      </c>
      <c r="B20781" t="s">
        <v>293</v>
      </c>
      <c r="C20781" t="b">
        <v>1</v>
      </c>
      <c r="D20781">
        <v>59462</v>
      </c>
      <c r="E20781" t="s">
        <v>16603</v>
      </c>
      <c r="F20781">
        <v>61580</v>
      </c>
      <c r="G20781" t="s">
        <v>21425</v>
      </c>
      <c r="H20781" t="s">
        <v>325</v>
      </c>
      <c r="I20781" t="s">
        <v>5985</v>
      </c>
      <c r="J20781" t="s">
        <v>21426</v>
      </c>
      <c r="K20781" t="s">
        <v>880</v>
      </c>
      <c r="L20781" t="s">
        <v>881</v>
      </c>
      <c r="N20781" t="s">
        <v>506</v>
      </c>
      <c r="O20781" t="s">
        <v>507</v>
      </c>
      <c r="P20781" t="s">
        <v>507</v>
      </c>
      <c r="S20781">
        <v>9.9</v>
      </c>
      <c r="U20781">
        <v>9.9</v>
      </c>
      <c r="V20781">
        <v>9.9</v>
      </c>
      <c r="X20781" t="s">
        <v>508</v>
      </c>
      <c r="AA20781" t="s">
        <v>515</v>
      </c>
      <c r="AB20781" t="s">
        <v>507</v>
      </c>
      <c r="AC20781">
        <v>12</v>
      </c>
      <c r="AD20781">
        <v>2017</v>
      </c>
      <c r="AG20781" t="s">
        <v>508</v>
      </c>
      <c r="AH20781" t="s">
        <v>631</v>
      </c>
      <c r="AI20781">
        <v>2</v>
      </c>
      <c r="AJ20781" t="s">
        <v>507</v>
      </c>
      <c r="AK20781" t="s">
        <v>882</v>
      </c>
      <c r="AU20781" t="s">
        <v>508</v>
      </c>
      <c r="AV20781" t="s">
        <v>508</v>
      </c>
      <c r="BV20781" t="s">
        <v>508</v>
      </c>
    </row>
    <row r="20782" spans="1:74" ht="14.65" customHeight="1">
      <c r="A20782" s="82" t="s">
        <v>938</v>
      </c>
      <c r="B20782" t="s">
        <v>293</v>
      </c>
      <c r="C20782" t="b">
        <v>1</v>
      </c>
      <c r="D20782">
        <v>59462</v>
      </c>
      <c r="E20782" t="s">
        <v>16603</v>
      </c>
      <c r="F20782">
        <v>61581</v>
      </c>
      <c r="G20782" t="s">
        <v>21427</v>
      </c>
      <c r="H20782" t="s">
        <v>335</v>
      </c>
      <c r="I20782" t="s">
        <v>17586</v>
      </c>
      <c r="J20782" t="s">
        <v>21428</v>
      </c>
      <c r="K20782" t="s">
        <v>880</v>
      </c>
      <c r="L20782" t="s">
        <v>881</v>
      </c>
      <c r="N20782" t="s">
        <v>506</v>
      </c>
      <c r="O20782" t="s">
        <v>507</v>
      </c>
      <c r="P20782" t="s">
        <v>507</v>
      </c>
      <c r="S20782">
        <v>5</v>
      </c>
      <c r="U20782">
        <v>5</v>
      </c>
      <c r="V20782">
        <v>5</v>
      </c>
      <c r="X20782" t="s">
        <v>508</v>
      </c>
      <c r="AA20782" t="s">
        <v>515</v>
      </c>
      <c r="AB20782" t="s">
        <v>507</v>
      </c>
      <c r="AC20782">
        <v>12</v>
      </c>
      <c r="AD20782">
        <v>2017</v>
      </c>
      <c r="AG20782" t="s">
        <v>508</v>
      </c>
      <c r="AH20782" t="s">
        <v>631</v>
      </c>
      <c r="AI20782">
        <v>2</v>
      </c>
      <c r="AJ20782" t="s">
        <v>507</v>
      </c>
      <c r="AK20782" t="s">
        <v>882</v>
      </c>
      <c r="AU20782" t="s">
        <v>508</v>
      </c>
      <c r="AV20782" t="s">
        <v>508</v>
      </c>
      <c r="BV20782" t="s">
        <v>508</v>
      </c>
    </row>
    <row r="20783" spans="1:74" ht="14.65" customHeight="1">
      <c r="A20783" s="82" t="s">
        <v>1673</v>
      </c>
      <c r="B20783" t="s">
        <v>14</v>
      </c>
      <c r="C20783" t="b">
        <v>1</v>
      </c>
      <c r="D20783">
        <v>2770</v>
      </c>
      <c r="E20783" t="s">
        <v>7786</v>
      </c>
      <c r="F20783">
        <v>61582</v>
      </c>
      <c r="G20783" t="s">
        <v>21429</v>
      </c>
      <c r="H20783" t="s">
        <v>356</v>
      </c>
      <c r="I20783" t="s">
        <v>1246</v>
      </c>
      <c r="J20783" t="s">
        <v>21430</v>
      </c>
      <c r="K20783" t="s">
        <v>522</v>
      </c>
      <c r="L20783" t="s">
        <v>523</v>
      </c>
      <c r="N20783" t="s">
        <v>506</v>
      </c>
      <c r="O20783" t="s">
        <v>507</v>
      </c>
      <c r="P20783" t="s">
        <v>507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508</v>
      </c>
      <c r="AA20783" t="s">
        <v>515</v>
      </c>
      <c r="AB20783" t="s">
        <v>507</v>
      </c>
      <c r="AC20783">
        <v>12</v>
      </c>
      <c r="AD20783">
        <v>2018</v>
      </c>
      <c r="AG20783" t="s">
        <v>508</v>
      </c>
      <c r="AH20783" t="s">
        <v>631</v>
      </c>
      <c r="AI20783">
        <v>2</v>
      </c>
      <c r="AJ20783" t="s">
        <v>507</v>
      </c>
      <c r="AK20783" t="s">
        <v>524</v>
      </c>
      <c r="AU20783" t="s">
        <v>508</v>
      </c>
      <c r="AV20783" t="s">
        <v>508</v>
      </c>
      <c r="AW20783">
        <v>36</v>
      </c>
    </row>
    <row r="20784" spans="1:74" ht="14.65" customHeight="1">
      <c r="A20784" s="82" t="s">
        <v>1673</v>
      </c>
      <c r="B20784" t="s">
        <v>14</v>
      </c>
      <c r="C20784" t="b">
        <v>1</v>
      </c>
      <c r="D20784">
        <v>2770</v>
      </c>
      <c r="E20784" t="s">
        <v>7786</v>
      </c>
      <c r="F20784">
        <v>61583</v>
      </c>
      <c r="G20784" t="s">
        <v>21431</v>
      </c>
      <c r="H20784" t="s">
        <v>356</v>
      </c>
      <c r="I20784" t="s">
        <v>1246</v>
      </c>
      <c r="J20784" t="s">
        <v>21432</v>
      </c>
      <c r="K20784" t="s">
        <v>522</v>
      </c>
      <c r="L20784" t="s">
        <v>523</v>
      </c>
      <c r="N20784" t="s">
        <v>506</v>
      </c>
      <c r="O20784" t="s">
        <v>507</v>
      </c>
      <c r="P20784" t="s">
        <v>507</v>
      </c>
      <c r="S20784">
        <v>43.2</v>
      </c>
      <c r="U20784">
        <v>43.2</v>
      </c>
      <c r="V20784">
        <v>43.2</v>
      </c>
      <c r="W20784">
        <v>0</v>
      </c>
      <c r="X20784" t="s">
        <v>508</v>
      </c>
      <c r="AA20784" t="s">
        <v>515</v>
      </c>
      <c r="AB20784" t="s">
        <v>507</v>
      </c>
      <c r="AC20784">
        <v>12</v>
      </c>
      <c r="AD20784">
        <v>2018</v>
      </c>
      <c r="AG20784" t="s">
        <v>508</v>
      </c>
      <c r="AH20784" t="s">
        <v>631</v>
      </c>
      <c r="AI20784">
        <v>2</v>
      </c>
      <c r="AJ20784" t="s">
        <v>507</v>
      </c>
      <c r="AK20784" t="s">
        <v>524</v>
      </c>
      <c r="AU20784" t="s">
        <v>508</v>
      </c>
      <c r="AV20784" t="s">
        <v>508</v>
      </c>
      <c r="AW20784">
        <v>12</v>
      </c>
    </row>
    <row r="20785" spans="1:74" ht="14.65" customHeight="1">
      <c r="A20785" s="82" t="s">
        <v>1673</v>
      </c>
      <c r="B20785" t="s">
        <v>14</v>
      </c>
      <c r="C20785" t="b">
        <v>1</v>
      </c>
      <c r="D20785">
        <v>2770</v>
      </c>
      <c r="E20785" t="s">
        <v>7786</v>
      </c>
      <c r="F20785">
        <v>61584</v>
      </c>
      <c r="G20785" t="s">
        <v>21433</v>
      </c>
      <c r="H20785" t="s">
        <v>356</v>
      </c>
      <c r="I20785" t="s">
        <v>1246</v>
      </c>
      <c r="J20785" t="s">
        <v>21434</v>
      </c>
      <c r="K20785" t="s">
        <v>522</v>
      </c>
      <c r="L20785" t="s">
        <v>523</v>
      </c>
      <c r="N20785" t="s">
        <v>506</v>
      </c>
      <c r="O20785" t="s">
        <v>507</v>
      </c>
      <c r="P20785" t="s">
        <v>507</v>
      </c>
      <c r="S20785">
        <v>21.6</v>
      </c>
      <c r="U20785">
        <v>21.6</v>
      </c>
      <c r="V20785">
        <v>21.6</v>
      </c>
      <c r="W20785">
        <v>0</v>
      </c>
      <c r="X20785" t="s">
        <v>508</v>
      </c>
      <c r="AA20785" t="s">
        <v>515</v>
      </c>
      <c r="AB20785" t="s">
        <v>507</v>
      </c>
      <c r="AC20785">
        <v>12</v>
      </c>
      <c r="AD20785">
        <v>2018</v>
      </c>
      <c r="AG20785" t="s">
        <v>508</v>
      </c>
      <c r="AH20785" t="s">
        <v>631</v>
      </c>
      <c r="AI20785">
        <v>2</v>
      </c>
      <c r="AJ20785" t="s">
        <v>507</v>
      </c>
      <c r="AK20785" t="s">
        <v>524</v>
      </c>
      <c r="AU20785" t="s">
        <v>508</v>
      </c>
      <c r="AV20785" t="s">
        <v>508</v>
      </c>
      <c r="AW20785">
        <v>6</v>
      </c>
    </row>
    <row r="20786" spans="1:74" ht="14.65" customHeight="1">
      <c r="A20786" s="82" t="s">
        <v>1673</v>
      </c>
      <c r="B20786" t="s">
        <v>293</v>
      </c>
      <c r="C20786" t="b">
        <v>1</v>
      </c>
      <c r="D20786">
        <v>61187</v>
      </c>
      <c r="E20786" t="s">
        <v>21435</v>
      </c>
      <c r="F20786">
        <v>61585</v>
      </c>
      <c r="G20786" t="s">
        <v>21436</v>
      </c>
      <c r="H20786" t="s">
        <v>339</v>
      </c>
      <c r="I20786" t="s">
        <v>420</v>
      </c>
      <c r="J20786" t="s">
        <v>21437</v>
      </c>
      <c r="K20786" t="s">
        <v>880</v>
      </c>
      <c r="L20786" t="s">
        <v>881</v>
      </c>
      <c r="N20786" t="s">
        <v>506</v>
      </c>
      <c r="O20786" t="s">
        <v>507</v>
      </c>
      <c r="P20786" t="s">
        <v>507</v>
      </c>
      <c r="S20786">
        <v>1</v>
      </c>
      <c r="U20786">
        <v>1</v>
      </c>
      <c r="V20786">
        <v>1</v>
      </c>
      <c r="X20786" t="s">
        <v>508</v>
      </c>
      <c r="AA20786" t="s">
        <v>515</v>
      </c>
      <c r="AB20786" t="s">
        <v>507</v>
      </c>
      <c r="AC20786">
        <v>1</v>
      </c>
      <c r="AD20786">
        <v>2018</v>
      </c>
      <c r="AG20786" t="s">
        <v>508</v>
      </c>
      <c r="AH20786" t="s">
        <v>631</v>
      </c>
      <c r="AI20786">
        <v>2</v>
      </c>
      <c r="AJ20786" t="s">
        <v>507</v>
      </c>
      <c r="AK20786" t="s">
        <v>882</v>
      </c>
    </row>
    <row r="20787" spans="1:74" ht="14.65" customHeight="1">
      <c r="A20787" s="82" t="s">
        <v>1673</v>
      </c>
      <c r="B20787" t="s">
        <v>293</v>
      </c>
      <c r="C20787" t="b">
        <v>1</v>
      </c>
      <c r="D20787">
        <v>61187</v>
      </c>
      <c r="E20787" t="s">
        <v>21435</v>
      </c>
      <c r="F20787">
        <v>61585</v>
      </c>
      <c r="G20787" t="s">
        <v>21436</v>
      </c>
      <c r="H20787" t="s">
        <v>339</v>
      </c>
      <c r="I20787" t="s">
        <v>420</v>
      </c>
      <c r="J20787" t="s">
        <v>21438</v>
      </c>
      <c r="K20787" t="s">
        <v>880</v>
      </c>
      <c r="L20787" t="s">
        <v>881</v>
      </c>
      <c r="N20787" t="s">
        <v>506</v>
      </c>
      <c r="O20787" t="s">
        <v>507</v>
      </c>
      <c r="P20787" t="s">
        <v>507</v>
      </c>
      <c r="S20787">
        <v>1</v>
      </c>
      <c r="U20787">
        <v>1</v>
      </c>
      <c r="V20787">
        <v>1</v>
      </c>
      <c r="X20787" t="s">
        <v>508</v>
      </c>
      <c r="AA20787" t="s">
        <v>515</v>
      </c>
      <c r="AB20787" t="s">
        <v>507</v>
      </c>
      <c r="AC20787">
        <v>1</v>
      </c>
      <c r="AD20787">
        <v>2018</v>
      </c>
      <c r="AG20787" t="s">
        <v>508</v>
      </c>
      <c r="AH20787" t="s">
        <v>631</v>
      </c>
      <c r="AI20787">
        <v>2</v>
      </c>
      <c r="AJ20787" t="s">
        <v>507</v>
      </c>
      <c r="AK20787" t="s">
        <v>882</v>
      </c>
    </row>
    <row r="20788" spans="1:74" ht="14.65" customHeight="1">
      <c r="A20788" s="82" t="s">
        <v>1673</v>
      </c>
      <c r="B20788" t="s">
        <v>293</v>
      </c>
      <c r="C20788" t="b">
        <v>1</v>
      </c>
      <c r="D20788">
        <v>61187</v>
      </c>
      <c r="E20788" t="s">
        <v>21435</v>
      </c>
      <c r="F20788">
        <v>61585</v>
      </c>
      <c r="G20788" t="s">
        <v>21436</v>
      </c>
      <c r="H20788" t="s">
        <v>339</v>
      </c>
      <c r="I20788" t="s">
        <v>420</v>
      </c>
      <c r="J20788" t="s">
        <v>21439</v>
      </c>
      <c r="K20788" t="s">
        <v>880</v>
      </c>
      <c r="L20788" t="s">
        <v>881</v>
      </c>
      <c r="N20788" t="s">
        <v>506</v>
      </c>
      <c r="O20788" t="s">
        <v>507</v>
      </c>
      <c r="P20788" t="s">
        <v>507</v>
      </c>
      <c r="S20788">
        <v>1</v>
      </c>
      <c r="U20788">
        <v>1</v>
      </c>
      <c r="V20788">
        <v>1</v>
      </c>
      <c r="X20788" t="s">
        <v>508</v>
      </c>
      <c r="AA20788" t="s">
        <v>515</v>
      </c>
      <c r="AB20788" t="s">
        <v>507</v>
      </c>
      <c r="AC20788">
        <v>1</v>
      </c>
      <c r="AD20788">
        <v>2018</v>
      </c>
      <c r="AG20788" t="s">
        <v>508</v>
      </c>
      <c r="AH20788" t="s">
        <v>631</v>
      </c>
      <c r="AI20788">
        <v>2</v>
      </c>
      <c r="AJ20788" t="s">
        <v>507</v>
      </c>
      <c r="AK20788" t="s">
        <v>882</v>
      </c>
    </row>
    <row r="20789" spans="1:74" ht="14.65" customHeight="1">
      <c r="A20789" s="82" t="s">
        <v>1673</v>
      </c>
      <c r="B20789" t="s">
        <v>293</v>
      </c>
      <c r="C20789" t="b">
        <v>1</v>
      </c>
      <c r="D20789">
        <v>61187</v>
      </c>
      <c r="E20789" t="s">
        <v>21435</v>
      </c>
      <c r="F20789">
        <v>61585</v>
      </c>
      <c r="G20789" t="s">
        <v>21436</v>
      </c>
      <c r="H20789" t="s">
        <v>339</v>
      </c>
      <c r="I20789" t="s">
        <v>420</v>
      </c>
      <c r="J20789" t="s">
        <v>21440</v>
      </c>
      <c r="K20789" t="s">
        <v>880</v>
      </c>
      <c r="L20789" t="s">
        <v>881</v>
      </c>
      <c r="N20789" t="s">
        <v>506</v>
      </c>
      <c r="O20789" t="s">
        <v>507</v>
      </c>
      <c r="P20789" t="s">
        <v>507</v>
      </c>
      <c r="S20789">
        <v>1</v>
      </c>
      <c r="U20789">
        <v>1</v>
      </c>
      <c r="V20789">
        <v>1</v>
      </c>
      <c r="X20789" t="s">
        <v>508</v>
      </c>
      <c r="AA20789" t="s">
        <v>515</v>
      </c>
      <c r="AB20789" t="s">
        <v>507</v>
      </c>
      <c r="AC20789">
        <v>1</v>
      </c>
      <c r="AD20789">
        <v>2018</v>
      </c>
      <c r="AG20789" t="s">
        <v>508</v>
      </c>
      <c r="AH20789" t="s">
        <v>631</v>
      </c>
      <c r="AI20789">
        <v>2</v>
      </c>
      <c r="AJ20789" t="s">
        <v>507</v>
      </c>
      <c r="AK20789" t="s">
        <v>882</v>
      </c>
    </row>
    <row r="20790" spans="1:74" ht="14.65" customHeight="1">
      <c r="A20790" s="82" t="s">
        <v>1673</v>
      </c>
      <c r="B20790" t="s">
        <v>293</v>
      </c>
      <c r="C20790" t="b">
        <v>1</v>
      </c>
      <c r="D20790">
        <v>61187</v>
      </c>
      <c r="E20790" t="s">
        <v>21435</v>
      </c>
      <c r="F20790">
        <v>61585</v>
      </c>
      <c r="G20790" t="s">
        <v>21436</v>
      </c>
      <c r="H20790" t="s">
        <v>339</v>
      </c>
      <c r="I20790" t="s">
        <v>420</v>
      </c>
      <c r="J20790" t="s">
        <v>21441</v>
      </c>
      <c r="K20790" t="s">
        <v>880</v>
      </c>
      <c r="L20790" t="s">
        <v>881</v>
      </c>
      <c r="N20790" t="s">
        <v>506</v>
      </c>
      <c r="O20790" t="s">
        <v>507</v>
      </c>
      <c r="P20790" t="s">
        <v>507</v>
      </c>
      <c r="S20790">
        <v>1</v>
      </c>
      <c r="U20790">
        <v>1</v>
      </c>
      <c r="V20790">
        <v>1</v>
      </c>
      <c r="X20790" t="s">
        <v>508</v>
      </c>
      <c r="AA20790" t="s">
        <v>515</v>
      </c>
      <c r="AB20790" t="s">
        <v>507</v>
      </c>
      <c r="AC20790">
        <v>1</v>
      </c>
      <c r="AD20790">
        <v>2018</v>
      </c>
      <c r="AG20790" t="s">
        <v>508</v>
      </c>
      <c r="AH20790" t="s">
        <v>631</v>
      </c>
      <c r="AI20790">
        <v>2</v>
      </c>
      <c r="AJ20790" t="s">
        <v>507</v>
      </c>
      <c r="AK20790" t="s">
        <v>882</v>
      </c>
    </row>
    <row r="20791" spans="1:74" ht="14.65" customHeight="1">
      <c r="A20791" s="82" t="s">
        <v>938</v>
      </c>
      <c r="B20791" t="s">
        <v>293</v>
      </c>
      <c r="C20791" t="b">
        <v>1</v>
      </c>
      <c r="D20791">
        <v>61194</v>
      </c>
      <c r="E20791" t="s">
        <v>21442</v>
      </c>
      <c r="F20791">
        <v>61586</v>
      </c>
      <c r="G20791" t="s">
        <v>21443</v>
      </c>
      <c r="H20791" t="s">
        <v>339</v>
      </c>
      <c r="I20791" t="s">
        <v>3245</v>
      </c>
      <c r="J20791" t="s">
        <v>503</v>
      </c>
      <c r="K20791" t="s">
        <v>880</v>
      </c>
      <c r="L20791" t="s">
        <v>881</v>
      </c>
      <c r="N20791" t="s">
        <v>506</v>
      </c>
      <c r="O20791" t="s">
        <v>507</v>
      </c>
      <c r="P20791" t="s">
        <v>507</v>
      </c>
      <c r="S20791">
        <v>5</v>
      </c>
      <c r="U20791">
        <v>5</v>
      </c>
      <c r="V20791">
        <v>5</v>
      </c>
      <c r="X20791" t="s">
        <v>508</v>
      </c>
      <c r="AA20791" t="s">
        <v>515</v>
      </c>
      <c r="AB20791" t="s">
        <v>507</v>
      </c>
      <c r="AC20791">
        <v>12</v>
      </c>
      <c r="AD20791">
        <v>2017</v>
      </c>
      <c r="AG20791" t="s">
        <v>508</v>
      </c>
      <c r="AH20791" t="s">
        <v>631</v>
      </c>
      <c r="AI20791">
        <v>2</v>
      </c>
      <c r="AJ20791" t="s">
        <v>507</v>
      </c>
      <c r="AK20791" t="s">
        <v>882</v>
      </c>
      <c r="AU20791" t="s">
        <v>508</v>
      </c>
      <c r="AV20791" t="s">
        <v>508</v>
      </c>
    </row>
    <row r="20792" spans="1:74" ht="14.65" customHeight="1">
      <c r="A20792" s="82" t="s">
        <v>938</v>
      </c>
      <c r="B20792" t="s">
        <v>293</v>
      </c>
      <c r="C20792" t="b">
        <v>1</v>
      </c>
      <c r="D20792">
        <v>61194</v>
      </c>
      <c r="E20792" t="s">
        <v>21442</v>
      </c>
      <c r="F20792">
        <v>61587</v>
      </c>
      <c r="G20792" t="s">
        <v>21444</v>
      </c>
      <c r="H20792" t="s">
        <v>339</v>
      </c>
      <c r="I20792" t="s">
        <v>3245</v>
      </c>
      <c r="J20792" t="s">
        <v>503</v>
      </c>
      <c r="K20792" t="s">
        <v>880</v>
      </c>
      <c r="L20792" t="s">
        <v>881</v>
      </c>
      <c r="N20792" t="s">
        <v>506</v>
      </c>
      <c r="O20792" t="s">
        <v>507</v>
      </c>
      <c r="P20792" t="s">
        <v>507</v>
      </c>
      <c r="S20792">
        <v>5</v>
      </c>
      <c r="U20792">
        <v>5</v>
      </c>
      <c r="V20792">
        <v>5</v>
      </c>
      <c r="X20792" t="s">
        <v>508</v>
      </c>
      <c r="AA20792" t="s">
        <v>515</v>
      </c>
      <c r="AB20792" t="s">
        <v>507</v>
      </c>
      <c r="AC20792">
        <v>12</v>
      </c>
      <c r="AD20792">
        <v>2017</v>
      </c>
      <c r="AG20792" t="s">
        <v>508</v>
      </c>
      <c r="AH20792" t="s">
        <v>631</v>
      </c>
      <c r="AI20792">
        <v>2</v>
      </c>
      <c r="AJ20792" t="s">
        <v>507</v>
      </c>
      <c r="AK20792" t="s">
        <v>882</v>
      </c>
      <c r="AU20792" t="s">
        <v>508</v>
      </c>
      <c r="AV20792" t="s">
        <v>508</v>
      </c>
      <c r="BV20792" t="s">
        <v>508</v>
      </c>
    </row>
    <row r="20793" spans="1:74" ht="14.65" customHeight="1">
      <c r="A20793" s="82" t="s">
        <v>1673</v>
      </c>
      <c r="B20793" t="s">
        <v>293</v>
      </c>
      <c r="C20793" t="b">
        <v>1</v>
      </c>
      <c r="D20793">
        <v>58822</v>
      </c>
      <c r="E20793" t="s">
        <v>16834</v>
      </c>
      <c r="F20793">
        <v>61588</v>
      </c>
      <c r="G20793" t="s">
        <v>21445</v>
      </c>
      <c r="H20793" t="s">
        <v>338</v>
      </c>
      <c r="I20793" t="s">
        <v>1990</v>
      </c>
      <c r="J20793" t="s">
        <v>503</v>
      </c>
      <c r="K20793" t="s">
        <v>880</v>
      </c>
      <c r="L20793" t="s">
        <v>881</v>
      </c>
      <c r="N20793" t="s">
        <v>742</v>
      </c>
      <c r="O20793" t="s">
        <v>507</v>
      </c>
      <c r="P20793" t="s">
        <v>507</v>
      </c>
      <c r="S20793">
        <v>4.0999999999999996</v>
      </c>
      <c r="U20793">
        <v>4.0999999999999996</v>
      </c>
      <c r="V20793">
        <v>4.0999999999999996</v>
      </c>
      <c r="X20793" t="s">
        <v>508</v>
      </c>
      <c r="AA20793" t="s">
        <v>515</v>
      </c>
      <c r="AB20793" t="s">
        <v>507</v>
      </c>
      <c r="AC20793">
        <v>6</v>
      </c>
      <c r="AD20793">
        <v>2018</v>
      </c>
      <c r="AG20793" t="s">
        <v>508</v>
      </c>
      <c r="AH20793" t="s">
        <v>631</v>
      </c>
      <c r="AI20793">
        <v>2</v>
      </c>
      <c r="AJ20793" t="s">
        <v>507</v>
      </c>
      <c r="AK20793" t="s">
        <v>882</v>
      </c>
    </row>
    <row r="20794" spans="1:74" ht="14.65" customHeight="1">
      <c r="A20794" s="82" t="s">
        <v>1673</v>
      </c>
      <c r="B20794" t="s">
        <v>293</v>
      </c>
      <c r="C20794" t="b">
        <v>1</v>
      </c>
      <c r="D20794">
        <v>58822</v>
      </c>
      <c r="E20794" t="s">
        <v>16834</v>
      </c>
      <c r="F20794">
        <v>61588</v>
      </c>
      <c r="G20794" t="s">
        <v>21445</v>
      </c>
      <c r="H20794" t="s">
        <v>338</v>
      </c>
      <c r="I20794" t="s">
        <v>1990</v>
      </c>
      <c r="J20794" t="s">
        <v>514</v>
      </c>
      <c r="K20794" t="s">
        <v>880</v>
      </c>
      <c r="L20794" t="s">
        <v>881</v>
      </c>
      <c r="N20794" t="s">
        <v>742</v>
      </c>
      <c r="O20794" t="s">
        <v>507</v>
      </c>
      <c r="P20794" t="s">
        <v>507</v>
      </c>
      <c r="S20794">
        <v>4.4000000000000004</v>
      </c>
      <c r="U20794">
        <v>4.4000000000000004</v>
      </c>
      <c r="V20794">
        <v>4.4000000000000004</v>
      </c>
      <c r="X20794" t="s">
        <v>508</v>
      </c>
      <c r="AA20794" t="s">
        <v>515</v>
      </c>
      <c r="AB20794" t="s">
        <v>507</v>
      </c>
      <c r="AC20794">
        <v>6</v>
      </c>
      <c r="AD20794">
        <v>2018</v>
      </c>
      <c r="AG20794" t="s">
        <v>508</v>
      </c>
      <c r="AH20794" t="s">
        <v>631</v>
      </c>
      <c r="AI20794">
        <v>2</v>
      </c>
      <c r="AJ20794" t="s">
        <v>507</v>
      </c>
      <c r="AK20794" t="s">
        <v>882</v>
      </c>
    </row>
    <row r="20795" spans="1:74" ht="14.65" customHeight="1">
      <c r="A20795" s="82" t="s">
        <v>1316</v>
      </c>
      <c r="B20795" t="s">
        <v>14</v>
      </c>
      <c r="C20795" t="b">
        <v>0</v>
      </c>
      <c r="D20795">
        <v>61188</v>
      </c>
      <c r="E20795" t="s">
        <v>21446</v>
      </c>
      <c r="F20795">
        <v>61589</v>
      </c>
      <c r="G20795" t="s">
        <v>21447</v>
      </c>
      <c r="H20795" t="s">
        <v>319</v>
      </c>
      <c r="I20795" t="s">
        <v>20092</v>
      </c>
      <c r="J20795" t="s">
        <v>21448</v>
      </c>
      <c r="K20795" t="s">
        <v>522</v>
      </c>
      <c r="L20795" t="s">
        <v>523</v>
      </c>
      <c r="N20795" t="s">
        <v>506</v>
      </c>
      <c r="O20795" t="s">
        <v>507</v>
      </c>
      <c r="P20795" t="s">
        <v>507</v>
      </c>
      <c r="S20795">
        <v>0.1</v>
      </c>
      <c r="U20795">
        <v>0.1</v>
      </c>
      <c r="V20795">
        <v>0.1</v>
      </c>
      <c r="W20795">
        <v>0</v>
      </c>
      <c r="X20795" t="s">
        <v>508</v>
      </c>
      <c r="AA20795" t="s">
        <v>515</v>
      </c>
      <c r="AB20795" t="s">
        <v>507</v>
      </c>
      <c r="AC20795">
        <v>1</v>
      </c>
      <c r="AD20795">
        <v>2016</v>
      </c>
      <c r="AG20795" t="s">
        <v>508</v>
      </c>
      <c r="AH20795" t="s">
        <v>723</v>
      </c>
      <c r="AI20795">
        <v>4</v>
      </c>
      <c r="AJ20795" t="s">
        <v>507</v>
      </c>
      <c r="AK20795" t="s">
        <v>524</v>
      </c>
      <c r="AW20795">
        <v>1</v>
      </c>
      <c r="AX20795" t="s">
        <v>513</v>
      </c>
    </row>
    <row r="20796" spans="1:74" ht="14.65" customHeight="1">
      <c r="A20796" s="82" t="s">
        <v>1673</v>
      </c>
      <c r="B20796" t="s">
        <v>14</v>
      </c>
      <c r="C20796" t="b">
        <v>0</v>
      </c>
      <c r="D20796">
        <v>61188</v>
      </c>
      <c r="E20796" t="s">
        <v>21446</v>
      </c>
      <c r="F20796">
        <v>61589</v>
      </c>
      <c r="G20796" t="s">
        <v>21447</v>
      </c>
      <c r="H20796" t="s">
        <v>319</v>
      </c>
      <c r="I20796" t="s">
        <v>20092</v>
      </c>
      <c r="J20796" t="s">
        <v>21449</v>
      </c>
      <c r="K20796" t="s">
        <v>522</v>
      </c>
      <c r="L20796" t="s">
        <v>523</v>
      </c>
      <c r="N20796" t="s">
        <v>742</v>
      </c>
      <c r="O20796" t="s">
        <v>507</v>
      </c>
      <c r="P20796" t="s">
        <v>507</v>
      </c>
      <c r="S20796">
        <v>3.4</v>
      </c>
      <c r="U20796">
        <v>3.4</v>
      </c>
      <c r="V20796">
        <v>3.4</v>
      </c>
      <c r="W20796">
        <v>0</v>
      </c>
      <c r="X20796" t="s">
        <v>508</v>
      </c>
      <c r="AA20796" t="s">
        <v>515</v>
      </c>
      <c r="AB20796" t="s">
        <v>507</v>
      </c>
      <c r="AC20796">
        <v>7</v>
      </c>
      <c r="AD20796">
        <v>2018</v>
      </c>
      <c r="AG20796" t="s">
        <v>508</v>
      </c>
      <c r="AH20796" t="s">
        <v>723</v>
      </c>
      <c r="AI20796">
        <v>4</v>
      </c>
      <c r="AJ20796" t="s">
        <v>507</v>
      </c>
      <c r="AK20796" t="s">
        <v>524</v>
      </c>
      <c r="AW20796">
        <v>1</v>
      </c>
      <c r="AX20796" t="s">
        <v>513</v>
      </c>
    </row>
    <row r="20797" spans="1:74" ht="14.65" customHeight="1">
      <c r="A20797" s="82" t="s">
        <v>938</v>
      </c>
      <c r="B20797" t="s">
        <v>293</v>
      </c>
      <c r="C20797" t="b">
        <v>1</v>
      </c>
      <c r="D20797">
        <v>64643</v>
      </c>
      <c r="E20797" t="s">
        <v>21450</v>
      </c>
      <c r="F20797">
        <v>61590</v>
      </c>
      <c r="G20797" t="s">
        <v>21451</v>
      </c>
      <c r="H20797" t="s">
        <v>343</v>
      </c>
      <c r="I20797" t="s">
        <v>2888</v>
      </c>
      <c r="J20797" t="s">
        <v>21452</v>
      </c>
      <c r="K20797" t="s">
        <v>880</v>
      </c>
      <c r="L20797" t="s">
        <v>881</v>
      </c>
      <c r="N20797" t="s">
        <v>506</v>
      </c>
      <c r="O20797" t="s">
        <v>507</v>
      </c>
      <c r="P20797" t="s">
        <v>507</v>
      </c>
      <c r="S20797">
        <v>2</v>
      </c>
      <c r="U20797">
        <v>2</v>
      </c>
      <c r="V20797">
        <v>2</v>
      </c>
      <c r="X20797" t="s">
        <v>508</v>
      </c>
      <c r="AA20797" t="s">
        <v>515</v>
      </c>
      <c r="AB20797" t="s">
        <v>507</v>
      </c>
      <c r="AC20797">
        <v>8</v>
      </c>
      <c r="AD20797">
        <v>2017</v>
      </c>
      <c r="AG20797" t="s">
        <v>508</v>
      </c>
      <c r="AH20797" t="s">
        <v>631</v>
      </c>
      <c r="AI20797">
        <v>2</v>
      </c>
      <c r="AJ20797" t="s">
        <v>507</v>
      </c>
      <c r="AK20797" t="s">
        <v>882</v>
      </c>
    </row>
    <row r="20798" spans="1:74" ht="14.65" customHeight="1">
      <c r="A20798" s="82" t="s">
        <v>938</v>
      </c>
      <c r="B20798" t="s">
        <v>293</v>
      </c>
      <c r="C20798" t="b">
        <v>1</v>
      </c>
      <c r="D20798">
        <v>61190</v>
      </c>
      <c r="E20798" t="s">
        <v>21453</v>
      </c>
      <c r="F20798">
        <v>61591</v>
      </c>
      <c r="G20798" t="s">
        <v>21454</v>
      </c>
      <c r="H20798" t="s">
        <v>343</v>
      </c>
      <c r="I20798" t="s">
        <v>2888</v>
      </c>
      <c r="J20798" t="s">
        <v>21455</v>
      </c>
      <c r="K20798" t="s">
        <v>880</v>
      </c>
      <c r="L20798" t="s">
        <v>881</v>
      </c>
      <c r="N20798" t="s">
        <v>506</v>
      </c>
      <c r="O20798" t="s">
        <v>507</v>
      </c>
      <c r="P20798" t="s">
        <v>507</v>
      </c>
      <c r="S20798">
        <v>1.2</v>
      </c>
      <c r="U20798">
        <v>1.2</v>
      </c>
      <c r="V20798">
        <v>1.2</v>
      </c>
      <c r="X20798" t="s">
        <v>508</v>
      </c>
      <c r="AA20798" t="s">
        <v>515</v>
      </c>
      <c r="AB20798" t="s">
        <v>507</v>
      </c>
      <c r="AC20798">
        <v>8</v>
      </c>
      <c r="AD20798">
        <v>2017</v>
      </c>
      <c r="AG20798" t="s">
        <v>508</v>
      </c>
      <c r="AH20798" t="s">
        <v>631</v>
      </c>
      <c r="AI20798">
        <v>2</v>
      </c>
      <c r="AJ20798" t="s">
        <v>507</v>
      </c>
      <c r="AK20798" t="s">
        <v>882</v>
      </c>
    </row>
    <row r="20799" spans="1:74" ht="14.65" customHeight="1">
      <c r="A20799" s="82" t="s">
        <v>938</v>
      </c>
      <c r="B20799" t="s">
        <v>293</v>
      </c>
      <c r="C20799" t="b">
        <v>0</v>
      </c>
      <c r="D20799">
        <v>60991</v>
      </c>
      <c r="E20799" t="s">
        <v>20179</v>
      </c>
      <c r="F20799">
        <v>61593</v>
      </c>
      <c r="G20799" t="s">
        <v>21456</v>
      </c>
      <c r="H20799" t="s">
        <v>356</v>
      </c>
      <c r="I20799" t="s">
        <v>730</v>
      </c>
      <c r="J20799" t="s">
        <v>21457</v>
      </c>
      <c r="K20799" t="s">
        <v>880</v>
      </c>
      <c r="L20799" t="s">
        <v>881</v>
      </c>
      <c r="N20799" t="s">
        <v>506</v>
      </c>
      <c r="O20799" t="s">
        <v>507</v>
      </c>
      <c r="P20799" t="s">
        <v>507</v>
      </c>
      <c r="S20799">
        <v>1.8</v>
      </c>
      <c r="U20799">
        <v>1.8</v>
      </c>
      <c r="V20799">
        <v>0.8</v>
      </c>
      <c r="X20799" t="s">
        <v>508</v>
      </c>
      <c r="AA20799" t="s">
        <v>515</v>
      </c>
      <c r="AB20799" t="s">
        <v>507</v>
      </c>
      <c r="AC20799">
        <v>11</v>
      </c>
      <c r="AD20799">
        <v>2017</v>
      </c>
      <c r="AG20799" t="s">
        <v>508</v>
      </c>
      <c r="AH20799" t="s">
        <v>723</v>
      </c>
      <c r="AI20799">
        <v>4</v>
      </c>
      <c r="AJ20799" t="s">
        <v>507</v>
      </c>
      <c r="AK20799" t="s">
        <v>882</v>
      </c>
      <c r="BV20799" t="s">
        <v>508</v>
      </c>
    </row>
    <row r="20800" spans="1:74" ht="14.65" customHeight="1">
      <c r="A20800" s="82" t="s">
        <v>938</v>
      </c>
      <c r="B20800" t="s">
        <v>293</v>
      </c>
      <c r="C20800" t="b">
        <v>0</v>
      </c>
      <c r="D20800">
        <v>60991</v>
      </c>
      <c r="E20800" t="s">
        <v>20179</v>
      </c>
      <c r="F20800">
        <v>61594</v>
      </c>
      <c r="G20800" t="s">
        <v>21458</v>
      </c>
      <c r="H20800" t="s">
        <v>356</v>
      </c>
      <c r="I20800" t="s">
        <v>730</v>
      </c>
      <c r="J20800" t="s">
        <v>21459</v>
      </c>
      <c r="K20800" t="s">
        <v>880</v>
      </c>
      <c r="L20800" t="s">
        <v>881</v>
      </c>
      <c r="N20800" t="s">
        <v>742</v>
      </c>
      <c r="O20800" t="s">
        <v>507</v>
      </c>
      <c r="P20800" t="s">
        <v>507</v>
      </c>
      <c r="S20800">
        <v>2.9</v>
      </c>
      <c r="U20800">
        <v>2</v>
      </c>
      <c r="V20800">
        <v>1.3</v>
      </c>
      <c r="X20800" t="s">
        <v>508</v>
      </c>
      <c r="AA20800" t="s">
        <v>515</v>
      </c>
      <c r="AB20800" t="s">
        <v>507</v>
      </c>
      <c r="AC20800">
        <v>11</v>
      </c>
      <c r="AD20800">
        <v>2017</v>
      </c>
      <c r="AG20800" t="s">
        <v>508</v>
      </c>
      <c r="AH20800" t="s">
        <v>723</v>
      </c>
      <c r="AI20800">
        <v>4</v>
      </c>
      <c r="AJ20800" t="s">
        <v>507</v>
      </c>
      <c r="AK20800" t="s">
        <v>882</v>
      </c>
      <c r="BV20800" t="s">
        <v>508</v>
      </c>
    </row>
    <row r="20801" spans="1:74" ht="14.65" customHeight="1">
      <c r="A20801" s="82" t="s">
        <v>938</v>
      </c>
      <c r="B20801" t="s">
        <v>293</v>
      </c>
      <c r="C20801" t="b">
        <v>1</v>
      </c>
      <c r="D20801">
        <v>61202</v>
      </c>
      <c r="E20801" t="s">
        <v>21460</v>
      </c>
      <c r="F20801">
        <v>61595</v>
      </c>
      <c r="G20801" t="s">
        <v>21461</v>
      </c>
      <c r="H20801" t="s">
        <v>314</v>
      </c>
      <c r="I20801" t="s">
        <v>11490</v>
      </c>
      <c r="J20801" t="s">
        <v>21462</v>
      </c>
      <c r="K20801" t="s">
        <v>880</v>
      </c>
      <c r="L20801" t="s">
        <v>881</v>
      </c>
      <c r="N20801" t="s">
        <v>506</v>
      </c>
      <c r="O20801" t="s">
        <v>507</v>
      </c>
      <c r="P20801" t="s">
        <v>507</v>
      </c>
      <c r="S20801">
        <v>2.5</v>
      </c>
      <c r="U20801">
        <v>2.5</v>
      </c>
      <c r="V20801">
        <v>2.5</v>
      </c>
      <c r="X20801" t="s">
        <v>508</v>
      </c>
      <c r="AA20801" t="s">
        <v>515</v>
      </c>
      <c r="AB20801" t="s">
        <v>507</v>
      </c>
      <c r="AC20801">
        <v>5</v>
      </c>
      <c r="AD20801">
        <v>2017</v>
      </c>
      <c r="AG20801" t="s">
        <v>508</v>
      </c>
      <c r="AH20801" t="s">
        <v>631</v>
      </c>
      <c r="AI20801">
        <v>2</v>
      </c>
      <c r="AJ20801" t="s">
        <v>507</v>
      </c>
      <c r="AK20801" t="s">
        <v>882</v>
      </c>
      <c r="AU20801" t="s">
        <v>508</v>
      </c>
      <c r="AV20801" t="s">
        <v>508</v>
      </c>
      <c r="BV20801" t="s">
        <v>508</v>
      </c>
    </row>
    <row r="20802" spans="1:74" ht="14.65" customHeight="1">
      <c r="A20802" s="82" t="s">
        <v>938</v>
      </c>
      <c r="B20802" t="s">
        <v>293</v>
      </c>
      <c r="C20802" t="b">
        <v>1</v>
      </c>
      <c r="D20802">
        <v>58871</v>
      </c>
      <c r="E20802" t="s">
        <v>16960</v>
      </c>
      <c r="F20802">
        <v>61596</v>
      </c>
      <c r="G20802" t="s">
        <v>21463</v>
      </c>
      <c r="H20802" t="s">
        <v>343</v>
      </c>
      <c r="I20802" t="s">
        <v>2927</v>
      </c>
      <c r="J20802" t="s">
        <v>5853</v>
      </c>
      <c r="K20802" t="s">
        <v>880</v>
      </c>
      <c r="L20802" t="s">
        <v>881</v>
      </c>
      <c r="N20802" t="s">
        <v>742</v>
      </c>
      <c r="O20802" t="s">
        <v>507</v>
      </c>
      <c r="P20802" t="s">
        <v>507</v>
      </c>
      <c r="S20802">
        <v>1.8</v>
      </c>
      <c r="U20802">
        <v>1.8</v>
      </c>
      <c r="V20802">
        <v>1.8</v>
      </c>
      <c r="X20802" t="s">
        <v>508</v>
      </c>
      <c r="AA20802" t="s">
        <v>515</v>
      </c>
      <c r="AB20802" t="s">
        <v>507</v>
      </c>
      <c r="AC20802">
        <v>4</v>
      </c>
      <c r="AD20802">
        <v>2017</v>
      </c>
      <c r="AG20802" t="s">
        <v>508</v>
      </c>
      <c r="AH20802" t="s">
        <v>631</v>
      </c>
      <c r="AI20802">
        <v>2</v>
      </c>
      <c r="AJ20802" t="s">
        <v>507</v>
      </c>
      <c r="AK20802" t="s">
        <v>882</v>
      </c>
    </row>
    <row r="20803" spans="1:74" ht="14.65" customHeight="1">
      <c r="A20803" s="82" t="s">
        <v>938</v>
      </c>
      <c r="B20803" t="s">
        <v>293</v>
      </c>
      <c r="C20803" t="b">
        <v>1</v>
      </c>
      <c r="D20803">
        <v>58871</v>
      </c>
      <c r="E20803" t="s">
        <v>16960</v>
      </c>
      <c r="F20803">
        <v>61597</v>
      </c>
      <c r="G20803" t="s">
        <v>21464</v>
      </c>
      <c r="H20803" t="s">
        <v>343</v>
      </c>
      <c r="I20803" t="s">
        <v>2978</v>
      </c>
      <c r="J20803" t="s">
        <v>5853</v>
      </c>
      <c r="K20803" t="s">
        <v>880</v>
      </c>
      <c r="L20803" t="s">
        <v>881</v>
      </c>
      <c r="N20803" t="s">
        <v>742</v>
      </c>
      <c r="O20803" t="s">
        <v>507</v>
      </c>
      <c r="P20803" t="s">
        <v>507</v>
      </c>
      <c r="S20803">
        <v>1.5</v>
      </c>
      <c r="U20803">
        <v>1.5</v>
      </c>
      <c r="V20803">
        <v>1.5</v>
      </c>
      <c r="X20803" t="s">
        <v>508</v>
      </c>
      <c r="AA20803" t="s">
        <v>515</v>
      </c>
      <c r="AB20803" t="s">
        <v>507</v>
      </c>
      <c r="AC20803">
        <v>1</v>
      </c>
      <c r="AD20803">
        <v>2017</v>
      </c>
      <c r="AG20803" t="s">
        <v>508</v>
      </c>
      <c r="AH20803" t="s">
        <v>631</v>
      </c>
      <c r="AI20803">
        <v>2</v>
      </c>
      <c r="AJ20803" t="s">
        <v>507</v>
      </c>
      <c r="AK20803" t="s">
        <v>882</v>
      </c>
    </row>
    <row r="20804" spans="1:74" ht="14.65" customHeight="1">
      <c r="A20804" s="82" t="s">
        <v>938</v>
      </c>
      <c r="B20804" t="s">
        <v>293</v>
      </c>
      <c r="C20804" t="b">
        <v>1</v>
      </c>
      <c r="D20804">
        <v>58871</v>
      </c>
      <c r="E20804" t="s">
        <v>16960</v>
      </c>
      <c r="F20804">
        <v>61598</v>
      </c>
      <c r="G20804" t="s">
        <v>21465</v>
      </c>
      <c r="H20804" t="s">
        <v>343</v>
      </c>
      <c r="I20804" t="s">
        <v>1559</v>
      </c>
      <c r="J20804" t="s">
        <v>5853</v>
      </c>
      <c r="K20804" t="s">
        <v>880</v>
      </c>
      <c r="L20804" t="s">
        <v>881</v>
      </c>
      <c r="N20804" t="s">
        <v>742</v>
      </c>
      <c r="O20804" t="s">
        <v>507</v>
      </c>
      <c r="P20804" t="s">
        <v>507</v>
      </c>
      <c r="S20804">
        <v>2.6</v>
      </c>
      <c r="U20804">
        <v>2.6</v>
      </c>
      <c r="V20804">
        <v>2.6</v>
      </c>
      <c r="X20804" t="s">
        <v>508</v>
      </c>
      <c r="AA20804" t="s">
        <v>515</v>
      </c>
      <c r="AB20804" t="s">
        <v>507</v>
      </c>
      <c r="AC20804">
        <v>1</v>
      </c>
      <c r="AD20804">
        <v>2017</v>
      </c>
      <c r="AG20804" t="s">
        <v>508</v>
      </c>
      <c r="AH20804" t="s">
        <v>631</v>
      </c>
      <c r="AI20804">
        <v>2</v>
      </c>
      <c r="AJ20804" t="s">
        <v>507</v>
      </c>
      <c r="AK20804" t="s">
        <v>882</v>
      </c>
    </row>
    <row r="20805" spans="1:74" ht="14.65" customHeight="1">
      <c r="A20805" s="82" t="s">
        <v>1673</v>
      </c>
      <c r="B20805" t="s">
        <v>293</v>
      </c>
      <c r="C20805" t="b">
        <v>1</v>
      </c>
      <c r="D20805">
        <v>56990</v>
      </c>
      <c r="E20805" t="s">
        <v>14383</v>
      </c>
      <c r="F20805">
        <v>61599</v>
      </c>
      <c r="G20805" t="s">
        <v>21466</v>
      </c>
      <c r="H20805" t="s">
        <v>331</v>
      </c>
      <c r="I20805" t="s">
        <v>14387</v>
      </c>
      <c r="J20805" t="s">
        <v>21467</v>
      </c>
      <c r="K20805" t="s">
        <v>880</v>
      </c>
      <c r="L20805" t="s">
        <v>881</v>
      </c>
      <c r="N20805" t="s">
        <v>742</v>
      </c>
      <c r="O20805" t="s">
        <v>507</v>
      </c>
      <c r="P20805" t="s">
        <v>507</v>
      </c>
      <c r="S20805">
        <v>10</v>
      </c>
      <c r="U20805">
        <v>10</v>
      </c>
      <c r="V20805">
        <v>10</v>
      </c>
      <c r="X20805" t="s">
        <v>508</v>
      </c>
      <c r="AA20805" t="s">
        <v>515</v>
      </c>
      <c r="AB20805" t="s">
        <v>507</v>
      </c>
      <c r="AC20805">
        <v>6</v>
      </c>
      <c r="AD20805">
        <v>2018</v>
      </c>
      <c r="AG20805" t="s">
        <v>508</v>
      </c>
      <c r="AH20805" t="s">
        <v>631</v>
      </c>
      <c r="AI20805">
        <v>2</v>
      </c>
      <c r="AJ20805" t="s">
        <v>507</v>
      </c>
      <c r="AK20805" t="s">
        <v>882</v>
      </c>
    </row>
    <row r="20806" spans="1:74" ht="14.65" customHeight="1">
      <c r="A20806" s="82" t="s">
        <v>1673</v>
      </c>
      <c r="B20806" t="s">
        <v>293</v>
      </c>
      <c r="C20806" t="b">
        <v>1</v>
      </c>
      <c r="D20806">
        <v>56990</v>
      </c>
      <c r="E20806" t="s">
        <v>14383</v>
      </c>
      <c r="F20806">
        <v>61600</v>
      </c>
      <c r="G20806" t="s">
        <v>21468</v>
      </c>
      <c r="H20806" t="s">
        <v>331</v>
      </c>
      <c r="I20806" t="s">
        <v>14387</v>
      </c>
      <c r="J20806" t="s">
        <v>21469</v>
      </c>
      <c r="K20806" t="s">
        <v>880</v>
      </c>
      <c r="L20806" t="s">
        <v>881</v>
      </c>
      <c r="N20806" t="s">
        <v>742</v>
      </c>
      <c r="O20806" t="s">
        <v>507</v>
      </c>
      <c r="P20806" t="s">
        <v>507</v>
      </c>
      <c r="S20806">
        <v>8.8000000000000007</v>
      </c>
      <c r="U20806">
        <v>8.8000000000000007</v>
      </c>
      <c r="V20806">
        <v>8.8000000000000007</v>
      </c>
      <c r="X20806" t="s">
        <v>508</v>
      </c>
      <c r="AA20806" t="s">
        <v>515</v>
      </c>
      <c r="AB20806" t="s">
        <v>507</v>
      </c>
      <c r="AC20806">
        <v>8</v>
      </c>
      <c r="AD20806">
        <v>2018</v>
      </c>
      <c r="AG20806" t="s">
        <v>508</v>
      </c>
      <c r="AH20806" t="s">
        <v>631</v>
      </c>
      <c r="AI20806">
        <v>2</v>
      </c>
      <c r="AJ20806" t="s">
        <v>507</v>
      </c>
      <c r="AK20806" t="s">
        <v>882</v>
      </c>
    </row>
    <row r="20807" spans="1:74" ht="14.65" customHeight="1">
      <c r="A20807" s="82" t="s">
        <v>1673</v>
      </c>
      <c r="B20807" t="s">
        <v>293</v>
      </c>
      <c r="C20807" t="b">
        <v>1</v>
      </c>
      <c r="D20807">
        <v>56990</v>
      </c>
      <c r="E20807" t="s">
        <v>14383</v>
      </c>
      <c r="F20807">
        <v>61601</v>
      </c>
      <c r="G20807" t="s">
        <v>21470</v>
      </c>
      <c r="H20807" t="s">
        <v>331</v>
      </c>
      <c r="I20807" t="s">
        <v>3880</v>
      </c>
      <c r="J20807" t="s">
        <v>21471</v>
      </c>
      <c r="K20807" t="s">
        <v>880</v>
      </c>
      <c r="L20807" t="s">
        <v>881</v>
      </c>
      <c r="N20807" t="s">
        <v>742</v>
      </c>
      <c r="O20807" t="s">
        <v>507</v>
      </c>
      <c r="P20807" t="s">
        <v>507</v>
      </c>
      <c r="S20807">
        <v>8.4</v>
      </c>
      <c r="U20807">
        <v>8.4</v>
      </c>
      <c r="V20807">
        <v>8.4</v>
      </c>
      <c r="X20807" t="s">
        <v>508</v>
      </c>
      <c r="AA20807" t="s">
        <v>515</v>
      </c>
      <c r="AB20807" t="s">
        <v>507</v>
      </c>
      <c r="AC20807">
        <v>5</v>
      </c>
      <c r="AD20807">
        <v>2018</v>
      </c>
      <c r="AG20807" t="s">
        <v>508</v>
      </c>
      <c r="AH20807" t="s">
        <v>631</v>
      </c>
      <c r="AI20807">
        <v>2</v>
      </c>
      <c r="AJ20807" t="s">
        <v>507</v>
      </c>
      <c r="AK20807" t="s">
        <v>882</v>
      </c>
    </row>
    <row r="20808" spans="1:74" ht="14.65" customHeight="1">
      <c r="A20808" s="82" t="s">
        <v>938</v>
      </c>
      <c r="B20808" t="s">
        <v>293</v>
      </c>
      <c r="C20808" t="b">
        <v>1</v>
      </c>
      <c r="D20808">
        <v>56769</v>
      </c>
      <c r="E20808" t="s">
        <v>11076</v>
      </c>
      <c r="F20808">
        <v>61602</v>
      </c>
      <c r="G20808" t="s">
        <v>21472</v>
      </c>
      <c r="H20808" t="s">
        <v>343</v>
      </c>
      <c r="I20808" t="s">
        <v>2927</v>
      </c>
      <c r="J20808" t="s">
        <v>21473</v>
      </c>
      <c r="K20808" t="s">
        <v>880</v>
      </c>
      <c r="L20808" t="s">
        <v>881</v>
      </c>
      <c r="N20808" t="s">
        <v>506</v>
      </c>
      <c r="O20808" t="s">
        <v>507</v>
      </c>
      <c r="P20808" t="s">
        <v>507</v>
      </c>
      <c r="S20808">
        <v>3</v>
      </c>
      <c r="U20808">
        <v>3</v>
      </c>
      <c r="V20808">
        <v>3</v>
      </c>
      <c r="X20808" t="s">
        <v>508</v>
      </c>
      <c r="AA20808" t="s">
        <v>515</v>
      </c>
      <c r="AB20808" t="s">
        <v>507</v>
      </c>
      <c r="AC20808">
        <v>7</v>
      </c>
      <c r="AD20808">
        <v>2017</v>
      </c>
      <c r="AG20808" t="s">
        <v>508</v>
      </c>
      <c r="AH20808" t="s">
        <v>631</v>
      </c>
      <c r="AI20808">
        <v>2</v>
      </c>
      <c r="AJ20808" t="s">
        <v>507</v>
      </c>
      <c r="AK20808" t="s">
        <v>882</v>
      </c>
    </row>
    <row r="20809" spans="1:74" ht="14.65" customHeight="1">
      <c r="A20809" s="82" t="s">
        <v>1316</v>
      </c>
      <c r="B20809" t="s">
        <v>293</v>
      </c>
      <c r="C20809" t="b">
        <v>1</v>
      </c>
      <c r="D20809">
        <v>56769</v>
      </c>
      <c r="E20809" t="s">
        <v>11076</v>
      </c>
      <c r="F20809">
        <v>61603</v>
      </c>
      <c r="G20809" t="s">
        <v>21474</v>
      </c>
      <c r="H20809" t="s">
        <v>343</v>
      </c>
      <c r="I20809" t="s">
        <v>15395</v>
      </c>
      <c r="J20809" t="s">
        <v>21474</v>
      </c>
      <c r="K20809" t="s">
        <v>880</v>
      </c>
      <c r="L20809" t="s">
        <v>881</v>
      </c>
      <c r="N20809" t="s">
        <v>506</v>
      </c>
      <c r="O20809" t="s">
        <v>507</v>
      </c>
      <c r="P20809" t="s">
        <v>507</v>
      </c>
      <c r="S20809">
        <v>4</v>
      </c>
      <c r="U20809">
        <v>4</v>
      </c>
      <c r="V20809">
        <v>4</v>
      </c>
      <c r="X20809" t="s">
        <v>508</v>
      </c>
      <c r="AA20809" t="s">
        <v>515</v>
      </c>
      <c r="AB20809" t="s">
        <v>507</v>
      </c>
      <c r="AC20809">
        <v>10</v>
      </c>
      <c r="AD20809">
        <v>2016</v>
      </c>
      <c r="AG20809" t="s">
        <v>508</v>
      </c>
      <c r="AH20809" t="s">
        <v>631</v>
      </c>
      <c r="AI20809">
        <v>2</v>
      </c>
      <c r="AJ20809" t="s">
        <v>507</v>
      </c>
      <c r="AK20809" t="s">
        <v>882</v>
      </c>
    </row>
    <row r="20810" spans="1:74" ht="14.65" customHeight="1">
      <c r="A20810" s="82" t="s">
        <v>938</v>
      </c>
      <c r="B20810" t="s">
        <v>293</v>
      </c>
      <c r="C20810" t="b">
        <v>1</v>
      </c>
      <c r="D20810">
        <v>60571</v>
      </c>
      <c r="E20810" t="s">
        <v>20176</v>
      </c>
      <c r="F20810">
        <v>61604</v>
      </c>
      <c r="G20810" t="s">
        <v>21475</v>
      </c>
      <c r="H20810" t="s">
        <v>328</v>
      </c>
      <c r="I20810" t="s">
        <v>1898</v>
      </c>
      <c r="J20810" t="s">
        <v>503</v>
      </c>
      <c r="K20810" t="s">
        <v>880</v>
      </c>
      <c r="L20810" t="s">
        <v>881</v>
      </c>
      <c r="N20810" t="s">
        <v>506</v>
      </c>
      <c r="O20810" t="s">
        <v>507</v>
      </c>
      <c r="P20810" t="s">
        <v>507</v>
      </c>
      <c r="S20810">
        <v>1.8</v>
      </c>
      <c r="U20810">
        <v>1.8</v>
      </c>
      <c r="V20810">
        <v>1.8</v>
      </c>
      <c r="X20810" t="s">
        <v>508</v>
      </c>
      <c r="AA20810" t="s">
        <v>515</v>
      </c>
      <c r="AB20810" t="s">
        <v>507</v>
      </c>
      <c r="AC20810">
        <v>12</v>
      </c>
      <c r="AD20810">
        <v>2017</v>
      </c>
      <c r="AG20810" t="s">
        <v>508</v>
      </c>
      <c r="AH20810" t="s">
        <v>631</v>
      </c>
      <c r="AI20810">
        <v>2</v>
      </c>
      <c r="AJ20810" t="s">
        <v>507</v>
      </c>
      <c r="AK20810" t="s">
        <v>882</v>
      </c>
    </row>
    <row r="20811" spans="1:74" ht="14.65" customHeight="1">
      <c r="A20811" s="82" t="s">
        <v>938</v>
      </c>
      <c r="B20811" t="s">
        <v>293</v>
      </c>
      <c r="C20811" t="b">
        <v>1</v>
      </c>
      <c r="D20811">
        <v>60571</v>
      </c>
      <c r="E20811" t="s">
        <v>20176</v>
      </c>
      <c r="F20811">
        <v>61605</v>
      </c>
      <c r="G20811" t="s">
        <v>21476</v>
      </c>
      <c r="H20811" t="s">
        <v>355</v>
      </c>
      <c r="I20811" t="s">
        <v>21477</v>
      </c>
      <c r="J20811" t="s">
        <v>503</v>
      </c>
      <c r="K20811" t="s">
        <v>880</v>
      </c>
      <c r="L20811" t="s">
        <v>881</v>
      </c>
      <c r="N20811" t="s">
        <v>506</v>
      </c>
      <c r="O20811" t="s">
        <v>507</v>
      </c>
      <c r="P20811" t="s">
        <v>507</v>
      </c>
      <c r="S20811">
        <v>2.7</v>
      </c>
      <c r="U20811">
        <v>2.7</v>
      </c>
      <c r="V20811">
        <v>2.7</v>
      </c>
      <c r="X20811" t="s">
        <v>508</v>
      </c>
      <c r="AA20811" t="s">
        <v>515</v>
      </c>
      <c r="AB20811" t="s">
        <v>507</v>
      </c>
      <c r="AC20811">
        <v>11</v>
      </c>
      <c r="AD20811">
        <v>2017</v>
      </c>
      <c r="AG20811" t="s">
        <v>508</v>
      </c>
      <c r="AH20811" t="s">
        <v>631</v>
      </c>
      <c r="AI20811">
        <v>2</v>
      </c>
      <c r="AJ20811" t="s">
        <v>507</v>
      </c>
      <c r="AK20811" t="s">
        <v>882</v>
      </c>
    </row>
    <row r="20812" spans="1:74" ht="14.65" customHeight="1">
      <c r="A20812" s="82" t="s">
        <v>938</v>
      </c>
      <c r="B20812" t="s">
        <v>293</v>
      </c>
      <c r="C20812" t="b">
        <v>1</v>
      </c>
      <c r="D20812">
        <v>60571</v>
      </c>
      <c r="E20812" t="s">
        <v>20176</v>
      </c>
      <c r="F20812">
        <v>61606</v>
      </c>
      <c r="G20812" t="s">
        <v>21478</v>
      </c>
      <c r="H20812" t="s">
        <v>355</v>
      </c>
      <c r="I20812" t="s">
        <v>7146</v>
      </c>
      <c r="J20812" t="s">
        <v>503</v>
      </c>
      <c r="K20812" t="s">
        <v>880</v>
      </c>
      <c r="L20812" t="s">
        <v>881</v>
      </c>
      <c r="N20812" t="s">
        <v>506</v>
      </c>
      <c r="O20812" t="s">
        <v>507</v>
      </c>
      <c r="P20812" t="s">
        <v>507</v>
      </c>
      <c r="S20812">
        <v>4</v>
      </c>
      <c r="U20812">
        <v>4</v>
      </c>
      <c r="V20812">
        <v>4</v>
      </c>
      <c r="X20812" t="s">
        <v>508</v>
      </c>
      <c r="AA20812" t="s">
        <v>515</v>
      </c>
      <c r="AB20812" t="s">
        <v>507</v>
      </c>
      <c r="AC20812">
        <v>12</v>
      </c>
      <c r="AD20812">
        <v>2017</v>
      </c>
      <c r="AG20812" t="s">
        <v>508</v>
      </c>
      <c r="AH20812" t="s">
        <v>631</v>
      </c>
      <c r="AI20812">
        <v>2</v>
      </c>
      <c r="AJ20812" t="s">
        <v>507</v>
      </c>
      <c r="AK20812" t="s">
        <v>882</v>
      </c>
    </row>
    <row r="20813" spans="1:74" ht="14.65" customHeight="1">
      <c r="A20813" s="82" t="s">
        <v>1673</v>
      </c>
      <c r="B20813" t="s">
        <v>293</v>
      </c>
      <c r="C20813" t="b">
        <v>0</v>
      </c>
      <c r="D20813">
        <v>61210</v>
      </c>
      <c r="E20813" t="s">
        <v>21479</v>
      </c>
      <c r="F20813">
        <v>61607</v>
      </c>
      <c r="G20813" t="s">
        <v>21480</v>
      </c>
      <c r="H20813" t="s">
        <v>356</v>
      </c>
      <c r="I20813" t="s">
        <v>5615</v>
      </c>
      <c r="J20813" t="s">
        <v>21481</v>
      </c>
      <c r="K20813" t="s">
        <v>880</v>
      </c>
      <c r="L20813" t="s">
        <v>881</v>
      </c>
      <c r="N20813" t="s">
        <v>506</v>
      </c>
      <c r="O20813" t="s">
        <v>507</v>
      </c>
      <c r="P20813" t="s">
        <v>507</v>
      </c>
      <c r="S20813">
        <v>4.5</v>
      </c>
      <c r="U20813">
        <v>4.5</v>
      </c>
      <c r="V20813">
        <v>4.5</v>
      </c>
      <c r="X20813" t="s">
        <v>508</v>
      </c>
      <c r="AA20813" t="s">
        <v>515</v>
      </c>
      <c r="AB20813" t="s">
        <v>507</v>
      </c>
      <c r="AC20813">
        <v>5</v>
      </c>
      <c r="AD20813">
        <v>2018</v>
      </c>
      <c r="AG20813" t="s">
        <v>508</v>
      </c>
      <c r="AH20813" t="s">
        <v>723</v>
      </c>
      <c r="AI20813">
        <v>4</v>
      </c>
      <c r="AJ20813" t="s">
        <v>507</v>
      </c>
      <c r="AK20813" t="s">
        <v>882</v>
      </c>
    </row>
    <row r="20814" spans="1:74" ht="14.65" customHeight="1">
      <c r="A20814" s="82" t="s">
        <v>1673</v>
      </c>
      <c r="B20814" t="s">
        <v>293</v>
      </c>
      <c r="C20814" t="b">
        <v>0</v>
      </c>
      <c r="D20814">
        <v>61211</v>
      </c>
      <c r="E20814" t="s">
        <v>21482</v>
      </c>
      <c r="F20814">
        <v>61608</v>
      </c>
      <c r="G20814" t="s">
        <v>21482</v>
      </c>
      <c r="H20814" t="s">
        <v>342</v>
      </c>
      <c r="I20814" t="s">
        <v>2192</v>
      </c>
      <c r="J20814" t="s">
        <v>503</v>
      </c>
      <c r="K20814" t="s">
        <v>880</v>
      </c>
      <c r="L20814" t="s">
        <v>881</v>
      </c>
      <c r="N20814" t="s">
        <v>506</v>
      </c>
      <c r="O20814" t="s">
        <v>507</v>
      </c>
      <c r="P20814" t="s">
        <v>507</v>
      </c>
      <c r="S20814">
        <v>1.9</v>
      </c>
      <c r="U20814">
        <v>1.9</v>
      </c>
      <c r="V20814">
        <v>1.9</v>
      </c>
      <c r="X20814" t="s">
        <v>508</v>
      </c>
      <c r="AA20814" t="s">
        <v>515</v>
      </c>
      <c r="AB20814" t="s">
        <v>507</v>
      </c>
      <c r="AC20814">
        <v>6</v>
      </c>
      <c r="AD20814">
        <v>2018</v>
      </c>
      <c r="AG20814" t="s">
        <v>508</v>
      </c>
      <c r="AH20814" t="s">
        <v>723</v>
      </c>
      <c r="AI20814">
        <v>4</v>
      </c>
      <c r="AJ20814" t="s">
        <v>507</v>
      </c>
      <c r="AK20814" t="s">
        <v>882</v>
      </c>
    </row>
    <row r="20815" spans="1:74" ht="14.65" customHeight="1">
      <c r="A20815" s="82" t="s">
        <v>1673</v>
      </c>
      <c r="B20815" t="s">
        <v>14</v>
      </c>
      <c r="C20815" t="b">
        <v>1</v>
      </c>
      <c r="D20815">
        <v>61214</v>
      </c>
      <c r="E20815" t="s">
        <v>21483</v>
      </c>
      <c r="F20815">
        <v>61609</v>
      </c>
      <c r="G20815" t="s">
        <v>21483</v>
      </c>
      <c r="H20815" t="s">
        <v>350</v>
      </c>
      <c r="I20815" t="s">
        <v>11764</v>
      </c>
      <c r="J20815" t="s">
        <v>503</v>
      </c>
      <c r="K20815" t="s">
        <v>522</v>
      </c>
      <c r="L20815" t="s">
        <v>523</v>
      </c>
      <c r="N20815" t="s">
        <v>506</v>
      </c>
      <c r="O20815" t="s">
        <v>507</v>
      </c>
      <c r="P20815" t="s">
        <v>507</v>
      </c>
      <c r="S20815">
        <v>103.5</v>
      </c>
      <c r="U20815">
        <v>103.5</v>
      </c>
      <c r="V20815">
        <v>103.5</v>
      </c>
      <c r="W20815">
        <v>50</v>
      </c>
      <c r="X20815" t="s">
        <v>508</v>
      </c>
      <c r="AA20815" t="s">
        <v>515</v>
      </c>
      <c r="AB20815" t="s">
        <v>507</v>
      </c>
      <c r="AC20815">
        <v>12</v>
      </c>
      <c r="AD20815">
        <v>2018</v>
      </c>
      <c r="AG20815" t="s">
        <v>508</v>
      </c>
      <c r="AH20815" t="s">
        <v>631</v>
      </c>
      <c r="AI20815">
        <v>2</v>
      </c>
      <c r="AJ20815" t="s">
        <v>507</v>
      </c>
      <c r="AK20815" t="s">
        <v>524</v>
      </c>
      <c r="AW20815">
        <v>43</v>
      </c>
    </row>
    <row r="20816" spans="1:74" ht="14.65" customHeight="1">
      <c r="A20816" s="82" t="s">
        <v>1673</v>
      </c>
      <c r="B20816" t="s">
        <v>293</v>
      </c>
      <c r="C20816" t="b">
        <v>1</v>
      </c>
      <c r="D20816">
        <v>61209</v>
      </c>
      <c r="E20816" t="s">
        <v>21484</v>
      </c>
      <c r="F20816">
        <v>61610</v>
      </c>
      <c r="G20816" t="s">
        <v>21484</v>
      </c>
      <c r="H20816" t="s">
        <v>335</v>
      </c>
      <c r="I20816" t="s">
        <v>11421</v>
      </c>
      <c r="J20816" t="s">
        <v>21485</v>
      </c>
      <c r="K20816" t="s">
        <v>880</v>
      </c>
      <c r="L20816" t="s">
        <v>881</v>
      </c>
      <c r="N20816" t="s">
        <v>506</v>
      </c>
      <c r="O20816" t="s">
        <v>507</v>
      </c>
      <c r="P20816" t="s">
        <v>507</v>
      </c>
      <c r="S20816">
        <v>74.8</v>
      </c>
      <c r="U20816">
        <v>74.8</v>
      </c>
      <c r="V20816">
        <v>74.8</v>
      </c>
      <c r="X20816" t="s">
        <v>508</v>
      </c>
      <c r="AA20816" t="s">
        <v>515</v>
      </c>
      <c r="AB20816" t="s">
        <v>507</v>
      </c>
      <c r="AC20816">
        <v>9</v>
      </c>
      <c r="AD20816">
        <v>2018</v>
      </c>
      <c r="AG20816" t="s">
        <v>508</v>
      </c>
      <c r="AH20816" t="s">
        <v>631</v>
      </c>
      <c r="AI20816">
        <v>2</v>
      </c>
      <c r="AJ20816" t="s">
        <v>507</v>
      </c>
      <c r="AK20816" t="s">
        <v>882</v>
      </c>
    </row>
    <row r="20817" spans="1:74" ht="14.65" customHeight="1">
      <c r="A20817" s="82" t="s">
        <v>814</v>
      </c>
      <c r="B20817" t="s">
        <v>293</v>
      </c>
      <c r="C20817" t="b">
        <v>1</v>
      </c>
      <c r="D20817">
        <v>61532</v>
      </c>
      <c r="E20817" t="s">
        <v>21486</v>
      </c>
      <c r="F20817">
        <v>61611</v>
      </c>
      <c r="G20817" t="s">
        <v>21486</v>
      </c>
      <c r="H20817" t="s">
        <v>329</v>
      </c>
      <c r="I20817" t="s">
        <v>666</v>
      </c>
      <c r="J20817" t="s">
        <v>21487</v>
      </c>
      <c r="K20817" t="s">
        <v>880</v>
      </c>
      <c r="L20817" t="s">
        <v>881</v>
      </c>
      <c r="N20817" t="s">
        <v>506</v>
      </c>
      <c r="O20817" t="s">
        <v>507</v>
      </c>
      <c r="P20817" t="s">
        <v>507</v>
      </c>
      <c r="Q20817" t="s">
        <v>21488</v>
      </c>
      <c r="R20817" t="s">
        <v>21488</v>
      </c>
      <c r="S20817">
        <v>100</v>
      </c>
      <c r="U20817">
        <v>100</v>
      </c>
      <c r="V20817">
        <v>100</v>
      </c>
      <c r="X20817" t="s">
        <v>508</v>
      </c>
      <c r="AA20817" t="s">
        <v>515</v>
      </c>
      <c r="AB20817" t="s">
        <v>507</v>
      </c>
      <c r="AC20817">
        <v>3</v>
      </c>
      <c r="AD20817">
        <v>2019</v>
      </c>
      <c r="AG20817" t="s">
        <v>508</v>
      </c>
      <c r="AH20817" t="s">
        <v>631</v>
      </c>
      <c r="AI20817">
        <v>2</v>
      </c>
      <c r="AJ20817" t="s">
        <v>507</v>
      </c>
      <c r="AK20817" t="s">
        <v>882</v>
      </c>
      <c r="AU20817" t="s">
        <v>508</v>
      </c>
      <c r="AV20817" t="s">
        <v>508</v>
      </c>
      <c r="BV20817" t="s">
        <v>508</v>
      </c>
    </row>
    <row r="20818" spans="1:74" ht="14.65" customHeight="1">
      <c r="A20818" s="82" t="s">
        <v>938</v>
      </c>
      <c r="B20818" t="s">
        <v>293</v>
      </c>
      <c r="C20818" t="b">
        <v>1</v>
      </c>
      <c r="D20818">
        <v>61216</v>
      </c>
      <c r="E20818" t="s">
        <v>21489</v>
      </c>
      <c r="F20818">
        <v>61612</v>
      </c>
      <c r="G20818" t="s">
        <v>21490</v>
      </c>
      <c r="H20818" t="s">
        <v>323</v>
      </c>
      <c r="I20818" t="s">
        <v>420</v>
      </c>
      <c r="J20818" t="s">
        <v>21491</v>
      </c>
      <c r="K20818" t="s">
        <v>880</v>
      </c>
      <c r="L20818" t="s">
        <v>881</v>
      </c>
      <c r="N20818" t="s">
        <v>506</v>
      </c>
      <c r="O20818" t="s">
        <v>507</v>
      </c>
      <c r="P20818" t="s">
        <v>507</v>
      </c>
      <c r="S20818">
        <v>1.5</v>
      </c>
      <c r="U20818">
        <v>1.5</v>
      </c>
      <c r="V20818">
        <v>1.5</v>
      </c>
      <c r="X20818" t="s">
        <v>508</v>
      </c>
      <c r="AA20818" t="s">
        <v>515</v>
      </c>
      <c r="AB20818" t="s">
        <v>507</v>
      </c>
      <c r="AC20818">
        <v>12</v>
      </c>
      <c r="AD20818">
        <v>2017</v>
      </c>
      <c r="AG20818" t="s">
        <v>508</v>
      </c>
      <c r="AH20818" t="s">
        <v>631</v>
      </c>
      <c r="AI20818">
        <v>2</v>
      </c>
      <c r="AJ20818" t="s">
        <v>507</v>
      </c>
      <c r="AK20818" t="s">
        <v>882</v>
      </c>
    </row>
    <row r="20819" spans="1:74" ht="14.65" customHeight="1">
      <c r="A20819" s="82" t="s">
        <v>938</v>
      </c>
      <c r="B20819" t="s">
        <v>293</v>
      </c>
      <c r="C20819" t="b">
        <v>1</v>
      </c>
      <c r="D20819">
        <v>61217</v>
      </c>
      <c r="E20819" t="s">
        <v>21492</v>
      </c>
      <c r="F20819">
        <v>61613</v>
      </c>
      <c r="G20819" t="s">
        <v>21493</v>
      </c>
      <c r="H20819" t="s">
        <v>323</v>
      </c>
      <c r="I20819" t="s">
        <v>420</v>
      </c>
      <c r="J20819" t="s">
        <v>21494</v>
      </c>
      <c r="K20819" t="s">
        <v>880</v>
      </c>
      <c r="L20819" t="s">
        <v>881</v>
      </c>
      <c r="N20819" t="s">
        <v>506</v>
      </c>
      <c r="O20819" t="s">
        <v>507</v>
      </c>
      <c r="P20819" t="s">
        <v>507</v>
      </c>
      <c r="S20819">
        <v>2</v>
      </c>
      <c r="U20819">
        <v>2</v>
      </c>
      <c r="V20819">
        <v>2</v>
      </c>
      <c r="X20819" t="s">
        <v>508</v>
      </c>
      <c r="AA20819" t="s">
        <v>515</v>
      </c>
      <c r="AB20819" t="s">
        <v>507</v>
      </c>
      <c r="AC20819">
        <v>12</v>
      </c>
      <c r="AD20819">
        <v>2017</v>
      </c>
      <c r="AG20819" t="s">
        <v>508</v>
      </c>
      <c r="AH20819" t="s">
        <v>631</v>
      </c>
      <c r="AI20819">
        <v>2</v>
      </c>
      <c r="AJ20819" t="s">
        <v>507</v>
      </c>
      <c r="AK20819" t="s">
        <v>882</v>
      </c>
    </row>
    <row r="20820" spans="1:74" ht="14.65" customHeight="1">
      <c r="A20820" s="82" t="s">
        <v>938</v>
      </c>
      <c r="B20820" t="s">
        <v>293</v>
      </c>
      <c r="C20820" t="b">
        <v>1</v>
      </c>
      <c r="D20820">
        <v>20447</v>
      </c>
      <c r="E20820" t="s">
        <v>4430</v>
      </c>
      <c r="F20820">
        <v>61614</v>
      </c>
      <c r="G20820" t="s">
        <v>21495</v>
      </c>
      <c r="H20820" t="s">
        <v>326</v>
      </c>
      <c r="I20820" t="s">
        <v>2713</v>
      </c>
      <c r="J20820" t="s">
        <v>503</v>
      </c>
      <c r="K20820" t="s">
        <v>880</v>
      </c>
      <c r="L20820" t="s">
        <v>881</v>
      </c>
      <c r="N20820" t="s">
        <v>506</v>
      </c>
      <c r="O20820" t="s">
        <v>507</v>
      </c>
      <c r="P20820" t="s">
        <v>507</v>
      </c>
      <c r="S20820">
        <v>5</v>
      </c>
      <c r="U20820">
        <v>5</v>
      </c>
      <c r="V20820">
        <v>5</v>
      </c>
      <c r="X20820" t="s">
        <v>508</v>
      </c>
      <c r="AA20820" t="s">
        <v>515</v>
      </c>
      <c r="AB20820" t="s">
        <v>507</v>
      </c>
      <c r="AC20820">
        <v>5</v>
      </c>
      <c r="AD20820">
        <v>2017</v>
      </c>
      <c r="AG20820" t="s">
        <v>508</v>
      </c>
      <c r="AH20820" t="s">
        <v>511</v>
      </c>
      <c r="AI20820">
        <v>1</v>
      </c>
      <c r="AJ20820" t="s">
        <v>507</v>
      </c>
      <c r="AK20820" t="s">
        <v>882</v>
      </c>
      <c r="BV20820" t="s">
        <v>508</v>
      </c>
    </row>
    <row r="20821" spans="1:74" ht="14.65" customHeight="1">
      <c r="A20821" s="82" t="s">
        <v>938</v>
      </c>
      <c r="B20821" t="s">
        <v>293</v>
      </c>
      <c r="C20821" t="b">
        <v>1</v>
      </c>
      <c r="D20821">
        <v>20447</v>
      </c>
      <c r="E20821" t="s">
        <v>4430</v>
      </c>
      <c r="F20821">
        <v>61615</v>
      </c>
      <c r="G20821" t="s">
        <v>21496</v>
      </c>
      <c r="H20821" t="s">
        <v>326</v>
      </c>
      <c r="I20821" t="s">
        <v>2713</v>
      </c>
      <c r="J20821" t="s">
        <v>503</v>
      </c>
      <c r="K20821" t="s">
        <v>880</v>
      </c>
      <c r="L20821" t="s">
        <v>881</v>
      </c>
      <c r="N20821" t="s">
        <v>506</v>
      </c>
      <c r="O20821" t="s">
        <v>507</v>
      </c>
      <c r="P20821" t="s">
        <v>507</v>
      </c>
      <c r="S20821">
        <v>3</v>
      </c>
      <c r="U20821">
        <v>3</v>
      </c>
      <c r="V20821">
        <v>3</v>
      </c>
      <c r="X20821" t="s">
        <v>508</v>
      </c>
      <c r="AA20821" t="s">
        <v>515</v>
      </c>
      <c r="AB20821" t="s">
        <v>507</v>
      </c>
      <c r="AC20821">
        <v>4</v>
      </c>
      <c r="AD20821">
        <v>2017</v>
      </c>
      <c r="AG20821" t="s">
        <v>508</v>
      </c>
      <c r="AH20821" t="s">
        <v>511</v>
      </c>
      <c r="AI20821">
        <v>1</v>
      </c>
      <c r="AJ20821" t="s">
        <v>507</v>
      </c>
      <c r="AK20821" t="s">
        <v>882</v>
      </c>
      <c r="BV20821" t="s">
        <v>508</v>
      </c>
    </row>
    <row r="20822" spans="1:74" ht="14.65" customHeight="1">
      <c r="A20822" s="82" t="s">
        <v>938</v>
      </c>
      <c r="B20822" t="s">
        <v>293</v>
      </c>
      <c r="C20822" t="b">
        <v>1</v>
      </c>
      <c r="D20822">
        <v>20447</v>
      </c>
      <c r="E20822" t="s">
        <v>4430</v>
      </c>
      <c r="F20822">
        <v>61616</v>
      </c>
      <c r="G20822" t="s">
        <v>21497</v>
      </c>
      <c r="H20822" t="s">
        <v>326</v>
      </c>
      <c r="I20822" t="s">
        <v>21498</v>
      </c>
      <c r="J20822" t="s">
        <v>503</v>
      </c>
      <c r="K20822" t="s">
        <v>880</v>
      </c>
      <c r="L20822" t="s">
        <v>881</v>
      </c>
      <c r="N20822" t="s">
        <v>506</v>
      </c>
      <c r="O20822" t="s">
        <v>507</v>
      </c>
      <c r="P20822" t="s">
        <v>507</v>
      </c>
      <c r="S20822">
        <v>3</v>
      </c>
      <c r="U20822">
        <v>3</v>
      </c>
      <c r="V20822">
        <v>3</v>
      </c>
      <c r="X20822" t="s">
        <v>508</v>
      </c>
      <c r="AA20822" t="s">
        <v>515</v>
      </c>
      <c r="AB20822" t="s">
        <v>507</v>
      </c>
      <c r="AC20822">
        <v>4</v>
      </c>
      <c r="AD20822">
        <v>2017</v>
      </c>
      <c r="AG20822" t="s">
        <v>508</v>
      </c>
      <c r="AH20822" t="s">
        <v>511</v>
      </c>
      <c r="AI20822">
        <v>1</v>
      </c>
      <c r="AJ20822" t="s">
        <v>507</v>
      </c>
      <c r="AK20822" t="s">
        <v>882</v>
      </c>
      <c r="BV20822" t="s">
        <v>508</v>
      </c>
    </row>
    <row r="20823" spans="1:74" ht="14.65" customHeight="1">
      <c r="A20823" s="82" t="s">
        <v>938</v>
      </c>
      <c r="B20823" t="s">
        <v>293</v>
      </c>
      <c r="C20823" t="b">
        <v>1</v>
      </c>
      <c r="D20823">
        <v>20447</v>
      </c>
      <c r="E20823" t="s">
        <v>4430</v>
      </c>
      <c r="F20823">
        <v>61617</v>
      </c>
      <c r="G20823" t="s">
        <v>21499</v>
      </c>
      <c r="H20823" t="s">
        <v>326</v>
      </c>
      <c r="I20823" t="s">
        <v>2713</v>
      </c>
      <c r="J20823" t="s">
        <v>503</v>
      </c>
      <c r="K20823" t="s">
        <v>880</v>
      </c>
      <c r="L20823" t="s">
        <v>881</v>
      </c>
      <c r="N20823" t="s">
        <v>506</v>
      </c>
      <c r="O20823" t="s">
        <v>507</v>
      </c>
      <c r="P20823" t="s">
        <v>507</v>
      </c>
      <c r="S20823">
        <v>3</v>
      </c>
      <c r="U20823">
        <v>3</v>
      </c>
      <c r="V20823">
        <v>3</v>
      </c>
      <c r="X20823" t="s">
        <v>508</v>
      </c>
      <c r="AA20823" t="s">
        <v>515</v>
      </c>
      <c r="AB20823" t="s">
        <v>507</v>
      </c>
      <c r="AC20823">
        <v>3</v>
      </c>
      <c r="AD20823">
        <v>2017</v>
      </c>
      <c r="AG20823" t="s">
        <v>508</v>
      </c>
      <c r="AH20823" t="s">
        <v>511</v>
      </c>
      <c r="AI20823">
        <v>1</v>
      </c>
      <c r="AJ20823" t="s">
        <v>507</v>
      </c>
      <c r="AK20823" t="s">
        <v>882</v>
      </c>
      <c r="BV20823" t="s">
        <v>508</v>
      </c>
    </row>
    <row r="20824" spans="1:74" ht="14.65" customHeight="1">
      <c r="A20824" s="82" t="s">
        <v>938</v>
      </c>
      <c r="B20824" t="s">
        <v>293</v>
      </c>
      <c r="C20824" t="b">
        <v>1</v>
      </c>
      <c r="D20824">
        <v>20447</v>
      </c>
      <c r="E20824" t="s">
        <v>4430</v>
      </c>
      <c r="F20824">
        <v>61618</v>
      </c>
      <c r="G20824" t="s">
        <v>21500</v>
      </c>
      <c r="H20824" t="s">
        <v>326</v>
      </c>
      <c r="I20824" t="s">
        <v>14276</v>
      </c>
      <c r="J20824" t="s">
        <v>503</v>
      </c>
      <c r="K20824" t="s">
        <v>880</v>
      </c>
      <c r="L20824" t="s">
        <v>881</v>
      </c>
      <c r="N20824" t="s">
        <v>506</v>
      </c>
      <c r="O20824" t="s">
        <v>507</v>
      </c>
      <c r="P20824" t="s">
        <v>507</v>
      </c>
      <c r="S20824">
        <v>4</v>
      </c>
      <c r="U20824">
        <v>4</v>
      </c>
      <c r="V20824">
        <v>4</v>
      </c>
      <c r="X20824" t="s">
        <v>508</v>
      </c>
      <c r="AA20824" t="s">
        <v>515</v>
      </c>
      <c r="AB20824" t="s">
        <v>507</v>
      </c>
      <c r="AC20824">
        <v>3</v>
      </c>
      <c r="AD20824">
        <v>2017</v>
      </c>
      <c r="AG20824" t="s">
        <v>508</v>
      </c>
      <c r="AH20824" t="s">
        <v>511</v>
      </c>
      <c r="AI20824">
        <v>1</v>
      </c>
      <c r="AJ20824" t="s">
        <v>507</v>
      </c>
      <c r="AK20824" t="s">
        <v>882</v>
      </c>
      <c r="BV20824" t="s">
        <v>508</v>
      </c>
    </row>
    <row r="20825" spans="1:74" ht="14.65" customHeight="1">
      <c r="A20825" s="82" t="s">
        <v>766</v>
      </c>
      <c r="B20825" t="s">
        <v>293</v>
      </c>
      <c r="C20825" t="b">
        <v>1</v>
      </c>
      <c r="D20825">
        <v>61224</v>
      </c>
      <c r="E20825" t="s">
        <v>21501</v>
      </c>
      <c r="F20825">
        <v>61619</v>
      </c>
      <c r="G20825" t="s">
        <v>21502</v>
      </c>
      <c r="H20825" t="s">
        <v>356</v>
      </c>
      <c r="I20825" t="s">
        <v>6574</v>
      </c>
      <c r="J20825" t="s">
        <v>21503</v>
      </c>
      <c r="K20825" t="s">
        <v>880</v>
      </c>
      <c r="L20825" t="s">
        <v>881</v>
      </c>
      <c r="N20825" t="s">
        <v>506</v>
      </c>
      <c r="O20825" t="s">
        <v>507</v>
      </c>
      <c r="P20825" t="s">
        <v>507</v>
      </c>
      <c r="S20825">
        <v>1.1000000000000001</v>
      </c>
      <c r="U20825">
        <v>1.1000000000000001</v>
      </c>
      <c r="V20825">
        <v>1.1000000000000001</v>
      </c>
      <c r="X20825" t="s">
        <v>508</v>
      </c>
      <c r="AA20825" t="s">
        <v>515</v>
      </c>
      <c r="AB20825" t="s">
        <v>507</v>
      </c>
      <c r="AC20825">
        <v>12</v>
      </c>
      <c r="AD20825">
        <v>2013</v>
      </c>
      <c r="AG20825" t="s">
        <v>508</v>
      </c>
      <c r="AH20825" t="s">
        <v>631</v>
      </c>
      <c r="AI20825">
        <v>2</v>
      </c>
      <c r="AJ20825" t="s">
        <v>507</v>
      </c>
      <c r="AK20825" t="s">
        <v>882</v>
      </c>
      <c r="BV20825" t="s">
        <v>508</v>
      </c>
    </row>
    <row r="20826" spans="1:74" ht="14.65" customHeight="1">
      <c r="A20826" s="82" t="s">
        <v>766</v>
      </c>
      <c r="B20826" t="s">
        <v>293</v>
      </c>
      <c r="C20826" t="b">
        <v>1</v>
      </c>
      <c r="D20826">
        <v>61225</v>
      </c>
      <c r="E20826" t="s">
        <v>21504</v>
      </c>
      <c r="F20826">
        <v>61620</v>
      </c>
      <c r="G20826" t="s">
        <v>21505</v>
      </c>
      <c r="H20826" t="s">
        <v>356</v>
      </c>
      <c r="I20826" t="s">
        <v>3972</v>
      </c>
      <c r="J20826" t="s">
        <v>21506</v>
      </c>
      <c r="K20826" t="s">
        <v>880</v>
      </c>
      <c r="L20826" t="s">
        <v>881</v>
      </c>
      <c r="N20826" t="s">
        <v>506</v>
      </c>
      <c r="O20826" t="s">
        <v>507</v>
      </c>
      <c r="P20826" t="s">
        <v>507</v>
      </c>
      <c r="S20826">
        <v>5</v>
      </c>
      <c r="U20826">
        <v>5</v>
      </c>
      <c r="V20826">
        <v>5</v>
      </c>
      <c r="X20826" t="s">
        <v>508</v>
      </c>
      <c r="AA20826" t="s">
        <v>515</v>
      </c>
      <c r="AB20826" t="s">
        <v>507</v>
      </c>
      <c r="AC20826">
        <v>12</v>
      </c>
      <c r="AD20826">
        <v>2013</v>
      </c>
      <c r="AG20826" t="s">
        <v>508</v>
      </c>
      <c r="AH20826" t="s">
        <v>631</v>
      </c>
      <c r="AI20826">
        <v>2</v>
      </c>
      <c r="AJ20826" t="s">
        <v>507</v>
      </c>
      <c r="AK20826" t="s">
        <v>882</v>
      </c>
      <c r="BV20826" t="s">
        <v>508</v>
      </c>
    </row>
    <row r="20827" spans="1:74" ht="14.65" customHeight="1">
      <c r="A20827" s="82" t="s">
        <v>766</v>
      </c>
      <c r="B20827" t="s">
        <v>293</v>
      </c>
      <c r="C20827" t="b">
        <v>1</v>
      </c>
      <c r="D20827">
        <v>61226</v>
      </c>
      <c r="E20827" t="s">
        <v>21507</v>
      </c>
      <c r="F20827">
        <v>61621</v>
      </c>
      <c r="G20827" t="s">
        <v>21508</v>
      </c>
      <c r="H20827" t="s">
        <v>356</v>
      </c>
      <c r="I20827" t="s">
        <v>1246</v>
      </c>
      <c r="J20827" t="s">
        <v>21509</v>
      </c>
      <c r="K20827" t="s">
        <v>880</v>
      </c>
      <c r="L20827" t="s">
        <v>881</v>
      </c>
      <c r="N20827" t="s">
        <v>506</v>
      </c>
      <c r="O20827" t="s">
        <v>507</v>
      </c>
      <c r="P20827" t="s">
        <v>507</v>
      </c>
      <c r="S20827">
        <v>1.5</v>
      </c>
      <c r="U20827">
        <v>1.5</v>
      </c>
      <c r="V20827">
        <v>1.5</v>
      </c>
      <c r="X20827" t="s">
        <v>508</v>
      </c>
      <c r="AA20827" t="s">
        <v>515</v>
      </c>
      <c r="AB20827" t="s">
        <v>507</v>
      </c>
      <c r="AC20827">
        <v>12</v>
      </c>
      <c r="AD20827">
        <v>2013</v>
      </c>
      <c r="AG20827" t="s">
        <v>508</v>
      </c>
      <c r="AH20827" t="s">
        <v>631</v>
      </c>
      <c r="AI20827">
        <v>2</v>
      </c>
      <c r="AJ20827" t="s">
        <v>507</v>
      </c>
      <c r="AK20827" t="s">
        <v>882</v>
      </c>
      <c r="AU20827" t="s">
        <v>508</v>
      </c>
      <c r="BV20827" t="s">
        <v>508</v>
      </c>
    </row>
    <row r="20828" spans="1:74" ht="14.65" customHeight="1">
      <c r="A20828" s="82" t="s">
        <v>938</v>
      </c>
      <c r="B20828" t="s">
        <v>293</v>
      </c>
      <c r="C20828" t="b">
        <v>1</v>
      </c>
      <c r="D20828">
        <v>61216</v>
      </c>
      <c r="E20828" t="s">
        <v>21489</v>
      </c>
      <c r="F20828">
        <v>61622</v>
      </c>
      <c r="G20828" t="s">
        <v>21510</v>
      </c>
      <c r="H20828" t="s">
        <v>323</v>
      </c>
      <c r="I20828" t="s">
        <v>420</v>
      </c>
      <c r="J20828" t="s">
        <v>21511</v>
      </c>
      <c r="K20828" t="s">
        <v>880</v>
      </c>
      <c r="L20828" t="s">
        <v>881</v>
      </c>
      <c r="N20828" t="s">
        <v>506</v>
      </c>
      <c r="O20828" t="s">
        <v>507</v>
      </c>
      <c r="P20828" t="s">
        <v>507</v>
      </c>
      <c r="S20828">
        <v>3</v>
      </c>
      <c r="U20828">
        <v>3</v>
      </c>
      <c r="V20828">
        <v>3</v>
      </c>
      <c r="X20828" t="s">
        <v>508</v>
      </c>
      <c r="AA20828" t="s">
        <v>515</v>
      </c>
      <c r="AB20828" t="s">
        <v>507</v>
      </c>
      <c r="AC20828">
        <v>12</v>
      </c>
      <c r="AD20828">
        <v>2017</v>
      </c>
      <c r="AG20828" t="s">
        <v>508</v>
      </c>
      <c r="AH20828" t="s">
        <v>631</v>
      </c>
      <c r="AI20828">
        <v>2</v>
      </c>
      <c r="AJ20828" t="s">
        <v>507</v>
      </c>
      <c r="AK20828" t="s">
        <v>882</v>
      </c>
    </row>
    <row r="20829" spans="1:74" ht="14.65" customHeight="1">
      <c r="A20829" s="82" t="s">
        <v>1673</v>
      </c>
      <c r="B20829" t="s">
        <v>293</v>
      </c>
      <c r="C20829" t="b">
        <v>1</v>
      </c>
      <c r="D20829">
        <v>61060</v>
      </c>
      <c r="E20829" t="s">
        <v>16218</v>
      </c>
      <c r="F20829">
        <v>61625</v>
      </c>
      <c r="G20829" t="s">
        <v>21512</v>
      </c>
      <c r="H20829" t="s">
        <v>319</v>
      </c>
      <c r="I20829" t="s">
        <v>1290</v>
      </c>
      <c r="J20829" t="s">
        <v>2937</v>
      </c>
      <c r="K20829" t="s">
        <v>880</v>
      </c>
      <c r="L20829" t="s">
        <v>881</v>
      </c>
      <c r="N20829" t="s">
        <v>506</v>
      </c>
      <c r="O20829" t="s">
        <v>507</v>
      </c>
      <c r="P20829" t="s">
        <v>507</v>
      </c>
      <c r="S20829">
        <v>5</v>
      </c>
      <c r="U20829">
        <v>5</v>
      </c>
      <c r="V20829">
        <v>5</v>
      </c>
      <c r="X20829" t="s">
        <v>508</v>
      </c>
      <c r="AA20829" t="s">
        <v>515</v>
      </c>
      <c r="AB20829" t="s">
        <v>507</v>
      </c>
      <c r="AC20829">
        <v>12</v>
      </c>
      <c r="AD20829">
        <v>2018</v>
      </c>
      <c r="AG20829" t="s">
        <v>508</v>
      </c>
      <c r="AH20829" t="s">
        <v>631</v>
      </c>
      <c r="AI20829">
        <v>2</v>
      </c>
      <c r="AJ20829" t="s">
        <v>507</v>
      </c>
      <c r="AK20829" t="s">
        <v>882</v>
      </c>
    </row>
    <row r="20830" spans="1:74" ht="14.65" customHeight="1">
      <c r="A20830" s="82" t="s">
        <v>1673</v>
      </c>
      <c r="B20830" t="s">
        <v>293</v>
      </c>
      <c r="C20830" t="b">
        <v>1</v>
      </c>
      <c r="D20830">
        <v>60281</v>
      </c>
      <c r="E20830" t="s">
        <v>13997</v>
      </c>
      <c r="F20830">
        <v>61626</v>
      </c>
      <c r="G20830" t="s">
        <v>21513</v>
      </c>
      <c r="H20830" t="s">
        <v>339</v>
      </c>
      <c r="I20830" t="s">
        <v>2609</v>
      </c>
      <c r="J20830" t="s">
        <v>21514</v>
      </c>
      <c r="K20830" t="s">
        <v>880</v>
      </c>
      <c r="L20830" t="s">
        <v>881</v>
      </c>
      <c r="N20830" t="s">
        <v>506</v>
      </c>
      <c r="O20830" t="s">
        <v>507</v>
      </c>
      <c r="P20830" t="s">
        <v>507</v>
      </c>
      <c r="S20830">
        <v>5</v>
      </c>
      <c r="U20830">
        <v>5</v>
      </c>
      <c r="V20830">
        <v>5</v>
      </c>
      <c r="X20830" t="s">
        <v>508</v>
      </c>
      <c r="AA20830" t="s">
        <v>515</v>
      </c>
      <c r="AB20830" t="s">
        <v>507</v>
      </c>
      <c r="AC20830">
        <v>3</v>
      </c>
      <c r="AD20830">
        <v>2018</v>
      </c>
      <c r="AG20830" t="s">
        <v>508</v>
      </c>
      <c r="AH20830" t="s">
        <v>631</v>
      </c>
      <c r="AI20830">
        <v>2</v>
      </c>
      <c r="AJ20830" t="s">
        <v>507</v>
      </c>
      <c r="AK20830" t="s">
        <v>882</v>
      </c>
    </row>
    <row r="20831" spans="1:74" ht="14.65" customHeight="1">
      <c r="A20831" s="82" t="s">
        <v>1673</v>
      </c>
      <c r="B20831" t="s">
        <v>293</v>
      </c>
      <c r="C20831" t="b">
        <v>1</v>
      </c>
      <c r="D20831">
        <v>60281</v>
      </c>
      <c r="E20831" t="s">
        <v>13997</v>
      </c>
      <c r="F20831">
        <v>61627</v>
      </c>
      <c r="G20831" t="s">
        <v>21515</v>
      </c>
      <c r="H20831" t="s">
        <v>339</v>
      </c>
      <c r="I20831" t="s">
        <v>3358</v>
      </c>
      <c r="J20831" t="s">
        <v>315</v>
      </c>
      <c r="K20831" t="s">
        <v>880</v>
      </c>
      <c r="L20831" t="s">
        <v>881</v>
      </c>
      <c r="N20831" t="s">
        <v>506</v>
      </c>
      <c r="O20831" t="s">
        <v>507</v>
      </c>
      <c r="P20831" t="s">
        <v>507</v>
      </c>
      <c r="S20831">
      